    </c>
      <c r="B27681" s="1" t="s">
        <v>142287</v>
      </c>
      <c r="C27681" s="1">
        <v>0.651891</v>
      </c>
      <c r="D27681" s="1">
        <v>4.6926299999999998E-4</v>
      </c>
      <c r="E27681" s="1">
        <v>6.7957800000000004E-3</v>
      </c>
      <c r="F27681" s="1" t="s">
        <v>86492</v>
      </c>
      <c r="G27681" s="1" t="s">
        <v>76057</v>
      </c>
      <c r="H27681" s="1">
        <v>127.48161155060799</v>
      </c>
      <c r="I27681" s="1" t="s">
        <v>142288</v>
      </c>
      <c r="J27681" s="1" t="s">
        <v>142289</v>
      </c>
      <c r="K27681" s="1">
        <v>1</v>
      </c>
    </row>
    <row r="27682" spans="1:11" ht="15" x14ac:dyDescent="0.15">
      <c r="A27682" s="1" t="s">
        <v>137367</v>
      </c>
      <c r="B27682" s="1" t="s">
        <v>142290</v>
      </c>
      <c r="C27682" s="1">
        <v>0.65110199999999996</v>
      </c>
      <c r="D27682" s="1">
        <v>4.6926299999999998E-4</v>
      </c>
      <c r="E27682" s="1">
        <v>6.82579E-3</v>
      </c>
      <c r="F27682" s="1" t="s">
        <v>81514</v>
      </c>
      <c r="G27682" s="1" t="s">
        <v>79138</v>
      </c>
      <c r="H27682" s="1">
        <v>140.07389839211501</v>
      </c>
      <c r="I27682" s="1" t="s">
        <v>2188</v>
      </c>
      <c r="J27682" s="1" t="s">
        <v>2164</v>
      </c>
      <c r="K27682" s="1">
        <v>1</v>
      </c>
    </row>
    <row r="27683" spans="1:11" ht="15" x14ac:dyDescent="0.15">
      <c r="A27683" s="1" t="s">
        <v>137367</v>
      </c>
      <c r="B27683" s="1" t="s">
        <v>142291</v>
      </c>
      <c r="C27683" s="1">
        <v>0.64989200000000003</v>
      </c>
      <c r="D27683" s="1">
        <v>4.6926299999999998E-4</v>
      </c>
      <c r="E27683" s="1">
        <v>6.8721299999999997E-3</v>
      </c>
      <c r="F27683" s="1" t="s">
        <v>105332</v>
      </c>
      <c r="G27683" s="1" t="s">
        <v>74070</v>
      </c>
      <c r="H27683" s="1">
        <v>249.699841126976</v>
      </c>
      <c r="I27683" s="1" t="s">
        <v>142292</v>
      </c>
      <c r="J27683" s="1" t="s">
        <v>142293</v>
      </c>
      <c r="K27683" s="1">
        <v>1</v>
      </c>
    </row>
    <row r="27684" spans="1:11" ht="15" x14ac:dyDescent="0.15">
      <c r="A27684" s="1" t="s">
        <v>137367</v>
      </c>
      <c r="B27684" s="1" t="s">
        <v>142294</v>
      </c>
      <c r="C27684" s="1">
        <v>0.64965200000000001</v>
      </c>
      <c r="D27684" s="1">
        <v>4.6926299999999998E-4</v>
      </c>
      <c r="E27684" s="1">
        <v>6.8813600000000004E-3</v>
      </c>
      <c r="F27684" s="1" t="s">
        <v>80123</v>
      </c>
      <c r="G27684" s="1" t="s">
        <v>80124</v>
      </c>
      <c r="H27684" s="1">
        <v>180.08036088057599</v>
      </c>
      <c r="I27684" s="1" t="s">
        <v>9706</v>
      </c>
      <c r="J27684" s="1" t="s">
        <v>142295</v>
      </c>
      <c r="K27684" s="1">
        <v>1</v>
      </c>
    </row>
    <row r="27685" spans="1:11" ht="15" x14ac:dyDescent="0.15">
      <c r="A27685" s="1" t="s">
        <v>137367</v>
      </c>
      <c r="B27685" s="1" t="s">
        <v>142296</v>
      </c>
      <c r="C27685" s="1">
        <v>0.64847299999999997</v>
      </c>
      <c r="D27685" s="1">
        <v>4.6926299999999998E-4</v>
      </c>
      <c r="E27685" s="1">
        <v>6.9268699999999999E-3</v>
      </c>
      <c r="F27685" s="1" t="s">
        <v>81400</v>
      </c>
      <c r="G27685" s="1" t="s">
        <v>74831</v>
      </c>
      <c r="H27685" s="1">
        <v>198.312496492994</v>
      </c>
      <c r="I27685" s="1" t="s">
        <v>81401</v>
      </c>
      <c r="J27685" s="1" t="s">
        <v>2235</v>
      </c>
      <c r="K27685" s="1">
        <v>1</v>
      </c>
    </row>
    <row r="27686" spans="1:11" ht="15" x14ac:dyDescent="0.15">
      <c r="A27686" s="1" t="s">
        <v>137367</v>
      </c>
      <c r="B27686" s="1" t="s">
        <v>142297</v>
      </c>
      <c r="C27686" s="1">
        <v>0.64580499999999996</v>
      </c>
      <c r="D27686" s="1">
        <v>4.6926299999999998E-4</v>
      </c>
      <c r="E27686" s="1">
        <v>7.0309400000000003E-3</v>
      </c>
      <c r="F27686" s="1" t="s">
        <v>83012</v>
      </c>
      <c r="G27686" s="1" t="s">
        <v>76330</v>
      </c>
      <c r="H27686" s="1">
        <v>186.36981791986699</v>
      </c>
      <c r="I27686" s="1" t="s">
        <v>83013</v>
      </c>
      <c r="J27686" s="1" t="s">
        <v>142298</v>
      </c>
      <c r="K27686" s="1">
        <v>1</v>
      </c>
    </row>
    <row r="27687" spans="1:11" ht="15" x14ac:dyDescent="0.15">
      <c r="A27687" s="1" t="s">
        <v>137367</v>
      </c>
      <c r="B27687" s="1" t="s">
        <v>142299</v>
      </c>
      <c r="C27687" s="1">
        <v>0.64504799999999995</v>
      </c>
      <c r="D27687" s="1">
        <v>4.6926299999999998E-4</v>
      </c>
      <c r="E27687" s="1">
        <v>7.0607500000000002E-3</v>
      </c>
      <c r="F27687" s="1" t="s">
        <v>83097</v>
      </c>
      <c r="G27687" s="1" t="s">
        <v>75294</v>
      </c>
      <c r="H27687" s="1">
        <v>173.45825682152099</v>
      </c>
      <c r="I27687" s="1" t="s">
        <v>142300</v>
      </c>
      <c r="J27687" s="1" t="s">
        <v>142301</v>
      </c>
      <c r="K27687" s="1">
        <v>1</v>
      </c>
    </row>
    <row r="27688" spans="1:11" ht="15" x14ac:dyDescent="0.15">
      <c r="A27688" s="1" t="s">
        <v>137367</v>
      </c>
      <c r="B27688" s="1" t="s">
        <v>142302</v>
      </c>
      <c r="C27688" s="1">
        <v>0.644984</v>
      </c>
      <c r="D27688" s="1">
        <v>4.6926299999999998E-4</v>
      </c>
      <c r="E27688" s="1">
        <v>7.0632799999999999E-3</v>
      </c>
      <c r="F27688" s="1" t="s">
        <v>84174</v>
      </c>
      <c r="G27688" s="1" t="s">
        <v>83936</v>
      </c>
      <c r="H27688" s="1">
        <v>191.88982808365799</v>
      </c>
      <c r="I27688" s="1" t="s">
        <v>84175</v>
      </c>
      <c r="J27688" s="1" t="s">
        <v>142303</v>
      </c>
      <c r="K27688" s="1">
        <v>1</v>
      </c>
    </row>
    <row r="27689" spans="1:11" ht="15" x14ac:dyDescent="0.15">
      <c r="A27689" s="1" t="s">
        <v>137367</v>
      </c>
      <c r="B27689" s="1" t="s">
        <v>142304</v>
      </c>
      <c r="C27689" s="1">
        <v>0.64488400000000001</v>
      </c>
      <c r="D27689" s="1">
        <v>4.6926299999999998E-4</v>
      </c>
      <c r="E27689" s="1">
        <v>7.0672E-3</v>
      </c>
      <c r="F27689" s="1" t="s">
        <v>93835</v>
      </c>
      <c r="G27689" s="1" t="s">
        <v>78080</v>
      </c>
      <c r="H27689" s="1">
        <v>109.621873787219</v>
      </c>
      <c r="I27689" s="1" t="s">
        <v>142305</v>
      </c>
      <c r="J27689" s="1" t="s">
        <v>142306</v>
      </c>
      <c r="K27689" s="1">
        <v>1</v>
      </c>
    </row>
    <row r="27690" spans="1:11" ht="15" x14ac:dyDescent="0.15">
      <c r="A27690" s="1" t="s">
        <v>137367</v>
      </c>
      <c r="B27690" s="1" t="s">
        <v>142307</v>
      </c>
      <c r="C27690" s="1">
        <v>0.64488199999999996</v>
      </c>
      <c r="D27690" s="1">
        <v>4.6926299999999998E-4</v>
      </c>
      <c r="E27690" s="1">
        <v>7.0673100000000003E-3</v>
      </c>
      <c r="F27690" s="1" t="s">
        <v>85211</v>
      </c>
      <c r="G27690" s="1" t="s">
        <v>76399</v>
      </c>
      <c r="H27690" s="1">
        <v>276.19253071925698</v>
      </c>
      <c r="I27690" s="1" t="s">
        <v>142308</v>
      </c>
      <c r="J27690" s="1" t="s">
        <v>142309</v>
      </c>
      <c r="K27690" s="1">
        <v>1</v>
      </c>
    </row>
    <row r="27691" spans="1:11" ht="15" x14ac:dyDescent="0.15">
      <c r="A27691" s="1" t="s">
        <v>137367</v>
      </c>
      <c r="B27691" s="1" t="s">
        <v>142310</v>
      </c>
      <c r="C27691" s="1">
        <v>0.64469699999999996</v>
      </c>
      <c r="D27691" s="1">
        <v>4.6926299999999998E-4</v>
      </c>
      <c r="E27691" s="1">
        <v>7.0746000000000003E-3</v>
      </c>
      <c r="F27691" s="1" t="s">
        <v>80583</v>
      </c>
      <c r="G27691" s="1" t="s">
        <v>74866</v>
      </c>
      <c r="H27691" s="1">
        <v>166.96955229770299</v>
      </c>
      <c r="I27691" s="1" t="s">
        <v>100858</v>
      </c>
      <c r="J27691" s="1" t="s">
        <v>142311</v>
      </c>
      <c r="K27691" s="1">
        <v>1</v>
      </c>
    </row>
    <row r="27692" spans="1:11" ht="15" x14ac:dyDescent="0.15">
      <c r="A27692" s="1" t="s">
        <v>137367</v>
      </c>
      <c r="B27692" s="1" t="s">
        <v>142312</v>
      </c>
      <c r="C27692" s="1">
        <v>0.64368899999999996</v>
      </c>
      <c r="D27692" s="1">
        <v>4.6926299999999998E-4</v>
      </c>
      <c r="E27692" s="1">
        <v>7.1145699999999997E-3</v>
      </c>
      <c r="F27692" s="1" t="s">
        <v>83142</v>
      </c>
      <c r="G27692" s="1" t="s">
        <v>74149</v>
      </c>
      <c r="H27692" s="1">
        <v>154.322652384713</v>
      </c>
      <c r="I27692" s="1" t="s">
        <v>2450</v>
      </c>
      <c r="J27692" s="1" t="s">
        <v>142313</v>
      </c>
      <c r="K27692" s="1">
        <v>1</v>
      </c>
    </row>
    <row r="27693" spans="1:11" ht="15" x14ac:dyDescent="0.15">
      <c r="A27693" s="1" t="s">
        <v>137367</v>
      </c>
      <c r="B27693" s="1" t="s">
        <v>142314</v>
      </c>
      <c r="C27693" s="1">
        <v>0.64187499999999997</v>
      </c>
      <c r="D27693" s="1">
        <v>4.6926299999999998E-4</v>
      </c>
      <c r="E27693" s="1">
        <v>7.1870700000000003E-3</v>
      </c>
      <c r="F27693" s="1" t="s">
        <v>77304</v>
      </c>
      <c r="G27693" s="1" t="s">
        <v>73937</v>
      </c>
      <c r="H27693" s="1">
        <v>181.07131587306901</v>
      </c>
      <c r="I27693" s="1" t="s">
        <v>142315</v>
      </c>
      <c r="J27693" s="1" t="s">
        <v>142316</v>
      </c>
      <c r="K27693" s="1">
        <v>1</v>
      </c>
    </row>
    <row r="27694" spans="1:11" ht="15" x14ac:dyDescent="0.15">
      <c r="A27694" s="1" t="s">
        <v>137367</v>
      </c>
      <c r="B27694" s="1" t="s">
        <v>142317</v>
      </c>
      <c r="C27694" s="1">
        <v>0.641343</v>
      </c>
      <c r="D27694" s="1">
        <v>4.6926299999999998E-4</v>
      </c>
      <c r="E27694" s="1">
        <v>7.2084899999999997E-3</v>
      </c>
      <c r="F27694" s="1" t="s">
        <v>78073</v>
      </c>
      <c r="G27694" s="1" t="s">
        <v>74369</v>
      </c>
      <c r="H27694" s="1">
        <v>113.91633658441999</v>
      </c>
      <c r="I27694" s="1" t="s">
        <v>76952</v>
      </c>
      <c r="J27694" s="1" t="s">
        <v>142318</v>
      </c>
      <c r="K27694" s="1">
        <v>1</v>
      </c>
    </row>
    <row r="27695" spans="1:11" ht="15" x14ac:dyDescent="0.15">
      <c r="A27695" s="1" t="s">
        <v>137367</v>
      </c>
      <c r="B27695" s="1" t="s">
        <v>142319</v>
      </c>
      <c r="C27695" s="1">
        <v>0.64086299999999996</v>
      </c>
      <c r="D27695" s="1">
        <v>4.6926299999999998E-4</v>
      </c>
      <c r="E27695" s="1">
        <v>7.2278300000000002E-3</v>
      </c>
      <c r="F27695" s="1" t="s">
        <v>102490</v>
      </c>
      <c r="G27695" s="1" t="s">
        <v>83576</v>
      </c>
      <c r="H27695" s="1">
        <v>99.558363608183001</v>
      </c>
      <c r="I27695" s="1" t="s">
        <v>142320</v>
      </c>
      <c r="J27695" s="1" t="s">
        <v>142321</v>
      </c>
      <c r="K27695" s="1">
        <v>1</v>
      </c>
    </row>
    <row r="27696" spans="1:11" ht="15" x14ac:dyDescent="0.15">
      <c r="A27696" s="1" t="s">
        <v>137367</v>
      </c>
      <c r="B27696" s="1" t="s">
        <v>142322</v>
      </c>
      <c r="C27696" s="1">
        <v>0.639401</v>
      </c>
      <c r="D27696" s="1">
        <v>4.6926299999999998E-4</v>
      </c>
      <c r="E27696" s="1">
        <v>7.2871500000000001E-3</v>
      </c>
      <c r="F27696" s="1" t="s">
        <v>82549</v>
      </c>
      <c r="G27696" s="1" t="s">
        <v>76257</v>
      </c>
      <c r="H27696" s="1">
        <v>189.195647834597</v>
      </c>
      <c r="I27696" s="1" t="s">
        <v>142323</v>
      </c>
      <c r="J27696" s="1" t="s">
        <v>142324</v>
      </c>
      <c r="K27696" s="1">
        <v>1</v>
      </c>
    </row>
    <row r="27697" spans="1:11" ht="15" x14ac:dyDescent="0.15">
      <c r="A27697" s="1" t="s">
        <v>137367</v>
      </c>
      <c r="B27697" s="1" t="s">
        <v>142325</v>
      </c>
      <c r="C27697" s="1">
        <v>0.63917100000000004</v>
      </c>
      <c r="D27697" s="1">
        <v>4.6926299999999998E-4</v>
      </c>
      <c r="E27697" s="1">
        <v>7.2965199999999999E-3</v>
      </c>
      <c r="F27697" s="1" t="s">
        <v>142326</v>
      </c>
      <c r="G27697" s="1" t="s">
        <v>75042</v>
      </c>
      <c r="H27697" s="1">
        <v>161.27555518625999</v>
      </c>
      <c r="I27697" s="1" t="s">
        <v>142327</v>
      </c>
      <c r="J27697" s="1" t="s">
        <v>142328</v>
      </c>
      <c r="K27697" s="1">
        <v>1</v>
      </c>
    </row>
    <row r="27698" spans="1:11" ht="15" x14ac:dyDescent="0.15">
      <c r="A27698" s="1" t="s">
        <v>137367</v>
      </c>
      <c r="B27698" s="1" t="s">
        <v>142329</v>
      </c>
      <c r="C27698" s="1">
        <v>0.63863700000000001</v>
      </c>
      <c r="D27698" s="1">
        <v>4.6926299999999998E-4</v>
      </c>
      <c r="E27698" s="1">
        <v>7.3183399999999996E-3</v>
      </c>
      <c r="F27698" s="1" t="s">
        <v>82807</v>
      </c>
      <c r="G27698" s="1" t="s">
        <v>82808</v>
      </c>
      <c r="H27698" s="1">
        <v>174.64245933324099</v>
      </c>
      <c r="I27698" s="1" t="s">
        <v>2254</v>
      </c>
      <c r="J27698" s="1" t="s">
        <v>2255</v>
      </c>
      <c r="K27698" s="1">
        <v>1</v>
      </c>
    </row>
    <row r="27699" spans="1:11" ht="15" x14ac:dyDescent="0.15">
      <c r="A27699" s="1" t="s">
        <v>137367</v>
      </c>
      <c r="B27699" s="1" t="s">
        <v>142330</v>
      </c>
      <c r="C27699" s="1">
        <v>0.63756199999999996</v>
      </c>
      <c r="D27699" s="1">
        <v>4.6926299999999998E-4</v>
      </c>
      <c r="E27699" s="1">
        <v>7.3624399999999996E-3</v>
      </c>
      <c r="F27699" s="1" t="s">
        <v>119759</v>
      </c>
      <c r="G27699" s="1" t="s">
        <v>83438</v>
      </c>
      <c r="H27699" s="1">
        <v>146.207647996872</v>
      </c>
      <c r="I27699" s="1" t="s">
        <v>142331</v>
      </c>
      <c r="J27699" s="1" t="s">
        <v>142332</v>
      </c>
      <c r="K27699" s="1">
        <v>1</v>
      </c>
    </row>
    <row r="27700" spans="1:11" ht="15" x14ac:dyDescent="0.15">
      <c r="A27700" s="1" t="s">
        <v>137367</v>
      </c>
      <c r="B27700" s="1" t="s">
        <v>142333</v>
      </c>
      <c r="C27700" s="1">
        <v>0.63649599999999995</v>
      </c>
      <c r="D27700" s="1">
        <v>4.6926299999999998E-4</v>
      </c>
      <c r="E27700" s="1">
        <v>7.4064300000000003E-3</v>
      </c>
      <c r="F27700" s="1" t="s">
        <v>81959</v>
      </c>
      <c r="G27700" s="1" t="s">
        <v>73984</v>
      </c>
      <c r="H27700" s="1">
        <v>112.288948168715</v>
      </c>
      <c r="I27700" s="1" t="s">
        <v>142334</v>
      </c>
      <c r="J27700" s="1" t="s">
        <v>142335</v>
      </c>
      <c r="K27700" s="1">
        <v>1</v>
      </c>
    </row>
    <row r="27701" spans="1:11" ht="15" x14ac:dyDescent="0.15">
      <c r="A27701" s="1" t="s">
        <v>137367</v>
      </c>
      <c r="B27701" s="1" t="s">
        <v>142336</v>
      </c>
      <c r="C27701" s="1">
        <v>0.63609599999999999</v>
      </c>
      <c r="D27701" s="1">
        <v>4.6926299999999998E-4</v>
      </c>
      <c r="E27701" s="1">
        <v>7.4230099999999999E-3</v>
      </c>
      <c r="F27701" s="1" t="s">
        <v>142337</v>
      </c>
      <c r="G27701" s="1" t="s">
        <v>80780</v>
      </c>
      <c r="H27701" s="1">
        <v>217.4113557535</v>
      </c>
      <c r="I27701" s="1" t="s">
        <v>142338</v>
      </c>
      <c r="J27701" s="1" t="s">
        <v>142339</v>
      </c>
      <c r="K27701" s="1">
        <v>1</v>
      </c>
    </row>
    <row r="27702" spans="1:11" ht="15" x14ac:dyDescent="0.15">
      <c r="A27702" s="1" t="s">
        <v>137367</v>
      </c>
      <c r="B27702" s="1" t="s">
        <v>142340</v>
      </c>
      <c r="C27702" s="1">
        <v>0.63391699999999995</v>
      </c>
      <c r="D27702" s="1">
        <v>4.6926299999999998E-4</v>
      </c>
      <c r="E27702" s="1">
        <v>7.51397E-3</v>
      </c>
      <c r="F27702" s="1" t="s">
        <v>82414</v>
      </c>
      <c r="G27702" s="1" t="s">
        <v>79922</v>
      </c>
      <c r="H27702" s="1">
        <v>140.09389720622701</v>
      </c>
      <c r="I27702" s="1" t="s">
        <v>142341</v>
      </c>
      <c r="J27702" s="1" t="s">
        <v>142342</v>
      </c>
      <c r="K27702" s="1">
        <v>1</v>
      </c>
    </row>
    <row r="27703" spans="1:11" ht="15" x14ac:dyDescent="0.15">
      <c r="A27703" s="1" t="s">
        <v>137367</v>
      </c>
      <c r="B27703" s="1" t="s">
        <v>142343</v>
      </c>
      <c r="C27703" s="1">
        <v>0.63234100000000004</v>
      </c>
      <c r="D27703" s="1">
        <v>4.6926299999999998E-4</v>
      </c>
      <c r="E27703" s="1">
        <v>7.5804399999999999E-3</v>
      </c>
      <c r="F27703" s="1" t="s">
        <v>135142</v>
      </c>
      <c r="G27703" s="1" t="s">
        <v>528</v>
      </c>
      <c r="H27703" s="1">
        <v>224.04769259884301</v>
      </c>
      <c r="I27703" s="1" t="s">
        <v>79271</v>
      </c>
      <c r="J27703" s="1" t="s">
        <v>2235</v>
      </c>
      <c r="K27703" s="1">
        <v>1</v>
      </c>
    </row>
    <row r="27704" spans="1:11" ht="15" x14ac:dyDescent="0.15">
      <c r="A27704" s="1" t="s">
        <v>137367</v>
      </c>
      <c r="B27704" s="1" t="s">
        <v>142344</v>
      </c>
      <c r="C27704" s="1">
        <v>0.631413</v>
      </c>
      <c r="D27704" s="1">
        <v>4.6926299999999998E-4</v>
      </c>
      <c r="E27704" s="1">
        <v>7.6198699999999999E-3</v>
      </c>
      <c r="F27704" s="1" t="s">
        <v>81833</v>
      </c>
      <c r="G27704" s="1" t="s">
        <v>81834</v>
      </c>
      <c r="H27704" s="1">
        <v>193.087387119016</v>
      </c>
      <c r="I27704" s="1" t="s">
        <v>16153</v>
      </c>
      <c r="J27704" s="1" t="s">
        <v>142345</v>
      </c>
      <c r="K27704" s="1">
        <v>1</v>
      </c>
    </row>
    <row r="27705" spans="1:11" ht="15" x14ac:dyDescent="0.15">
      <c r="A27705" s="1" t="s">
        <v>137367</v>
      </c>
      <c r="B27705" s="1" t="s">
        <v>142346</v>
      </c>
      <c r="C27705" s="1">
        <v>0.63119099999999995</v>
      </c>
      <c r="D27705" s="1">
        <v>4.6926299999999998E-4</v>
      </c>
      <c r="E27705" s="1">
        <v>7.6293200000000002E-3</v>
      </c>
      <c r="F27705" s="1" t="s">
        <v>95905</v>
      </c>
      <c r="G27705" s="1" t="s">
        <v>74032</v>
      </c>
      <c r="H27705" s="1">
        <v>194.27624758870701</v>
      </c>
      <c r="I27705" s="1" t="s">
        <v>142347</v>
      </c>
      <c r="J27705" s="1" t="s">
        <v>142348</v>
      </c>
      <c r="K27705" s="1">
        <v>1</v>
      </c>
    </row>
    <row r="27706" spans="1:11" ht="15" x14ac:dyDescent="0.15">
      <c r="A27706" s="1" t="s">
        <v>137367</v>
      </c>
      <c r="B27706" s="1" t="s">
        <v>142349</v>
      </c>
      <c r="C27706" s="1">
        <v>0.62995699999999999</v>
      </c>
      <c r="D27706" s="1">
        <v>4.6926299999999998E-4</v>
      </c>
      <c r="E27706" s="1">
        <v>7.6821199999999997E-3</v>
      </c>
      <c r="F27706" s="1" t="s">
        <v>81779</v>
      </c>
      <c r="G27706" s="1" t="s">
        <v>78092</v>
      </c>
      <c r="H27706" s="1">
        <v>179.56693388684801</v>
      </c>
      <c r="I27706" s="1" t="s">
        <v>81780</v>
      </c>
      <c r="J27706" s="1" t="s">
        <v>142350</v>
      </c>
      <c r="K27706" s="1">
        <v>1</v>
      </c>
    </row>
    <row r="27707" spans="1:11" ht="15" x14ac:dyDescent="0.15">
      <c r="A27707" s="1" t="s">
        <v>137367</v>
      </c>
      <c r="B27707" s="1" t="s">
        <v>142351</v>
      </c>
      <c r="C27707" s="1">
        <v>0.62975899999999996</v>
      </c>
      <c r="D27707" s="1">
        <v>4.6926299999999998E-4</v>
      </c>
      <c r="E27707" s="1">
        <v>7.6905999999999997E-3</v>
      </c>
      <c r="F27707" s="1" t="s">
        <v>83988</v>
      </c>
      <c r="G27707" s="1" t="s">
        <v>74976</v>
      </c>
      <c r="H27707" s="1">
        <v>179.36514977262999</v>
      </c>
      <c r="I27707" s="1" t="s">
        <v>8205</v>
      </c>
      <c r="J27707" s="1" t="s">
        <v>142352</v>
      </c>
      <c r="K27707" s="1">
        <v>1</v>
      </c>
    </row>
    <row r="27708" spans="1:11" ht="15" x14ac:dyDescent="0.15">
      <c r="A27708" s="1" t="s">
        <v>137367</v>
      </c>
      <c r="B27708" s="1" t="s">
        <v>142353</v>
      </c>
      <c r="C27708" s="1">
        <v>0.629417</v>
      </c>
      <c r="D27708" s="1">
        <v>4.6926299999999998E-4</v>
      </c>
      <c r="E27708" s="1">
        <v>7.7053399999999998E-3</v>
      </c>
      <c r="F27708" s="1" t="s">
        <v>101140</v>
      </c>
      <c r="G27708" s="1" t="s">
        <v>74254</v>
      </c>
      <c r="H27708" s="1">
        <v>65.8713012858084</v>
      </c>
      <c r="I27708" s="1" t="s">
        <v>86943</v>
      </c>
      <c r="J27708" s="1" t="s">
        <v>10317</v>
      </c>
      <c r="K27708" s="1">
        <v>1</v>
      </c>
    </row>
    <row r="27709" spans="1:11" ht="15" x14ac:dyDescent="0.15">
      <c r="A27709" s="1" t="s">
        <v>137367</v>
      </c>
      <c r="B27709" s="1" t="s">
        <v>142354</v>
      </c>
      <c r="C27709" s="1">
        <v>0.62902800000000003</v>
      </c>
      <c r="D27709" s="1">
        <v>4.6926299999999998E-4</v>
      </c>
      <c r="E27709" s="1">
        <v>7.7221199999999999E-3</v>
      </c>
      <c r="F27709" s="1" t="s">
        <v>85779</v>
      </c>
      <c r="G27709" s="1" t="s">
        <v>79661</v>
      </c>
      <c r="H27709" s="1">
        <v>172.69964485081201</v>
      </c>
      <c r="I27709" s="1" t="s">
        <v>142355</v>
      </c>
      <c r="J27709" s="1" t="s">
        <v>142356</v>
      </c>
      <c r="K27709" s="1">
        <v>1</v>
      </c>
    </row>
    <row r="27710" spans="1:11" ht="15" x14ac:dyDescent="0.15">
      <c r="A27710" s="1" t="s">
        <v>137367</v>
      </c>
      <c r="B27710" s="1" t="s">
        <v>142357</v>
      </c>
      <c r="C27710" s="1">
        <v>0.62761900000000004</v>
      </c>
      <c r="D27710" s="1">
        <v>4.6926299999999998E-4</v>
      </c>
      <c r="E27710" s="1">
        <v>7.78315E-3</v>
      </c>
      <c r="F27710" s="1" t="s">
        <v>81403</v>
      </c>
      <c r="G27710" s="1" t="s">
        <v>79160</v>
      </c>
      <c r="H27710" s="1">
        <v>184.21253954685099</v>
      </c>
      <c r="I27710" s="1" t="s">
        <v>7532</v>
      </c>
      <c r="J27710" s="1" t="s">
        <v>142358</v>
      </c>
      <c r="K27710" s="1">
        <v>1</v>
      </c>
    </row>
    <row r="27711" spans="1:11" ht="15" x14ac:dyDescent="0.15">
      <c r="A27711" s="1" t="s">
        <v>137367</v>
      </c>
      <c r="B27711" s="1" t="s">
        <v>142359</v>
      </c>
      <c r="C27711" s="1">
        <v>0.62755399999999995</v>
      </c>
      <c r="D27711" s="1">
        <v>4.6926299999999998E-4</v>
      </c>
      <c r="E27711" s="1">
        <v>7.7859799999999996E-3</v>
      </c>
      <c r="F27711" s="1" t="s">
        <v>83207</v>
      </c>
      <c r="G27711" s="1" t="s">
        <v>82315</v>
      </c>
      <c r="H27711" s="1">
        <v>128.18381267218899</v>
      </c>
      <c r="I27711" s="1" t="s">
        <v>142360</v>
      </c>
      <c r="J27711" s="1" t="s">
        <v>142361</v>
      </c>
      <c r="K27711" s="1">
        <v>1</v>
      </c>
    </row>
    <row r="27712" spans="1:11" ht="15" x14ac:dyDescent="0.15">
      <c r="A27712" s="1" t="s">
        <v>137367</v>
      </c>
      <c r="B27712" s="1" t="s">
        <v>142362</v>
      </c>
      <c r="C27712" s="1">
        <v>0.62512400000000001</v>
      </c>
      <c r="D27712" s="1">
        <v>4.6926299999999998E-4</v>
      </c>
      <c r="E27712" s="1">
        <v>7.8924000000000008E-3</v>
      </c>
      <c r="F27712" s="1" t="s">
        <v>86927</v>
      </c>
      <c r="G27712" s="1" t="s">
        <v>75323</v>
      </c>
      <c r="H27712" s="1">
        <v>170.82796493937201</v>
      </c>
      <c r="I27712" s="1" t="s">
        <v>142363</v>
      </c>
      <c r="J27712" s="1" t="s">
        <v>142364</v>
      </c>
      <c r="K27712" s="1">
        <v>1</v>
      </c>
    </row>
    <row r="27713" spans="1:11" ht="15" x14ac:dyDescent="0.15">
      <c r="A27713" s="1" t="s">
        <v>137367</v>
      </c>
      <c r="B27713" s="1" t="s">
        <v>142365</v>
      </c>
      <c r="C27713" s="1">
        <v>0.62475599999999998</v>
      </c>
      <c r="D27713" s="1">
        <v>4.6926299999999998E-4</v>
      </c>
      <c r="E27713" s="1">
        <v>7.9086599999999996E-3</v>
      </c>
      <c r="F27713" s="1" t="s">
        <v>91806</v>
      </c>
      <c r="G27713" s="1" t="s">
        <v>76349</v>
      </c>
      <c r="H27713" s="1">
        <v>146.62362254868799</v>
      </c>
      <c r="I27713" s="1" t="s">
        <v>142366</v>
      </c>
      <c r="J27713" s="1" t="s">
        <v>142367</v>
      </c>
      <c r="K27713" s="1">
        <v>1</v>
      </c>
    </row>
    <row r="27714" spans="1:11" ht="15" x14ac:dyDescent="0.15">
      <c r="A27714" s="1" t="s">
        <v>137367</v>
      </c>
      <c r="B27714" s="1" t="s">
        <v>142368</v>
      </c>
      <c r="C27714" s="1">
        <v>0.62422</v>
      </c>
      <c r="D27714" s="1">
        <v>4.6926299999999998E-4</v>
      </c>
      <c r="E27714" s="1">
        <v>7.9324100000000008E-3</v>
      </c>
      <c r="F27714" s="1" t="s">
        <v>77692</v>
      </c>
      <c r="G27714" s="1" t="s">
        <v>74207</v>
      </c>
      <c r="H27714" s="1">
        <v>200.20568557742101</v>
      </c>
      <c r="I27714" s="1" t="s">
        <v>142369</v>
      </c>
      <c r="J27714" s="1" t="s">
        <v>142370</v>
      </c>
      <c r="K27714" s="1">
        <v>1</v>
      </c>
    </row>
    <row r="27715" spans="1:11" ht="15" x14ac:dyDescent="0.15">
      <c r="A27715" s="1" t="s">
        <v>137367</v>
      </c>
      <c r="B27715" s="1" t="s">
        <v>142371</v>
      </c>
      <c r="C27715" s="1">
        <v>0.62285400000000002</v>
      </c>
      <c r="D27715" s="1">
        <v>4.6926299999999998E-4</v>
      </c>
      <c r="E27715" s="1">
        <v>7.9931599999999992E-3</v>
      </c>
      <c r="F27715" s="1" t="s">
        <v>142372</v>
      </c>
      <c r="G27715" s="1" t="s">
        <v>81258</v>
      </c>
      <c r="H27715" s="1">
        <v>148.23694955422101</v>
      </c>
      <c r="I27715" s="1" t="s">
        <v>142373</v>
      </c>
      <c r="J27715" s="1" t="s">
        <v>142374</v>
      </c>
      <c r="K27715" s="1">
        <v>1</v>
      </c>
    </row>
    <row r="27716" spans="1:11" ht="15" x14ac:dyDescent="0.15">
      <c r="A27716" s="1" t="s">
        <v>137367</v>
      </c>
      <c r="B27716" s="1" t="s">
        <v>142375</v>
      </c>
      <c r="C27716" s="1">
        <v>0.62249699999999997</v>
      </c>
      <c r="D27716" s="1">
        <v>4.6926299999999998E-4</v>
      </c>
      <c r="E27716" s="1">
        <v>8.0091199999999998E-3</v>
      </c>
      <c r="F27716" s="1" t="s">
        <v>92895</v>
      </c>
      <c r="G27716" s="1" t="s">
        <v>91313</v>
      </c>
      <c r="H27716" s="1">
        <v>118.24221733556701</v>
      </c>
      <c r="I27716" s="1" t="s">
        <v>142376</v>
      </c>
      <c r="J27716" s="1" t="s">
        <v>142377</v>
      </c>
      <c r="K27716" s="1">
        <v>1</v>
      </c>
    </row>
    <row r="27717" spans="1:11" ht="15" x14ac:dyDescent="0.15">
      <c r="A27717" s="1" t="s">
        <v>137367</v>
      </c>
      <c r="B27717" s="1" t="s">
        <v>142378</v>
      </c>
      <c r="C27717" s="1">
        <v>0.622421</v>
      </c>
      <c r="D27717" s="1">
        <v>4.6926299999999998E-4</v>
      </c>
      <c r="E27717" s="1">
        <v>8.0125600000000002E-3</v>
      </c>
      <c r="F27717" s="1" t="s">
        <v>93696</v>
      </c>
      <c r="G27717" s="1" t="s">
        <v>75110</v>
      </c>
      <c r="H27717" s="1">
        <v>183.71827450236199</v>
      </c>
      <c r="I27717" s="1" t="s">
        <v>93697</v>
      </c>
      <c r="J27717" s="1" t="s">
        <v>142379</v>
      </c>
      <c r="K27717" s="1">
        <v>1</v>
      </c>
    </row>
    <row r="27718" spans="1:11" ht="15" x14ac:dyDescent="0.15">
      <c r="A27718" s="1" t="s">
        <v>137367</v>
      </c>
      <c r="B27718" s="1" t="s">
        <v>142380</v>
      </c>
      <c r="C27718" s="1">
        <v>0.62006499999999998</v>
      </c>
      <c r="D27718" s="1">
        <v>4.6926299999999998E-4</v>
      </c>
      <c r="E27718" s="1">
        <v>8.1187499999999992E-3</v>
      </c>
      <c r="F27718" s="1" t="s">
        <v>83464</v>
      </c>
      <c r="G27718" s="1" t="s">
        <v>75686</v>
      </c>
      <c r="H27718" s="1">
        <v>212.557860125926</v>
      </c>
      <c r="I27718" s="1" t="s">
        <v>4439</v>
      </c>
      <c r="J27718" s="1" t="s">
        <v>38149</v>
      </c>
      <c r="K27718" s="1">
        <v>1</v>
      </c>
    </row>
    <row r="27719" spans="1:11" ht="15" x14ac:dyDescent="0.15">
      <c r="A27719" s="1" t="s">
        <v>137367</v>
      </c>
      <c r="B27719" s="1" t="s">
        <v>142381</v>
      </c>
      <c r="C27719" s="1">
        <v>0.61900999999999995</v>
      </c>
      <c r="D27719" s="1">
        <v>4.6926299999999998E-4</v>
      </c>
      <c r="E27719" s="1">
        <v>8.1667200000000006E-3</v>
      </c>
      <c r="F27719" s="1" t="s">
        <v>82815</v>
      </c>
      <c r="G27719" s="1" t="s">
        <v>82816</v>
      </c>
      <c r="H27719" s="1">
        <v>241.95197382520001</v>
      </c>
      <c r="I27719" s="1" t="s">
        <v>93733</v>
      </c>
      <c r="J27719" s="1" t="s">
        <v>142382</v>
      </c>
      <c r="K27719" s="1">
        <v>1</v>
      </c>
    </row>
    <row r="27720" spans="1:11" ht="15" x14ac:dyDescent="0.15">
      <c r="A27720" s="1" t="s">
        <v>137367</v>
      </c>
      <c r="B27720" s="1" t="s">
        <v>142383</v>
      </c>
      <c r="C27720" s="1">
        <v>0.61878200000000005</v>
      </c>
      <c r="D27720" s="1">
        <v>4.6926299999999998E-4</v>
      </c>
      <c r="E27720" s="1">
        <v>8.1771599999999993E-3</v>
      </c>
      <c r="F27720" s="1" t="s">
        <v>81550</v>
      </c>
      <c r="G27720" s="1" t="s">
        <v>75372</v>
      </c>
      <c r="H27720" s="1">
        <v>239.65829510991401</v>
      </c>
      <c r="I27720" s="1" t="s">
        <v>81551</v>
      </c>
      <c r="J27720" s="1" t="s">
        <v>142384</v>
      </c>
      <c r="K27720" s="1">
        <v>1</v>
      </c>
    </row>
    <row r="27721" spans="1:11" ht="15" x14ac:dyDescent="0.15">
      <c r="A27721" s="1" t="s">
        <v>137367</v>
      </c>
      <c r="B27721" s="1" t="s">
        <v>142385</v>
      </c>
      <c r="C27721" s="1">
        <v>0.61840399999999995</v>
      </c>
      <c r="D27721" s="1">
        <v>4.6926299999999998E-4</v>
      </c>
      <c r="E27721" s="1">
        <v>8.1944199999999991E-3</v>
      </c>
      <c r="F27721" s="1" t="s">
        <v>79535</v>
      </c>
      <c r="G27721" s="1" t="s">
        <v>76021</v>
      </c>
      <c r="H27721" s="1">
        <v>232.36877277394601</v>
      </c>
      <c r="I27721" s="1" t="s">
        <v>7482</v>
      </c>
      <c r="J27721" s="1" t="s">
        <v>142386</v>
      </c>
      <c r="K27721" s="1">
        <v>1</v>
      </c>
    </row>
    <row r="27722" spans="1:11" ht="15" x14ac:dyDescent="0.15">
      <c r="A27722" s="1" t="s">
        <v>137367</v>
      </c>
      <c r="B27722" s="1" t="s">
        <v>142387</v>
      </c>
      <c r="C27722" s="1">
        <v>0.61729500000000004</v>
      </c>
      <c r="D27722" s="1">
        <v>4.6926299999999998E-4</v>
      </c>
      <c r="E27722" s="1">
        <v>8.2453700000000001E-3</v>
      </c>
      <c r="F27722" s="1" t="s">
        <v>83046</v>
      </c>
      <c r="G27722" s="1" t="s">
        <v>74300</v>
      </c>
      <c r="H27722" s="1">
        <v>180.63612144506899</v>
      </c>
      <c r="I27722" s="1" t="s">
        <v>142388</v>
      </c>
      <c r="J27722" s="1" t="s">
        <v>142389</v>
      </c>
      <c r="K27722" s="1">
        <v>1</v>
      </c>
    </row>
    <row r="27723" spans="1:11" ht="15" x14ac:dyDescent="0.15">
      <c r="A27723" s="1" t="s">
        <v>137367</v>
      </c>
      <c r="B27723" s="1" t="s">
        <v>142390</v>
      </c>
      <c r="C27723" s="1">
        <v>0.61722600000000005</v>
      </c>
      <c r="D27723" s="1">
        <v>4.6926299999999998E-4</v>
      </c>
      <c r="E27723" s="1">
        <v>8.2485600000000003E-3</v>
      </c>
      <c r="F27723" s="1" t="s">
        <v>85440</v>
      </c>
      <c r="G27723" s="1" t="s">
        <v>78211</v>
      </c>
      <c r="H27723" s="1">
        <v>140.64663073501899</v>
      </c>
      <c r="I27723" s="1" t="s">
        <v>8754</v>
      </c>
      <c r="J27723" s="1" t="s">
        <v>2283</v>
      </c>
      <c r="K27723" s="1">
        <v>1</v>
      </c>
    </row>
    <row r="27724" spans="1:11" ht="15" x14ac:dyDescent="0.15">
      <c r="A27724" s="1" t="s">
        <v>137367</v>
      </c>
      <c r="B27724" s="1" t="s">
        <v>142391</v>
      </c>
      <c r="C27724" s="1">
        <v>0.61684099999999997</v>
      </c>
      <c r="D27724" s="1">
        <v>4.6926299999999998E-4</v>
      </c>
      <c r="E27724" s="1">
        <v>8.2662900000000008E-3</v>
      </c>
      <c r="F27724" s="1" t="s">
        <v>113110</v>
      </c>
      <c r="G27724" s="1" t="s">
        <v>79640</v>
      </c>
      <c r="H27724" s="1">
        <v>244.65863747027799</v>
      </c>
      <c r="I27724" s="1" t="s">
        <v>142392</v>
      </c>
      <c r="J27724" s="1" t="s">
        <v>142393</v>
      </c>
      <c r="K27724" s="1">
        <v>1</v>
      </c>
    </row>
    <row r="27725" spans="1:11" ht="15" x14ac:dyDescent="0.15">
      <c r="A27725" s="1" t="s">
        <v>137367</v>
      </c>
      <c r="B27725" s="1" t="s">
        <v>142394</v>
      </c>
      <c r="C27725" s="1">
        <v>0.61372599999999999</v>
      </c>
      <c r="D27725" s="1">
        <v>4.6926299999999998E-4</v>
      </c>
      <c r="E27725" s="1">
        <v>8.4114600000000008E-3</v>
      </c>
      <c r="F27725" s="1" t="s">
        <v>80952</v>
      </c>
      <c r="G27725" s="1" t="s">
        <v>80953</v>
      </c>
      <c r="H27725" s="1">
        <v>159.73241196003599</v>
      </c>
      <c r="I27725" s="1" t="s">
        <v>142395</v>
      </c>
      <c r="J27725" s="1" t="s">
        <v>142396</v>
      </c>
      <c r="K27725" s="1">
        <v>1</v>
      </c>
    </row>
    <row r="27726" spans="1:11" ht="15" x14ac:dyDescent="0.15">
      <c r="A27726" s="1" t="s">
        <v>137367</v>
      </c>
      <c r="B27726" s="1" t="s">
        <v>142397</v>
      </c>
      <c r="C27726" s="1">
        <v>0.61284799999999995</v>
      </c>
      <c r="D27726" s="1">
        <v>4.6926299999999998E-4</v>
      </c>
      <c r="E27726" s="1">
        <v>8.4527999999999999E-3</v>
      </c>
      <c r="F27726" s="1" t="s">
        <v>85622</v>
      </c>
      <c r="G27726" s="1" t="s">
        <v>80810</v>
      </c>
      <c r="H27726" s="1">
        <v>187.31634201427599</v>
      </c>
      <c r="I27726" s="1" t="s">
        <v>3068</v>
      </c>
      <c r="J27726" s="1" t="s">
        <v>2275</v>
      </c>
      <c r="K27726" s="1">
        <v>1</v>
      </c>
    </row>
    <row r="27727" spans="1:11" ht="15" x14ac:dyDescent="0.15">
      <c r="A27727" s="1" t="s">
        <v>137367</v>
      </c>
      <c r="B27727" s="1" t="s">
        <v>142398</v>
      </c>
      <c r="C27727" s="1">
        <v>0.61271299999999995</v>
      </c>
      <c r="D27727" s="1">
        <v>4.6926299999999998E-4</v>
      </c>
      <c r="E27727" s="1">
        <v>8.4591900000000001E-3</v>
      </c>
      <c r="F27727" s="1" t="s">
        <v>83204</v>
      </c>
      <c r="G27727" s="1" t="s">
        <v>73974</v>
      </c>
      <c r="H27727" s="1">
        <v>193.26212069780101</v>
      </c>
      <c r="I27727" s="1" t="s">
        <v>135374</v>
      </c>
      <c r="J27727" s="1" t="s">
        <v>142399</v>
      </c>
      <c r="K27727" s="1">
        <v>1</v>
      </c>
    </row>
    <row r="27728" spans="1:11" ht="15" x14ac:dyDescent="0.15">
      <c r="A27728" s="1" t="s">
        <v>137367</v>
      </c>
      <c r="B27728" s="1" t="s">
        <v>142400</v>
      </c>
      <c r="C27728" s="1">
        <v>0.61198399999999997</v>
      </c>
      <c r="D27728" s="1">
        <v>4.6926299999999998E-4</v>
      </c>
      <c r="E27728" s="1">
        <v>8.4937299999999997E-3</v>
      </c>
      <c r="F27728" s="1" t="s">
        <v>83260</v>
      </c>
      <c r="G27728" s="1" t="s">
        <v>76229</v>
      </c>
      <c r="H27728" s="1">
        <v>30.4987569585209</v>
      </c>
      <c r="I27728" s="1" t="s">
        <v>83261</v>
      </c>
      <c r="J27728" s="1" t="s">
        <v>2571</v>
      </c>
      <c r="K27728" s="1">
        <v>1</v>
      </c>
    </row>
    <row r="27729" spans="1:11" ht="15" x14ac:dyDescent="0.15">
      <c r="A27729" s="1" t="s">
        <v>137367</v>
      </c>
      <c r="B27729" s="1" t="s">
        <v>142401</v>
      </c>
      <c r="C27729" s="1">
        <v>0.61160400000000004</v>
      </c>
      <c r="D27729" s="1">
        <v>4.6926299999999998E-4</v>
      </c>
      <c r="E27729" s="1">
        <v>8.5117700000000001E-3</v>
      </c>
      <c r="F27729" s="1" t="s">
        <v>83647</v>
      </c>
      <c r="G27729" s="1" t="s">
        <v>81398</v>
      </c>
      <c r="H27729" s="1">
        <v>233.191003401052</v>
      </c>
      <c r="I27729" s="1" t="s">
        <v>2265</v>
      </c>
      <c r="J27729" s="1" t="s">
        <v>2164</v>
      </c>
      <c r="K27729" s="1">
        <v>1</v>
      </c>
    </row>
    <row r="27730" spans="1:11" ht="15" x14ac:dyDescent="0.15">
      <c r="A27730" s="1" t="s">
        <v>137367</v>
      </c>
      <c r="B27730" s="1" t="s">
        <v>142402</v>
      </c>
      <c r="C27730" s="1">
        <v>0.61038000000000003</v>
      </c>
      <c r="D27730" s="1">
        <v>4.6926299999999998E-4</v>
      </c>
      <c r="E27730" s="1">
        <v>8.5701600000000003E-3</v>
      </c>
      <c r="F27730" s="1" t="s">
        <v>84793</v>
      </c>
      <c r="G27730" s="1" t="s">
        <v>75233</v>
      </c>
      <c r="H27730" s="1">
        <v>180.24428643620499</v>
      </c>
      <c r="I27730" s="1" t="s">
        <v>2254</v>
      </c>
      <c r="J27730" s="1" t="s">
        <v>2255</v>
      </c>
      <c r="K27730" s="1">
        <v>1</v>
      </c>
    </row>
    <row r="27731" spans="1:11" ht="15" x14ac:dyDescent="0.15">
      <c r="A27731" s="1" t="s">
        <v>137367</v>
      </c>
      <c r="B27731" s="1" t="s">
        <v>142403</v>
      </c>
      <c r="C27731" s="1">
        <v>0.61013300000000004</v>
      </c>
      <c r="D27731" s="1">
        <v>4.6926299999999998E-4</v>
      </c>
      <c r="E27731" s="1">
        <v>8.5820199999999992E-3</v>
      </c>
      <c r="F27731" s="1" t="s">
        <v>142404</v>
      </c>
      <c r="G27731" s="1" t="s">
        <v>76009</v>
      </c>
      <c r="H27731" s="1">
        <v>158.88318324277401</v>
      </c>
      <c r="I27731" s="1" t="s">
        <v>142405</v>
      </c>
      <c r="J27731" s="1" t="s">
        <v>142406</v>
      </c>
      <c r="K27731" s="1">
        <v>1</v>
      </c>
    </row>
    <row r="27732" spans="1:11" ht="15" x14ac:dyDescent="0.15">
      <c r="A27732" s="1" t="s">
        <v>137367</v>
      </c>
      <c r="B27732" s="1" t="s">
        <v>142407</v>
      </c>
      <c r="C27732" s="1">
        <v>0.60938000000000003</v>
      </c>
      <c r="D27732" s="1">
        <v>4.6926299999999998E-4</v>
      </c>
      <c r="E27732" s="1">
        <v>8.6182099999999994E-3</v>
      </c>
      <c r="F27732" s="1" t="s">
        <v>142408</v>
      </c>
      <c r="G27732" s="1" t="s">
        <v>90330</v>
      </c>
      <c r="H27732" s="1">
        <v>234.711941467391</v>
      </c>
      <c r="I27732" s="1" t="s">
        <v>142409</v>
      </c>
      <c r="J27732" s="1" t="s">
        <v>142410</v>
      </c>
      <c r="K27732" s="1">
        <v>1</v>
      </c>
    </row>
    <row r="27733" spans="1:11" ht="15" x14ac:dyDescent="0.15">
      <c r="A27733" s="1" t="s">
        <v>137367</v>
      </c>
      <c r="B27733" s="1" t="s">
        <v>142411</v>
      </c>
      <c r="C27733" s="1">
        <v>0.60714299999999999</v>
      </c>
      <c r="D27733" s="1">
        <v>4.6926299999999998E-4</v>
      </c>
      <c r="E27733" s="1">
        <v>8.7265999999999993E-3</v>
      </c>
      <c r="F27733" s="1" t="s">
        <v>142412</v>
      </c>
      <c r="G27733" s="1" t="s">
        <v>89273</v>
      </c>
      <c r="H27733" s="1">
        <v>137.86418878868</v>
      </c>
      <c r="I27733" s="1" t="s">
        <v>142413</v>
      </c>
      <c r="J27733" s="1" t="s">
        <v>142414</v>
      </c>
      <c r="K27733" s="1">
        <v>1</v>
      </c>
    </row>
    <row r="27734" spans="1:11" ht="15" x14ac:dyDescent="0.15">
      <c r="A27734" s="1" t="s">
        <v>137367</v>
      </c>
      <c r="B27734" s="1" t="s">
        <v>142415</v>
      </c>
      <c r="C27734" s="1">
        <v>0.60648400000000002</v>
      </c>
      <c r="D27734" s="1">
        <v>4.6926299999999998E-4</v>
      </c>
      <c r="E27734" s="1">
        <v>8.7587700000000008E-3</v>
      </c>
      <c r="F27734" s="1" t="s">
        <v>81152</v>
      </c>
      <c r="G27734" s="1" t="s">
        <v>81153</v>
      </c>
      <c r="H27734" s="1">
        <v>156.395565473641</v>
      </c>
      <c r="I27734" s="1" t="s">
        <v>142416</v>
      </c>
      <c r="J27734" s="1" t="s">
        <v>142417</v>
      </c>
      <c r="K27734" s="1">
        <v>1</v>
      </c>
    </row>
    <row r="27735" spans="1:11" ht="15" x14ac:dyDescent="0.15">
      <c r="A27735" s="1" t="s">
        <v>137367</v>
      </c>
      <c r="B27735" s="1" t="s">
        <v>142418</v>
      </c>
      <c r="C27735" s="1">
        <v>0.60433999999999999</v>
      </c>
      <c r="D27735" s="1">
        <v>4.6926299999999998E-4</v>
      </c>
      <c r="E27735" s="1">
        <v>8.8642900000000004E-3</v>
      </c>
      <c r="F27735" s="1" t="s">
        <v>85493</v>
      </c>
      <c r="G27735" s="1" t="s">
        <v>75120</v>
      </c>
      <c r="H27735" s="1">
        <v>126.62352951815301</v>
      </c>
      <c r="I27735" s="1" t="s">
        <v>142419</v>
      </c>
      <c r="J27735" s="1" t="s">
        <v>142420</v>
      </c>
      <c r="K27735" s="1">
        <v>1</v>
      </c>
    </row>
    <row r="27736" spans="1:11" ht="15" x14ac:dyDescent="0.15">
      <c r="A27736" s="1" t="s">
        <v>137367</v>
      </c>
      <c r="B27736" s="1" t="s">
        <v>142421</v>
      </c>
      <c r="C27736" s="1">
        <v>0.60427699999999995</v>
      </c>
      <c r="D27736" s="1">
        <v>4.6926299999999998E-4</v>
      </c>
      <c r="E27736" s="1">
        <v>8.8674200000000009E-3</v>
      </c>
      <c r="F27736" s="1" t="s">
        <v>83112</v>
      </c>
      <c r="G27736" s="1" t="s">
        <v>83113</v>
      </c>
      <c r="H27736" s="1">
        <v>185.43772179681</v>
      </c>
      <c r="I27736" s="1" t="s">
        <v>2188</v>
      </c>
      <c r="J27736" s="1" t="s">
        <v>2164</v>
      </c>
      <c r="K27736" s="1">
        <v>1</v>
      </c>
    </row>
    <row r="27737" spans="1:11" ht="15" x14ac:dyDescent="0.15">
      <c r="A27737" s="1" t="s">
        <v>137367</v>
      </c>
      <c r="B27737" s="1" t="s">
        <v>142422</v>
      </c>
      <c r="C27737" s="1">
        <v>0.60303600000000002</v>
      </c>
      <c r="D27737" s="1">
        <v>4.6926299999999998E-4</v>
      </c>
      <c r="E27737" s="1">
        <v>8.9291400000000003E-3</v>
      </c>
      <c r="F27737" s="1" t="s">
        <v>104915</v>
      </c>
      <c r="G27737" s="1" t="s">
        <v>101149</v>
      </c>
      <c r="H27737" s="1">
        <v>201.850942551207</v>
      </c>
      <c r="I27737" s="1" t="s">
        <v>21688</v>
      </c>
      <c r="J27737" s="1" t="s">
        <v>142423</v>
      </c>
      <c r="K27737" s="1">
        <v>1</v>
      </c>
    </row>
    <row r="27738" spans="1:11" ht="15" x14ac:dyDescent="0.15">
      <c r="A27738" s="1" t="s">
        <v>137367</v>
      </c>
      <c r="B27738" s="1" t="s">
        <v>142424</v>
      </c>
      <c r="C27738" s="1">
        <v>0.60273500000000002</v>
      </c>
      <c r="D27738" s="1">
        <v>4.6926299999999998E-4</v>
      </c>
      <c r="E27738" s="1">
        <v>8.9441299999999998E-3</v>
      </c>
      <c r="F27738" s="1" t="s">
        <v>82408</v>
      </c>
      <c r="G27738" s="1" t="s">
        <v>76176</v>
      </c>
      <c r="H27738" s="1">
        <v>155.36787747254201</v>
      </c>
      <c r="I27738" s="1" t="s">
        <v>2592</v>
      </c>
      <c r="J27738" s="1" t="s">
        <v>2231</v>
      </c>
      <c r="K27738" s="1">
        <v>1</v>
      </c>
    </row>
    <row r="27739" spans="1:11" ht="15" x14ac:dyDescent="0.15">
      <c r="A27739" s="1" t="s">
        <v>137367</v>
      </c>
      <c r="B27739" s="1" t="s">
        <v>142425</v>
      </c>
      <c r="C27739" s="1">
        <v>0.60195500000000002</v>
      </c>
      <c r="D27739" s="1">
        <v>4.6926299999999998E-4</v>
      </c>
      <c r="E27739" s="1">
        <v>8.9831900000000003E-3</v>
      </c>
      <c r="F27739" s="1" t="s">
        <v>80924</v>
      </c>
      <c r="G27739" s="1" t="s">
        <v>74573</v>
      </c>
      <c r="H27739" s="1">
        <v>151.20805013013299</v>
      </c>
      <c r="I27739" s="1" t="s">
        <v>142426</v>
      </c>
      <c r="J27739" s="1" t="s">
        <v>142427</v>
      </c>
      <c r="K27739" s="1">
        <v>1</v>
      </c>
    </row>
    <row r="27740" spans="1:11" ht="15" x14ac:dyDescent="0.15">
      <c r="A27740" s="1" t="s">
        <v>137367</v>
      </c>
      <c r="B27740" s="1" t="s">
        <v>142428</v>
      </c>
      <c r="C27740" s="1">
        <v>0.60078200000000004</v>
      </c>
      <c r="D27740" s="1">
        <v>4.6926299999999998E-4</v>
      </c>
      <c r="E27740" s="1">
        <v>9.0422699999999998E-3</v>
      </c>
      <c r="F27740" s="1" t="s">
        <v>83385</v>
      </c>
      <c r="G27740" s="1" t="s">
        <v>82995</v>
      </c>
      <c r="H27740" s="1">
        <v>142.16316022985399</v>
      </c>
      <c r="I27740" s="1" t="s">
        <v>142429</v>
      </c>
      <c r="J27740" s="1" t="s">
        <v>142430</v>
      </c>
      <c r="K27740" s="1">
        <v>1</v>
      </c>
    </row>
    <row r="27741" spans="1:11" ht="15" x14ac:dyDescent="0.15">
      <c r="A27741" s="1" t="s">
        <v>137367</v>
      </c>
      <c r="B27741" s="1" t="s">
        <v>142431</v>
      </c>
      <c r="C27741" s="1">
        <v>0.60028300000000001</v>
      </c>
      <c r="D27741" s="1">
        <v>4.6926299999999998E-4</v>
      </c>
      <c r="E27741" s="1">
        <v>9.0675300000000007E-3</v>
      </c>
      <c r="F27741" s="1" t="s">
        <v>81925</v>
      </c>
      <c r="G27741" s="1" t="s">
        <v>81926</v>
      </c>
      <c r="H27741" s="1">
        <v>213.00896144386499</v>
      </c>
      <c r="I27741" s="1" t="s">
        <v>81927</v>
      </c>
      <c r="J27741" s="1" t="s">
        <v>2164</v>
      </c>
      <c r="K27741" s="1">
        <v>1</v>
      </c>
    </row>
    <row r="27742" spans="1:11" ht="15" x14ac:dyDescent="0.15">
      <c r="A27742" s="1" t="s">
        <v>137367</v>
      </c>
      <c r="B27742" s="1" t="s">
        <v>142432</v>
      </c>
      <c r="C27742" s="1">
        <v>0.59937600000000002</v>
      </c>
      <c r="D27742" s="1">
        <v>4.6926299999999998E-4</v>
      </c>
      <c r="E27742" s="1">
        <v>9.1135699999999997E-3</v>
      </c>
      <c r="F27742" s="1" t="s">
        <v>83757</v>
      </c>
      <c r="G27742" s="1" t="s">
        <v>83758</v>
      </c>
      <c r="H27742" s="1">
        <v>141.64563952960799</v>
      </c>
      <c r="I27742" s="1" t="s">
        <v>142433</v>
      </c>
      <c r="J27742" s="1" t="s">
        <v>142434</v>
      </c>
      <c r="K27742" s="1">
        <v>1</v>
      </c>
    </row>
    <row r="27743" spans="1:11" ht="15" x14ac:dyDescent="0.15">
      <c r="A27743" s="1" t="s">
        <v>137367</v>
      </c>
      <c r="B27743" s="1" t="s">
        <v>142435</v>
      </c>
      <c r="C27743" s="1">
        <v>0.59884199999999999</v>
      </c>
      <c r="D27743" s="1">
        <v>4.6926299999999998E-4</v>
      </c>
      <c r="E27743" s="1">
        <v>9.1407699999999995E-3</v>
      </c>
      <c r="F27743" s="1" t="s">
        <v>93889</v>
      </c>
      <c r="G27743" s="1" t="s">
        <v>93890</v>
      </c>
      <c r="H27743" s="1">
        <v>190.747783799015</v>
      </c>
      <c r="I27743" s="1" t="s">
        <v>142436</v>
      </c>
      <c r="J27743" s="1" t="s">
        <v>142437</v>
      </c>
      <c r="K27743" s="1">
        <v>1</v>
      </c>
    </row>
    <row r="27744" spans="1:11" ht="15" x14ac:dyDescent="0.15">
      <c r="A27744" s="1" t="s">
        <v>137367</v>
      </c>
      <c r="B27744" s="1" t="s">
        <v>142438</v>
      </c>
      <c r="C27744" s="1">
        <v>0.59846699999999997</v>
      </c>
      <c r="D27744" s="1">
        <v>4.6926299999999998E-4</v>
      </c>
      <c r="E27744" s="1">
        <v>9.15995E-3</v>
      </c>
      <c r="F27744" s="1" t="s">
        <v>133612</v>
      </c>
      <c r="G27744" s="1" t="s">
        <v>92</v>
      </c>
      <c r="H27744" s="1">
        <v>207.251562878622</v>
      </c>
      <c r="I27744" s="1" t="s">
        <v>13046</v>
      </c>
      <c r="J27744" s="1" t="s">
        <v>142439</v>
      </c>
      <c r="K27744" s="1">
        <v>1</v>
      </c>
    </row>
    <row r="27745" spans="1:11" ht="15" x14ac:dyDescent="0.15">
      <c r="A27745" s="1" t="s">
        <v>137367</v>
      </c>
      <c r="B27745" s="1" t="s">
        <v>142440</v>
      </c>
      <c r="C27745" s="1">
        <v>0.59842200000000001</v>
      </c>
      <c r="D27745" s="1">
        <v>4.6926299999999998E-4</v>
      </c>
      <c r="E27745" s="1">
        <v>9.1622800000000001E-3</v>
      </c>
      <c r="F27745" s="1" t="s">
        <v>95751</v>
      </c>
      <c r="G27745" s="1" t="s">
        <v>74369</v>
      </c>
      <c r="H27745" s="1">
        <v>161.63107053316301</v>
      </c>
      <c r="I27745" s="1" t="s">
        <v>8754</v>
      </c>
      <c r="J27745" s="1" t="s">
        <v>2283</v>
      </c>
      <c r="K27745" s="1">
        <v>1</v>
      </c>
    </row>
    <row r="27746" spans="1:11" ht="15" x14ac:dyDescent="0.15">
      <c r="A27746" s="1" t="s">
        <v>137367</v>
      </c>
      <c r="B27746" s="1" t="s">
        <v>142441</v>
      </c>
      <c r="C27746" s="1">
        <v>0.59813300000000003</v>
      </c>
      <c r="D27746" s="1">
        <v>4.6926299999999998E-4</v>
      </c>
      <c r="E27746" s="1">
        <v>9.1770500000000008E-3</v>
      </c>
      <c r="F27746" s="1" t="s">
        <v>142442</v>
      </c>
      <c r="G27746" s="1" t="s">
        <v>81415</v>
      </c>
      <c r="H27746" s="1">
        <v>202.24082651765599</v>
      </c>
      <c r="I27746" s="1" t="s">
        <v>142443</v>
      </c>
      <c r="J27746" s="1" t="s">
        <v>142444</v>
      </c>
      <c r="K27746" s="1">
        <v>1</v>
      </c>
    </row>
    <row r="27747" spans="1:11" ht="15" x14ac:dyDescent="0.15">
      <c r="A27747" s="1" t="s">
        <v>137367</v>
      </c>
      <c r="B27747" s="1" t="s">
        <v>142445</v>
      </c>
      <c r="C27747" s="1">
        <v>0.59770199999999996</v>
      </c>
      <c r="D27747" s="1">
        <v>4.6926299999999998E-4</v>
      </c>
      <c r="E27747" s="1">
        <v>9.1991699999999996E-3</v>
      </c>
      <c r="F27747" s="1" t="s">
        <v>93095</v>
      </c>
      <c r="G27747" s="1" t="s">
        <v>74776</v>
      </c>
      <c r="H27747" s="1">
        <v>171.38756178823601</v>
      </c>
      <c r="I27747" s="1" t="s">
        <v>142446</v>
      </c>
      <c r="J27747" s="1" t="s">
        <v>142447</v>
      </c>
      <c r="K27747" s="1">
        <v>1</v>
      </c>
    </row>
    <row r="27748" spans="1:11" ht="15" x14ac:dyDescent="0.15">
      <c r="A27748" s="1" t="s">
        <v>137367</v>
      </c>
      <c r="B27748" s="1" t="s">
        <v>142448</v>
      </c>
      <c r="C27748" s="1">
        <v>0.59741299999999997</v>
      </c>
      <c r="D27748" s="1">
        <v>4.6926299999999998E-4</v>
      </c>
      <c r="E27748" s="1">
        <v>9.2140599999999996E-3</v>
      </c>
      <c r="F27748" s="1" t="s">
        <v>118295</v>
      </c>
      <c r="G27748" s="1" t="s">
        <v>118296</v>
      </c>
      <c r="H27748" s="1">
        <v>196.30261517961401</v>
      </c>
      <c r="I27748" s="1" t="s">
        <v>142449</v>
      </c>
      <c r="J27748" s="1" t="s">
        <v>142450</v>
      </c>
      <c r="K27748" s="1">
        <v>1</v>
      </c>
    </row>
    <row r="27749" spans="1:11" ht="15" x14ac:dyDescent="0.15">
      <c r="A27749" s="1" t="s">
        <v>137367</v>
      </c>
      <c r="B27749" s="1" t="s">
        <v>142451</v>
      </c>
      <c r="C27749" s="1">
        <v>0.59684000000000004</v>
      </c>
      <c r="D27749" s="1">
        <v>4.6926299999999998E-4</v>
      </c>
      <c r="E27749" s="1">
        <v>9.2435999999999994E-3</v>
      </c>
      <c r="F27749" s="1" t="s">
        <v>81054</v>
      </c>
      <c r="G27749" s="1" t="s">
        <v>74820</v>
      </c>
      <c r="H27749" s="1">
        <v>193.64247386901599</v>
      </c>
      <c r="I27749" s="1" t="s">
        <v>142452</v>
      </c>
      <c r="J27749" s="1" t="s">
        <v>142453</v>
      </c>
      <c r="K27749" s="1">
        <v>1</v>
      </c>
    </row>
    <row r="27750" spans="1:11" ht="15" x14ac:dyDescent="0.15">
      <c r="A27750" s="1" t="s">
        <v>137367</v>
      </c>
      <c r="B27750" s="1" t="s">
        <v>142454</v>
      </c>
      <c r="C27750" s="1">
        <v>0.59623199999999998</v>
      </c>
      <c r="D27750" s="1">
        <v>4.6926299999999998E-4</v>
      </c>
      <c r="E27750" s="1">
        <v>9.2750599999999999E-3</v>
      </c>
      <c r="F27750" s="1" t="s">
        <v>86204</v>
      </c>
      <c r="G27750" s="1" t="s">
        <v>86205</v>
      </c>
      <c r="H27750" s="1">
        <v>174.31846467496999</v>
      </c>
      <c r="I27750" s="1" t="s">
        <v>127173</v>
      </c>
      <c r="J27750" s="1" t="s">
        <v>142455</v>
      </c>
      <c r="K27750" s="1">
        <v>1</v>
      </c>
    </row>
    <row r="27751" spans="1:11" ht="15" x14ac:dyDescent="0.15">
      <c r="A27751" s="1" t="s">
        <v>137367</v>
      </c>
      <c r="B27751" s="1" t="s">
        <v>142456</v>
      </c>
      <c r="C27751" s="1">
        <v>0.59599000000000002</v>
      </c>
      <c r="D27751" s="1">
        <v>4.6926299999999998E-4</v>
      </c>
      <c r="E27751" s="1">
        <v>9.2875800000000001E-3</v>
      </c>
      <c r="F27751" s="1" t="s">
        <v>80848</v>
      </c>
      <c r="G27751" s="1" t="s">
        <v>80849</v>
      </c>
      <c r="H27751" s="1">
        <v>195.2611659131</v>
      </c>
      <c r="I27751" s="1" t="s">
        <v>142457</v>
      </c>
      <c r="J27751" s="1" t="s">
        <v>142458</v>
      </c>
      <c r="K27751" s="1">
        <v>1</v>
      </c>
    </row>
    <row r="27752" spans="1:11" ht="15" x14ac:dyDescent="0.15">
      <c r="A27752" s="1" t="s">
        <v>137367</v>
      </c>
      <c r="B27752" s="1" t="s">
        <v>142459</v>
      </c>
      <c r="C27752" s="1">
        <v>0.59564399999999995</v>
      </c>
      <c r="D27752" s="1">
        <v>4.6926299999999998E-4</v>
      </c>
      <c r="E27752" s="1">
        <v>9.3055399999999993E-3</v>
      </c>
      <c r="F27752" s="1" t="s">
        <v>81188</v>
      </c>
      <c r="G27752" s="1" t="s">
        <v>76577</v>
      </c>
      <c r="H27752" s="1">
        <v>187.32583920341</v>
      </c>
      <c r="I27752" s="1" t="s">
        <v>142460</v>
      </c>
      <c r="J27752" s="1" t="s">
        <v>142461</v>
      </c>
      <c r="K27752" s="1">
        <v>1</v>
      </c>
    </row>
    <row r="27753" spans="1:11" ht="15" x14ac:dyDescent="0.15">
      <c r="A27753" s="1" t="s">
        <v>137367</v>
      </c>
      <c r="B27753" s="1" t="s">
        <v>142462</v>
      </c>
      <c r="C27753" s="1">
        <v>0.59365800000000002</v>
      </c>
      <c r="D27753" s="1">
        <v>4.6926299999999998E-4</v>
      </c>
      <c r="E27753" s="1">
        <v>9.4093800000000002E-3</v>
      </c>
      <c r="F27753" s="1" t="s">
        <v>78815</v>
      </c>
      <c r="G27753" s="1" t="s">
        <v>76468</v>
      </c>
      <c r="H27753" s="1">
        <v>142.31064004202801</v>
      </c>
      <c r="I27753" s="1" t="s">
        <v>142463</v>
      </c>
      <c r="J27753" s="1" t="s">
        <v>142464</v>
      </c>
      <c r="K27753" s="1">
        <v>1</v>
      </c>
    </row>
    <row r="27754" spans="1:11" ht="15" x14ac:dyDescent="0.15">
      <c r="A27754" s="1" t="s">
        <v>137367</v>
      </c>
      <c r="B27754" s="1" t="s">
        <v>142465</v>
      </c>
      <c r="C27754" s="1">
        <v>0.59365199999999996</v>
      </c>
      <c r="D27754" s="1">
        <v>4.6926299999999998E-4</v>
      </c>
      <c r="E27754" s="1">
        <v>9.4096600000000002E-3</v>
      </c>
      <c r="F27754" s="1" t="s">
        <v>118868</v>
      </c>
      <c r="G27754" s="1" t="s">
        <v>76038</v>
      </c>
      <c r="H27754" s="1">
        <v>161.26389360309699</v>
      </c>
      <c r="I27754" s="1" t="s">
        <v>142466</v>
      </c>
      <c r="J27754" s="1" t="s">
        <v>142467</v>
      </c>
      <c r="K27754" s="1">
        <v>1</v>
      </c>
    </row>
    <row r="27755" spans="1:11" ht="15" x14ac:dyDescent="0.15">
      <c r="A27755" s="1" t="s">
        <v>137367</v>
      </c>
      <c r="B27755" s="1" t="s">
        <v>142468</v>
      </c>
      <c r="C27755" s="1">
        <v>0.59364399999999995</v>
      </c>
      <c r="D27755" s="1">
        <v>4.6926299999999998E-4</v>
      </c>
      <c r="E27755" s="1">
        <v>9.4100999999999994E-3</v>
      </c>
      <c r="F27755" s="1" t="s">
        <v>82217</v>
      </c>
      <c r="G27755" s="1" t="s">
        <v>76349</v>
      </c>
      <c r="H27755" s="1">
        <v>183.24283179940599</v>
      </c>
      <c r="I27755" s="1" t="s">
        <v>9388</v>
      </c>
      <c r="J27755" s="1" t="s">
        <v>142469</v>
      </c>
      <c r="K27755" s="1">
        <v>1</v>
      </c>
    </row>
    <row r="27756" spans="1:11" ht="15" x14ac:dyDescent="0.15">
      <c r="A27756" s="1" t="s">
        <v>137367</v>
      </c>
      <c r="B27756" s="1" t="s">
        <v>142470</v>
      </c>
      <c r="C27756" s="1">
        <v>0.59320899999999999</v>
      </c>
      <c r="D27756" s="1">
        <v>4.6926299999999998E-4</v>
      </c>
      <c r="E27756" s="1">
        <v>9.4329700000000006E-3</v>
      </c>
      <c r="F27756" s="1" t="s">
        <v>82545</v>
      </c>
      <c r="G27756" s="1" t="s">
        <v>77744</v>
      </c>
      <c r="H27756" s="1">
        <v>215.085778586256</v>
      </c>
      <c r="I27756" s="1" t="s">
        <v>142471</v>
      </c>
      <c r="J27756" s="1" t="s">
        <v>142472</v>
      </c>
      <c r="K27756" s="1">
        <v>1</v>
      </c>
    </row>
    <row r="27757" spans="1:11" ht="15" x14ac:dyDescent="0.15">
      <c r="A27757" s="1" t="s">
        <v>137367</v>
      </c>
      <c r="B27757" s="1" t="s">
        <v>142473</v>
      </c>
      <c r="C27757" s="1">
        <v>0.59237700000000004</v>
      </c>
      <c r="D27757" s="1">
        <v>4.6926299999999998E-4</v>
      </c>
      <c r="E27757" s="1">
        <v>9.4769199999999998E-3</v>
      </c>
      <c r="F27757" s="1" t="s">
        <v>85555</v>
      </c>
      <c r="G27757" s="1" t="s">
        <v>78490</v>
      </c>
      <c r="H27757" s="1">
        <v>178.605595928615</v>
      </c>
      <c r="I27757" s="1" t="s">
        <v>3862</v>
      </c>
      <c r="J27757" s="1" t="s">
        <v>142474</v>
      </c>
      <c r="K27757" s="1">
        <v>1</v>
      </c>
    </row>
    <row r="27758" spans="1:11" ht="15" x14ac:dyDescent="0.15">
      <c r="A27758" s="1" t="s">
        <v>137367</v>
      </c>
      <c r="B27758" s="1" t="s">
        <v>142475</v>
      </c>
      <c r="C27758" s="1">
        <v>0.59078200000000003</v>
      </c>
      <c r="D27758" s="1">
        <v>4.6926299999999998E-4</v>
      </c>
      <c r="E27758" s="1">
        <v>9.5616999999999994E-3</v>
      </c>
      <c r="F27758" s="1" t="s">
        <v>136557</v>
      </c>
      <c r="G27758" s="1" t="s">
        <v>136558</v>
      </c>
      <c r="H27758" s="1">
        <v>203.143310098287</v>
      </c>
      <c r="I27758" s="1" t="s">
        <v>142476</v>
      </c>
      <c r="J27758" s="1" t="s">
        <v>142477</v>
      </c>
      <c r="K27758" s="1">
        <v>1</v>
      </c>
    </row>
    <row r="27759" spans="1:11" ht="15" x14ac:dyDescent="0.15">
      <c r="A27759" s="1" t="s">
        <v>137367</v>
      </c>
      <c r="B27759" s="1" t="s">
        <v>142478</v>
      </c>
      <c r="C27759" s="1">
        <v>0.590476</v>
      </c>
      <c r="D27759" s="1">
        <v>4.6926299999999998E-4</v>
      </c>
      <c r="E27759" s="1">
        <v>9.5780699999999993E-3</v>
      </c>
      <c r="F27759" s="1" t="s">
        <v>82888</v>
      </c>
      <c r="G27759" s="1" t="s">
        <v>81896</v>
      </c>
      <c r="H27759" s="1">
        <v>164.999432335542</v>
      </c>
      <c r="I27759" s="1" t="s">
        <v>3720</v>
      </c>
      <c r="J27759" s="1" t="s">
        <v>2607</v>
      </c>
      <c r="K27759" s="1">
        <v>1</v>
      </c>
    </row>
    <row r="27760" spans="1:11" ht="15" x14ac:dyDescent="0.15">
      <c r="A27760" s="1" t="s">
        <v>137367</v>
      </c>
      <c r="B27760" s="1" t="s">
        <v>142479</v>
      </c>
      <c r="C27760" s="1">
        <v>0.58963299999999996</v>
      </c>
      <c r="D27760" s="1">
        <v>4.6926299999999998E-4</v>
      </c>
      <c r="E27760" s="1">
        <v>9.6232699999999997E-3</v>
      </c>
      <c r="F27760" s="1" t="s">
        <v>79546</v>
      </c>
      <c r="G27760" s="1" t="s">
        <v>79547</v>
      </c>
      <c r="H27760" s="1">
        <v>216.452275670918</v>
      </c>
      <c r="I27760" s="1" t="s">
        <v>142480</v>
      </c>
      <c r="J27760" s="1" t="s">
        <v>142481</v>
      </c>
      <c r="K27760" s="1">
        <v>1</v>
      </c>
    </row>
    <row r="27761" spans="1:11" ht="15" x14ac:dyDescent="0.15">
      <c r="A27761" s="1" t="s">
        <v>137367</v>
      </c>
      <c r="B27761" s="1" t="s">
        <v>142482</v>
      </c>
      <c r="C27761" s="1">
        <v>0.58924399999999999</v>
      </c>
      <c r="D27761" s="1">
        <v>4.6926299999999998E-4</v>
      </c>
      <c r="E27761" s="1">
        <v>9.6442100000000003E-3</v>
      </c>
      <c r="F27761" s="1" t="s">
        <v>84988</v>
      </c>
      <c r="G27761" s="1" t="s">
        <v>82948</v>
      </c>
      <c r="H27761" s="1">
        <v>184.99662425179201</v>
      </c>
      <c r="I27761" s="1" t="s">
        <v>5280</v>
      </c>
      <c r="J27761" s="1" t="s">
        <v>2596</v>
      </c>
      <c r="K27761" s="1">
        <v>1</v>
      </c>
    </row>
    <row r="27762" spans="1:11" ht="15" x14ac:dyDescent="0.15">
      <c r="A27762" s="1" t="s">
        <v>137367</v>
      </c>
      <c r="B27762" s="1" t="s">
        <v>142483</v>
      </c>
      <c r="C27762" s="1">
        <v>0.58911400000000003</v>
      </c>
      <c r="D27762" s="1">
        <v>4.6926299999999998E-4</v>
      </c>
      <c r="E27762" s="1">
        <v>9.6512300000000002E-3</v>
      </c>
      <c r="F27762" s="1" t="s">
        <v>83130</v>
      </c>
      <c r="G27762" s="1" t="s">
        <v>83131</v>
      </c>
      <c r="H27762" s="1">
        <v>184.135621622201</v>
      </c>
      <c r="I27762" s="1" t="s">
        <v>142484</v>
      </c>
      <c r="J27762" s="1" t="s">
        <v>142485</v>
      </c>
      <c r="K27762" s="1">
        <v>1</v>
      </c>
    </row>
    <row r="27763" spans="1:11" ht="15" x14ac:dyDescent="0.15">
      <c r="A27763" s="1" t="s">
        <v>137367</v>
      </c>
      <c r="B27763" s="1" t="s">
        <v>142486</v>
      </c>
      <c r="C27763" s="1">
        <v>0.58836900000000003</v>
      </c>
      <c r="D27763" s="1">
        <v>4.6926299999999998E-4</v>
      </c>
      <c r="E27763" s="1">
        <v>9.6914500000000008E-3</v>
      </c>
      <c r="F27763" s="1" t="s">
        <v>104240</v>
      </c>
      <c r="G27763" s="1" t="s">
        <v>85137</v>
      </c>
      <c r="H27763" s="1">
        <v>172.405825092914</v>
      </c>
      <c r="I27763" s="1" t="s">
        <v>142487</v>
      </c>
      <c r="J27763" s="1" t="s">
        <v>142488</v>
      </c>
      <c r="K27763" s="1">
        <v>1</v>
      </c>
    </row>
    <row r="27764" spans="1:11" ht="15" x14ac:dyDescent="0.15">
      <c r="A27764" s="1" t="s">
        <v>137367</v>
      </c>
      <c r="B27764" s="1" t="s">
        <v>142489</v>
      </c>
      <c r="C27764" s="1">
        <v>0.58599500000000004</v>
      </c>
      <c r="D27764" s="1">
        <v>4.6926299999999998E-4</v>
      </c>
      <c r="E27764" s="1">
        <v>9.8208299999999991E-3</v>
      </c>
      <c r="F27764" s="1" t="s">
        <v>82534</v>
      </c>
      <c r="G27764" s="1" t="s">
        <v>80953</v>
      </c>
      <c r="H27764" s="1">
        <v>185.56023256092001</v>
      </c>
      <c r="I27764" s="1" t="s">
        <v>91908</v>
      </c>
      <c r="J27764" s="1" t="s">
        <v>142490</v>
      </c>
      <c r="K27764" s="1">
        <v>1</v>
      </c>
    </row>
    <row r="27765" spans="1:11" ht="15" x14ac:dyDescent="0.15">
      <c r="A27765" s="1" t="s">
        <v>137367</v>
      </c>
      <c r="B27765" s="1" t="s">
        <v>142491</v>
      </c>
      <c r="C27765" s="1">
        <v>0.58592699999999998</v>
      </c>
      <c r="D27765" s="1">
        <v>4.6926299999999998E-4</v>
      </c>
      <c r="E27765" s="1">
        <v>9.8245699999999995E-3</v>
      </c>
      <c r="F27765" s="1" t="s">
        <v>92351</v>
      </c>
      <c r="G27765" s="1" t="s">
        <v>74300</v>
      </c>
      <c r="H27765" s="1">
        <v>188.31046477352001</v>
      </c>
      <c r="I27765" s="1" t="s">
        <v>142492</v>
      </c>
      <c r="J27765" s="1" t="s">
        <v>142493</v>
      </c>
      <c r="K27765" s="1">
        <v>1</v>
      </c>
    </row>
    <row r="27766" spans="1:11" ht="15" x14ac:dyDescent="0.15">
      <c r="A27766" s="1" t="s">
        <v>137367</v>
      </c>
      <c r="B27766" s="1" t="s">
        <v>142494</v>
      </c>
      <c r="C27766" s="1">
        <v>0.58575900000000003</v>
      </c>
      <c r="D27766" s="1">
        <v>4.6926299999999998E-4</v>
      </c>
      <c r="E27766" s="1">
        <v>9.8337800000000003E-3</v>
      </c>
      <c r="F27766" s="1" t="s">
        <v>86496</v>
      </c>
      <c r="G27766" s="1" t="s">
        <v>77854</v>
      </c>
      <c r="H27766" s="1">
        <v>175.66532819392501</v>
      </c>
      <c r="I27766" s="1" t="s">
        <v>142495</v>
      </c>
      <c r="J27766" s="1" t="s">
        <v>142496</v>
      </c>
      <c r="K27766" s="1">
        <v>1</v>
      </c>
    </row>
    <row r="27767" spans="1:11" ht="15" x14ac:dyDescent="0.15">
      <c r="A27767" s="1" t="s">
        <v>137367</v>
      </c>
      <c r="B27767" s="1" t="s">
        <v>142497</v>
      </c>
      <c r="C27767" s="1">
        <v>0.58453100000000002</v>
      </c>
      <c r="D27767" s="1">
        <v>4.6926299999999998E-4</v>
      </c>
      <c r="E27767" s="1">
        <v>9.9014499999999991E-3</v>
      </c>
      <c r="F27767" s="1" t="s">
        <v>120929</v>
      </c>
      <c r="G27767" s="1" t="s">
        <v>76679</v>
      </c>
      <c r="H27767" s="1">
        <v>111.21219923926</v>
      </c>
      <c r="I27767" s="1" t="s">
        <v>142498</v>
      </c>
      <c r="J27767" s="1" t="s">
        <v>142499</v>
      </c>
      <c r="K27767" s="1">
        <v>1</v>
      </c>
    </row>
    <row r="27768" spans="1:11" ht="15" x14ac:dyDescent="0.15">
      <c r="A27768" s="1" t="s">
        <v>137367</v>
      </c>
      <c r="B27768" s="1" t="s">
        <v>142500</v>
      </c>
      <c r="C27768" s="1">
        <v>0.58441699999999996</v>
      </c>
      <c r="D27768" s="1">
        <v>4.6926299999999998E-4</v>
      </c>
      <c r="E27768" s="1">
        <v>9.90773E-3</v>
      </c>
      <c r="F27768" s="1" t="s">
        <v>111603</v>
      </c>
      <c r="G27768" s="1" t="s">
        <v>81113</v>
      </c>
      <c r="H27768" s="1">
        <v>182.29536704808399</v>
      </c>
      <c r="I27768" s="1" t="s">
        <v>111604</v>
      </c>
      <c r="J27768" s="1" t="s">
        <v>86315</v>
      </c>
      <c r="K27768" s="1">
        <v>1</v>
      </c>
    </row>
    <row r="27769" spans="1:11" ht="15" x14ac:dyDescent="0.15">
      <c r="A27769" s="1" t="s">
        <v>137367</v>
      </c>
      <c r="B27769" s="1" t="s">
        <v>142501</v>
      </c>
      <c r="C27769" s="1">
        <v>0.584345</v>
      </c>
      <c r="D27769" s="1">
        <v>4.6926299999999998E-4</v>
      </c>
      <c r="E27769" s="1">
        <v>9.9117200000000006E-3</v>
      </c>
      <c r="F27769" s="1" t="s">
        <v>104105</v>
      </c>
      <c r="G27769" s="1" t="s">
        <v>74312</v>
      </c>
      <c r="H27769" s="1">
        <v>129.42287587287299</v>
      </c>
      <c r="I27769" s="1" t="s">
        <v>142502</v>
      </c>
      <c r="J27769" s="1" t="s">
        <v>142503</v>
      </c>
      <c r="K27769" s="1">
        <v>1</v>
      </c>
    </row>
    <row r="27770" spans="1:11" ht="15" x14ac:dyDescent="0.15">
      <c r="A27770" s="1" t="s">
        <v>137367</v>
      </c>
      <c r="B27770" s="1" t="s">
        <v>142504</v>
      </c>
      <c r="C27770" s="1">
        <v>0.58365900000000004</v>
      </c>
      <c r="D27770" s="1">
        <v>4.6926299999999998E-4</v>
      </c>
      <c r="E27770" s="1">
        <v>9.9497600000000002E-3</v>
      </c>
      <c r="F27770" s="1" t="s">
        <v>84947</v>
      </c>
      <c r="G27770" s="1" t="s">
        <v>84948</v>
      </c>
      <c r="H27770" s="1">
        <v>174.67871092014099</v>
      </c>
      <c r="I27770" s="1" t="s">
        <v>78511</v>
      </c>
      <c r="J27770" s="1" t="s">
        <v>78512</v>
      </c>
      <c r="K27770" s="1">
        <v>1</v>
      </c>
    </row>
    <row r="27771" spans="1:11" ht="15" x14ac:dyDescent="0.15">
      <c r="A27771" s="1" t="s">
        <v>137367</v>
      </c>
      <c r="B27771" s="1" t="s">
        <v>142505</v>
      </c>
      <c r="C27771" s="1">
        <v>0.580403</v>
      </c>
      <c r="D27771" s="1">
        <v>4.6926299999999998E-4</v>
      </c>
      <c r="E27771" s="1">
        <v>1.01323E-2</v>
      </c>
      <c r="F27771" s="1" t="s">
        <v>80984</v>
      </c>
      <c r="G27771" s="1" t="s">
        <v>74321</v>
      </c>
      <c r="H27771" s="1">
        <v>173.64197936493699</v>
      </c>
      <c r="I27771" s="1" t="s">
        <v>80985</v>
      </c>
      <c r="J27771" s="1" t="s">
        <v>142506</v>
      </c>
      <c r="K27771" s="1">
        <v>1</v>
      </c>
    </row>
    <row r="27772" spans="1:11" ht="15" x14ac:dyDescent="0.15">
      <c r="A27772" s="1" t="s">
        <v>137367</v>
      </c>
      <c r="B27772" s="1" t="s">
        <v>142507</v>
      </c>
      <c r="C27772" s="1">
        <v>0.57694100000000004</v>
      </c>
      <c r="D27772" s="1">
        <v>4.6926299999999998E-4</v>
      </c>
      <c r="E27772" s="1">
        <v>1.03301E-2</v>
      </c>
      <c r="F27772" s="1" t="s">
        <v>86324</v>
      </c>
      <c r="G27772" s="1" t="s">
        <v>85609</v>
      </c>
      <c r="H27772" s="1">
        <v>126.288198143854</v>
      </c>
      <c r="I27772" s="1" t="s">
        <v>142508</v>
      </c>
      <c r="J27772" s="1" t="s">
        <v>142509</v>
      </c>
      <c r="K27772" s="1">
        <v>1</v>
      </c>
    </row>
    <row r="27773" spans="1:11" ht="15" x14ac:dyDescent="0.15">
      <c r="A27773" s="1" t="s">
        <v>137367</v>
      </c>
      <c r="B27773" s="1" t="s">
        <v>142510</v>
      </c>
      <c r="C27773" s="1">
        <v>0.57672299999999999</v>
      </c>
      <c r="D27773" s="1">
        <v>4.6926299999999998E-4</v>
      </c>
      <c r="E27773" s="1">
        <v>1.03427E-2</v>
      </c>
      <c r="F27773" s="1" t="s">
        <v>81001</v>
      </c>
      <c r="G27773" s="1" t="s">
        <v>75092</v>
      </c>
      <c r="H27773" s="1">
        <v>198.68095023893</v>
      </c>
      <c r="I27773" s="1" t="s">
        <v>81002</v>
      </c>
      <c r="J27773" s="1" t="s">
        <v>142511</v>
      </c>
      <c r="K27773" s="1">
        <v>1</v>
      </c>
    </row>
    <row r="27774" spans="1:11" ht="15" x14ac:dyDescent="0.15">
      <c r="A27774" s="1" t="s">
        <v>137367</v>
      </c>
      <c r="B27774" s="1" t="s">
        <v>142512</v>
      </c>
      <c r="C27774" s="1">
        <v>0.57396199999999997</v>
      </c>
      <c r="D27774" s="1">
        <v>4.6926299999999998E-4</v>
      </c>
      <c r="E27774" s="1">
        <v>1.05034E-2</v>
      </c>
      <c r="F27774" s="1" t="s">
        <v>93626</v>
      </c>
      <c r="G27774" s="1" t="s">
        <v>93627</v>
      </c>
      <c r="H27774" s="1">
        <v>195.85151256652</v>
      </c>
      <c r="I27774" s="1" t="s">
        <v>135225</v>
      </c>
      <c r="J27774" s="1" t="s">
        <v>142513</v>
      </c>
      <c r="K27774" s="1">
        <v>1</v>
      </c>
    </row>
    <row r="27775" spans="1:11" ht="15" x14ac:dyDescent="0.15">
      <c r="A27775" s="1" t="s">
        <v>137367</v>
      </c>
      <c r="B27775" s="1" t="s">
        <v>142514</v>
      </c>
      <c r="C27775" s="1">
        <v>0.57367199999999996</v>
      </c>
      <c r="D27775" s="1">
        <v>4.6926299999999998E-4</v>
      </c>
      <c r="E27775" s="1">
        <v>1.0520399999999999E-2</v>
      </c>
      <c r="F27775" s="1" t="s">
        <v>84178</v>
      </c>
      <c r="G27775" s="1" t="s">
        <v>84179</v>
      </c>
      <c r="H27775" s="1">
        <v>152.022566748679</v>
      </c>
      <c r="I27775" s="1" t="s">
        <v>142515</v>
      </c>
      <c r="J27775" s="1" t="s">
        <v>142516</v>
      </c>
      <c r="K27775" s="1">
        <v>1</v>
      </c>
    </row>
    <row r="27776" spans="1:11" ht="15" x14ac:dyDescent="0.15">
      <c r="A27776" s="1" t="s">
        <v>137367</v>
      </c>
      <c r="B27776" s="1" t="s">
        <v>142517</v>
      </c>
      <c r="C27776" s="1">
        <v>0.57260599999999995</v>
      </c>
      <c r="D27776" s="1">
        <v>4.6926299999999998E-4</v>
      </c>
      <c r="E27776" s="1">
        <v>1.0583199999999999E-2</v>
      </c>
      <c r="F27776" s="1" t="s">
        <v>142518</v>
      </c>
      <c r="G27776" s="1" t="s">
        <v>77688</v>
      </c>
      <c r="H27776" s="1">
        <v>186.64514496377799</v>
      </c>
      <c r="I27776" s="1" t="s">
        <v>142519</v>
      </c>
      <c r="J27776" s="1" t="s">
        <v>142520</v>
      </c>
      <c r="K27776" s="1">
        <v>1</v>
      </c>
    </row>
    <row r="27777" spans="1:11" ht="15" x14ac:dyDescent="0.15">
      <c r="A27777" s="1" t="s">
        <v>137367</v>
      </c>
      <c r="B27777" s="1" t="s">
        <v>142521</v>
      </c>
      <c r="C27777" s="1">
        <v>0.57209100000000002</v>
      </c>
      <c r="D27777" s="1">
        <v>4.6926299999999998E-4</v>
      </c>
      <c r="E27777" s="1">
        <v>1.06137E-2</v>
      </c>
      <c r="F27777" s="1" t="s">
        <v>89666</v>
      </c>
      <c r="G27777" s="1" t="s">
        <v>76782</v>
      </c>
      <c r="H27777" s="1">
        <v>174.33551037596499</v>
      </c>
      <c r="I27777" s="1" t="s">
        <v>142522</v>
      </c>
      <c r="J27777" s="1" t="s">
        <v>142523</v>
      </c>
      <c r="K27777" s="1">
        <v>1</v>
      </c>
    </row>
    <row r="27778" spans="1:11" ht="15" x14ac:dyDescent="0.15">
      <c r="A27778" s="1" t="s">
        <v>137367</v>
      </c>
      <c r="B27778" s="1" t="s">
        <v>142524</v>
      </c>
      <c r="C27778" s="1">
        <v>0.57128999999999996</v>
      </c>
      <c r="D27778" s="1">
        <v>4.6926299999999998E-4</v>
      </c>
      <c r="E27778" s="1">
        <v>1.0661199999999999E-2</v>
      </c>
      <c r="F27778" s="1" t="s">
        <v>142525</v>
      </c>
      <c r="G27778" s="1" t="s">
        <v>87276</v>
      </c>
      <c r="H27778" s="1">
        <v>193.36390775626199</v>
      </c>
      <c r="I27778" s="1" t="s">
        <v>142526</v>
      </c>
      <c r="J27778" s="1" t="s">
        <v>142527</v>
      </c>
      <c r="K27778" s="1">
        <v>1</v>
      </c>
    </row>
    <row r="27779" spans="1:11" ht="15" x14ac:dyDescent="0.15">
      <c r="A27779" s="1" t="s">
        <v>137367</v>
      </c>
      <c r="B27779" s="1" t="s">
        <v>142528</v>
      </c>
      <c r="C27779" s="1">
        <v>0.57094900000000004</v>
      </c>
      <c r="D27779" s="1">
        <v>4.6926299999999998E-4</v>
      </c>
      <c r="E27779" s="1">
        <v>1.0681599999999999E-2</v>
      </c>
      <c r="F27779" s="1" t="s">
        <v>83551</v>
      </c>
      <c r="G27779" s="1" t="s">
        <v>80815</v>
      </c>
      <c r="H27779" s="1">
        <v>141.19833787281701</v>
      </c>
      <c r="I27779" s="1" t="s">
        <v>142529</v>
      </c>
      <c r="J27779" s="1" t="s">
        <v>142530</v>
      </c>
      <c r="K27779" s="1">
        <v>1</v>
      </c>
    </row>
    <row r="27780" spans="1:11" ht="15" x14ac:dyDescent="0.15">
      <c r="A27780" s="1" t="s">
        <v>137367</v>
      </c>
      <c r="B27780" s="1" t="s">
        <v>142531</v>
      </c>
      <c r="C27780" s="1">
        <v>0.57050599999999996</v>
      </c>
      <c r="D27780" s="1">
        <v>4.6926299999999998E-4</v>
      </c>
      <c r="E27780" s="1">
        <v>1.0708000000000001E-2</v>
      </c>
      <c r="F27780" s="1" t="s">
        <v>82188</v>
      </c>
      <c r="G27780" s="1" t="s">
        <v>75467</v>
      </c>
      <c r="H27780" s="1">
        <v>160.557130944172</v>
      </c>
      <c r="I27780" s="1" t="s">
        <v>142532</v>
      </c>
      <c r="J27780" s="1" t="s">
        <v>142533</v>
      </c>
      <c r="K27780" s="1">
        <v>1</v>
      </c>
    </row>
    <row r="27781" spans="1:11" ht="15" x14ac:dyDescent="0.15">
      <c r="A27781" s="1" t="s">
        <v>137367</v>
      </c>
      <c r="B27781" s="1" t="s">
        <v>142534</v>
      </c>
      <c r="C27781" s="1">
        <v>0.56985399999999997</v>
      </c>
      <c r="D27781" s="1">
        <v>4.6926299999999998E-4</v>
      </c>
      <c r="E27781" s="1">
        <v>1.0747100000000001E-2</v>
      </c>
      <c r="F27781" s="1" t="s">
        <v>103067</v>
      </c>
      <c r="G27781" s="1" t="s">
        <v>79268</v>
      </c>
      <c r="H27781" s="1">
        <v>80.752796375400905</v>
      </c>
      <c r="I27781" s="1" t="s">
        <v>9441</v>
      </c>
      <c r="J27781" s="1" t="s">
        <v>9442</v>
      </c>
      <c r="K27781" s="1">
        <v>1</v>
      </c>
    </row>
    <row r="27782" spans="1:11" ht="15" x14ac:dyDescent="0.15">
      <c r="A27782" s="1" t="s">
        <v>137367</v>
      </c>
      <c r="B27782" s="1" t="s">
        <v>142535</v>
      </c>
      <c r="C27782" s="1">
        <v>0.56959400000000004</v>
      </c>
      <c r="D27782" s="1">
        <v>4.6926299999999998E-4</v>
      </c>
      <c r="E27782" s="1">
        <v>1.07627E-2</v>
      </c>
      <c r="F27782" s="1" t="s">
        <v>80880</v>
      </c>
      <c r="G27782" s="1" t="s">
        <v>74176</v>
      </c>
      <c r="H27782" s="1">
        <v>170.68472323456299</v>
      </c>
      <c r="I27782" s="1" t="s">
        <v>5122</v>
      </c>
      <c r="J27782" s="1" t="s">
        <v>142536</v>
      </c>
      <c r="K27782" s="1">
        <v>1</v>
      </c>
    </row>
    <row r="27783" spans="1:11" ht="15" x14ac:dyDescent="0.15">
      <c r="A27783" s="1" t="s">
        <v>137367</v>
      </c>
      <c r="B27783" s="1" t="s">
        <v>142537</v>
      </c>
      <c r="C27783" s="1">
        <v>0.56928699999999999</v>
      </c>
      <c r="D27783" s="1">
        <v>4.6926299999999998E-4</v>
      </c>
      <c r="E27783" s="1">
        <v>1.07811E-2</v>
      </c>
      <c r="F27783" s="1" t="s">
        <v>82239</v>
      </c>
      <c r="G27783" s="1" t="s">
        <v>82240</v>
      </c>
      <c r="H27783" s="1">
        <v>152.352787621077</v>
      </c>
      <c r="I27783" s="1" t="s">
        <v>2188</v>
      </c>
      <c r="J27783" s="1" t="s">
        <v>2164</v>
      </c>
      <c r="K27783" s="1">
        <v>1</v>
      </c>
    </row>
    <row r="27784" spans="1:11" ht="15" x14ac:dyDescent="0.15">
      <c r="A27784" s="1" t="s">
        <v>137367</v>
      </c>
      <c r="B27784" s="1" t="s">
        <v>142538</v>
      </c>
      <c r="C27784" s="1">
        <v>0.56920999999999999</v>
      </c>
      <c r="D27784" s="1">
        <v>4.6926299999999998E-4</v>
      </c>
      <c r="E27784" s="1">
        <v>1.07858E-2</v>
      </c>
      <c r="F27784" s="1" t="s">
        <v>142539</v>
      </c>
      <c r="G27784" s="1" t="s">
        <v>74866</v>
      </c>
      <c r="H27784" s="1">
        <v>263.08281920429403</v>
      </c>
      <c r="I27784" s="1" t="s">
        <v>142540</v>
      </c>
      <c r="J27784" s="1" t="s">
        <v>142541</v>
      </c>
      <c r="K27784" s="1">
        <v>1</v>
      </c>
    </row>
    <row r="27785" spans="1:11" ht="15" x14ac:dyDescent="0.15">
      <c r="A27785" s="1" t="s">
        <v>137367</v>
      </c>
      <c r="B27785" s="1" t="s">
        <v>142542</v>
      </c>
      <c r="C27785" s="1">
        <v>0.56873600000000002</v>
      </c>
      <c r="D27785" s="1">
        <v>4.6926299999999998E-4</v>
      </c>
      <c r="E27785" s="1">
        <v>1.08144E-2</v>
      </c>
      <c r="F27785" s="1" t="s">
        <v>82448</v>
      </c>
      <c r="G27785" s="1" t="s">
        <v>82119</v>
      </c>
      <c r="H27785" s="1">
        <v>120.498622689846</v>
      </c>
      <c r="I27785" s="1" t="s">
        <v>142543</v>
      </c>
      <c r="J27785" s="1" t="s">
        <v>142544</v>
      </c>
      <c r="K27785" s="1">
        <v>1</v>
      </c>
    </row>
    <row r="27786" spans="1:11" ht="15" x14ac:dyDescent="0.15">
      <c r="A27786" s="1" t="s">
        <v>137367</v>
      </c>
      <c r="B27786" s="1" t="s">
        <v>142545</v>
      </c>
      <c r="C27786" s="1">
        <v>0.56795600000000002</v>
      </c>
      <c r="D27786" s="1">
        <v>4.6926299999999998E-4</v>
      </c>
      <c r="E27786" s="1">
        <v>1.0861600000000001E-2</v>
      </c>
      <c r="F27786" s="1" t="s">
        <v>83442</v>
      </c>
      <c r="G27786" s="1" t="s">
        <v>76377</v>
      </c>
      <c r="H27786" s="1">
        <v>190.050718159252</v>
      </c>
      <c r="I27786" s="1" t="s">
        <v>83443</v>
      </c>
      <c r="J27786" s="1" t="s">
        <v>142546</v>
      </c>
      <c r="K27786" s="1">
        <v>1</v>
      </c>
    </row>
    <row r="27787" spans="1:11" ht="15" x14ac:dyDescent="0.15">
      <c r="A27787" s="1" t="s">
        <v>137367</v>
      </c>
      <c r="B27787" s="1" t="s">
        <v>142547</v>
      </c>
      <c r="C27787" s="1">
        <v>0.56778099999999998</v>
      </c>
      <c r="D27787" s="1">
        <v>4.6926299999999998E-4</v>
      </c>
      <c r="E27787" s="1">
        <v>1.08722E-2</v>
      </c>
      <c r="F27787" s="1" t="s">
        <v>87563</v>
      </c>
      <c r="G27787" s="1" t="s">
        <v>74364</v>
      </c>
      <c r="H27787" s="1">
        <v>227.925087767305</v>
      </c>
      <c r="I27787" s="1" t="s">
        <v>142548</v>
      </c>
      <c r="J27787" s="1" t="s">
        <v>142549</v>
      </c>
      <c r="K27787" s="1">
        <v>1</v>
      </c>
    </row>
    <row r="27788" spans="1:11" ht="15" x14ac:dyDescent="0.15">
      <c r="A27788" s="1" t="s">
        <v>137367</v>
      </c>
      <c r="B27788" s="1" t="s">
        <v>142550</v>
      </c>
      <c r="C27788" s="1">
        <v>0.56746099999999999</v>
      </c>
      <c r="D27788" s="1">
        <v>4.6926299999999998E-4</v>
      </c>
      <c r="E27788" s="1">
        <v>1.08916E-2</v>
      </c>
      <c r="F27788" s="1" t="s">
        <v>142551</v>
      </c>
      <c r="G27788" s="1" t="s">
        <v>74364</v>
      </c>
      <c r="H27788" s="1">
        <v>223.831047967915</v>
      </c>
      <c r="I27788" s="1" t="s">
        <v>142552</v>
      </c>
      <c r="J27788" s="1" t="s">
        <v>142553</v>
      </c>
      <c r="K27788" s="1">
        <v>1</v>
      </c>
    </row>
    <row r="27789" spans="1:11" ht="15" x14ac:dyDescent="0.15">
      <c r="A27789" s="1" t="s">
        <v>137367</v>
      </c>
      <c r="B27789" s="1" t="s">
        <v>142554</v>
      </c>
      <c r="C27789" s="1">
        <v>0.56715199999999999</v>
      </c>
      <c r="D27789" s="1">
        <v>4.6926299999999998E-4</v>
      </c>
      <c r="E27789" s="1">
        <v>1.0910400000000001E-2</v>
      </c>
      <c r="F27789" s="1" t="s">
        <v>81120</v>
      </c>
      <c r="G27789" s="1" t="s">
        <v>74820</v>
      </c>
      <c r="H27789" s="1">
        <v>181.07716030996201</v>
      </c>
      <c r="I27789" s="1" t="s">
        <v>81121</v>
      </c>
      <c r="J27789" s="1" t="s">
        <v>142555</v>
      </c>
      <c r="K27789" s="1">
        <v>1</v>
      </c>
    </row>
    <row r="27790" spans="1:11" ht="15" x14ac:dyDescent="0.15">
      <c r="A27790" s="1" t="s">
        <v>137367</v>
      </c>
      <c r="B27790" s="1" t="s">
        <v>142556</v>
      </c>
      <c r="C27790" s="1">
        <v>0.56624200000000002</v>
      </c>
      <c r="D27790" s="1">
        <v>4.6926299999999998E-4</v>
      </c>
      <c r="E27790" s="1">
        <v>1.0966E-2</v>
      </c>
      <c r="F27790" s="1" t="s">
        <v>88616</v>
      </c>
      <c r="G27790" s="1" t="s">
        <v>73993</v>
      </c>
      <c r="H27790" s="1">
        <v>140.67093446152401</v>
      </c>
      <c r="I27790" s="1" t="s">
        <v>142557</v>
      </c>
      <c r="J27790" s="1" t="s">
        <v>142558</v>
      </c>
      <c r="K27790" s="1">
        <v>1</v>
      </c>
    </row>
    <row r="27791" spans="1:11" ht="15" x14ac:dyDescent="0.15">
      <c r="A27791" s="1" t="s">
        <v>137367</v>
      </c>
      <c r="B27791" s="1" t="s">
        <v>142559</v>
      </c>
      <c r="C27791" s="1">
        <v>0.56554499999999996</v>
      </c>
      <c r="D27791" s="1">
        <v>4.6926299999999998E-4</v>
      </c>
      <c r="E27791" s="1">
        <v>1.10087E-2</v>
      </c>
      <c r="F27791" s="1" t="s">
        <v>83725</v>
      </c>
      <c r="G27791" s="1" t="s">
        <v>76330</v>
      </c>
      <c r="H27791" s="1">
        <v>114.494934894135</v>
      </c>
      <c r="I27791" s="1" t="s">
        <v>142560</v>
      </c>
      <c r="J27791" s="1" t="s">
        <v>142561</v>
      </c>
      <c r="K27791" s="1">
        <v>1</v>
      </c>
    </row>
    <row r="27792" spans="1:11" ht="15" x14ac:dyDescent="0.15">
      <c r="A27792" s="1" t="s">
        <v>137367</v>
      </c>
      <c r="B27792" s="1" t="s">
        <v>142562</v>
      </c>
      <c r="C27792" s="1">
        <v>0.56452199999999997</v>
      </c>
      <c r="D27792" s="1">
        <v>4.6926299999999998E-4</v>
      </c>
      <c r="E27792" s="1">
        <v>1.10718E-2</v>
      </c>
      <c r="F27792" s="1" t="s">
        <v>83199</v>
      </c>
      <c r="G27792" s="1" t="s">
        <v>83200</v>
      </c>
      <c r="H27792" s="1">
        <v>135.13380697894101</v>
      </c>
      <c r="I27792" s="1" t="s">
        <v>142563</v>
      </c>
      <c r="J27792" s="1" t="s">
        <v>142564</v>
      </c>
      <c r="K27792" s="1">
        <v>1</v>
      </c>
    </row>
    <row r="27793" spans="1:11" ht="15" x14ac:dyDescent="0.15">
      <c r="A27793" s="1" t="s">
        <v>137367</v>
      </c>
      <c r="B27793" s="1" t="s">
        <v>142565</v>
      </c>
      <c r="C27793" s="1">
        <v>0.56311599999999995</v>
      </c>
      <c r="D27793" s="1">
        <v>4.6926299999999998E-4</v>
      </c>
      <c r="E27793" s="1">
        <v>1.1159000000000001E-2</v>
      </c>
      <c r="F27793" s="1" t="s">
        <v>95032</v>
      </c>
      <c r="G27793" s="1" t="s">
        <v>95033</v>
      </c>
      <c r="H27793" s="1">
        <v>119.990509227009</v>
      </c>
      <c r="I27793" s="1" t="s">
        <v>142566</v>
      </c>
      <c r="J27793" s="1" t="s">
        <v>142567</v>
      </c>
      <c r="K27793" s="1">
        <v>1</v>
      </c>
    </row>
    <row r="27794" spans="1:11" ht="15" x14ac:dyDescent="0.15">
      <c r="A27794" s="1" t="s">
        <v>137367</v>
      </c>
      <c r="B27794" s="1" t="s">
        <v>142568</v>
      </c>
      <c r="C27794" s="1">
        <v>0.56291199999999997</v>
      </c>
      <c r="D27794" s="1">
        <v>4.6926299999999998E-4</v>
      </c>
      <c r="E27794" s="1">
        <v>1.1171800000000001E-2</v>
      </c>
      <c r="F27794" s="1" t="s">
        <v>103023</v>
      </c>
      <c r="G27794" s="1" t="s">
        <v>82581</v>
      </c>
      <c r="H27794" s="1">
        <v>207.49808660304399</v>
      </c>
      <c r="I27794" s="1" t="s">
        <v>142569</v>
      </c>
      <c r="J27794" s="1" t="s">
        <v>142570</v>
      </c>
      <c r="K27794" s="1">
        <v>1</v>
      </c>
    </row>
    <row r="27795" spans="1:11" ht="15" x14ac:dyDescent="0.15">
      <c r="A27795" s="1" t="s">
        <v>137367</v>
      </c>
      <c r="B27795" s="1" t="s">
        <v>142571</v>
      </c>
      <c r="C27795" s="1">
        <v>0.55829399999999996</v>
      </c>
      <c r="D27795" s="1">
        <v>4.6926299999999998E-4</v>
      </c>
      <c r="E27795" s="1">
        <v>1.14635E-2</v>
      </c>
      <c r="F27795" s="1" t="s">
        <v>134685</v>
      </c>
      <c r="G27795" s="1" t="s">
        <v>77206</v>
      </c>
      <c r="H27795" s="1">
        <v>130.26844938080299</v>
      </c>
      <c r="I27795" s="1" t="s">
        <v>142572</v>
      </c>
      <c r="J27795" s="1" t="s">
        <v>142573</v>
      </c>
      <c r="K27795" s="1">
        <v>1</v>
      </c>
    </row>
    <row r="27796" spans="1:11" ht="15" x14ac:dyDescent="0.15">
      <c r="A27796" s="1" t="s">
        <v>137367</v>
      </c>
      <c r="B27796" s="1" t="s">
        <v>142574</v>
      </c>
      <c r="C27796" s="1">
        <v>0.55662100000000003</v>
      </c>
      <c r="D27796" s="1">
        <v>4.6926299999999998E-4</v>
      </c>
      <c r="E27796" s="1">
        <v>1.1571E-2</v>
      </c>
      <c r="F27796" s="1" t="s">
        <v>84306</v>
      </c>
      <c r="G27796" s="1" t="s">
        <v>75201</v>
      </c>
      <c r="H27796" s="1">
        <v>181.51720178564</v>
      </c>
      <c r="I27796" s="1" t="s">
        <v>2254</v>
      </c>
      <c r="J27796" s="1" t="s">
        <v>2255</v>
      </c>
      <c r="K27796" s="1">
        <v>1</v>
      </c>
    </row>
    <row r="27797" spans="1:11" ht="15" x14ac:dyDescent="0.15">
      <c r="A27797" s="1" t="s">
        <v>137367</v>
      </c>
      <c r="B27797" s="1" t="s">
        <v>142575</v>
      </c>
      <c r="C27797" s="1">
        <v>0.55648399999999998</v>
      </c>
      <c r="D27797" s="1">
        <v>4.6926299999999998E-4</v>
      </c>
      <c r="E27797" s="1">
        <v>1.1579900000000001E-2</v>
      </c>
      <c r="F27797" s="1" t="s">
        <v>83652</v>
      </c>
      <c r="G27797" s="1" t="s">
        <v>77761</v>
      </c>
      <c r="H27797" s="1">
        <v>174.143966175272</v>
      </c>
      <c r="I27797" s="1" t="s">
        <v>5702</v>
      </c>
      <c r="J27797" s="1" t="s">
        <v>142576</v>
      </c>
      <c r="K27797" s="1">
        <v>1</v>
      </c>
    </row>
    <row r="27798" spans="1:11" ht="15" x14ac:dyDescent="0.15">
      <c r="A27798" s="1" t="s">
        <v>137367</v>
      </c>
      <c r="B27798" s="1" t="s">
        <v>142577</v>
      </c>
      <c r="C27798" s="1">
        <v>0.55635299999999999</v>
      </c>
      <c r="D27798" s="1">
        <v>4.6926299999999998E-4</v>
      </c>
      <c r="E27798" s="1">
        <v>1.1588299999999999E-2</v>
      </c>
      <c r="F27798" s="1" t="s">
        <v>94820</v>
      </c>
      <c r="G27798" s="1" t="s">
        <v>77021</v>
      </c>
      <c r="H27798" s="1">
        <v>170.522654982228</v>
      </c>
      <c r="I27798" s="1" t="s">
        <v>3263</v>
      </c>
      <c r="J27798" s="1" t="s">
        <v>2543</v>
      </c>
      <c r="K27798" s="1">
        <v>1</v>
      </c>
    </row>
    <row r="27799" spans="1:11" ht="15" x14ac:dyDescent="0.15">
      <c r="A27799" s="1" t="s">
        <v>137367</v>
      </c>
      <c r="B27799" s="1" t="s">
        <v>142578</v>
      </c>
      <c r="C27799" s="1">
        <v>0.55512899999999998</v>
      </c>
      <c r="D27799" s="1">
        <v>4.6926299999999998E-4</v>
      </c>
      <c r="E27799" s="1">
        <v>1.16677E-2</v>
      </c>
      <c r="F27799" s="1" t="s">
        <v>77965</v>
      </c>
      <c r="G27799" s="1" t="s">
        <v>77966</v>
      </c>
      <c r="H27799" s="1">
        <v>180.66080268181801</v>
      </c>
      <c r="I27799" s="1" t="s">
        <v>142579</v>
      </c>
      <c r="J27799" s="1" t="s">
        <v>142580</v>
      </c>
      <c r="K27799" s="1">
        <v>1</v>
      </c>
    </row>
    <row r="27800" spans="1:11" ht="15" x14ac:dyDescent="0.15">
      <c r="A27800" s="1" t="s">
        <v>137367</v>
      </c>
      <c r="B27800" s="1" t="s">
        <v>142581</v>
      </c>
      <c r="C27800" s="1">
        <v>0.55438699999999996</v>
      </c>
      <c r="D27800" s="1">
        <v>4.6926299999999998E-4</v>
      </c>
      <c r="E27800" s="1">
        <v>1.17162E-2</v>
      </c>
      <c r="F27800" s="1" t="s">
        <v>86060</v>
      </c>
      <c r="G27800" s="1" t="s">
        <v>86061</v>
      </c>
      <c r="H27800" s="1">
        <v>221.18667452559001</v>
      </c>
      <c r="I27800" s="1" t="s">
        <v>142582</v>
      </c>
      <c r="J27800" s="1" t="s">
        <v>142583</v>
      </c>
      <c r="K27800" s="1">
        <v>1</v>
      </c>
    </row>
    <row r="27801" spans="1:11" ht="15" x14ac:dyDescent="0.15">
      <c r="A27801" s="1" t="s">
        <v>137367</v>
      </c>
      <c r="B27801" s="1" t="s">
        <v>142584</v>
      </c>
      <c r="C27801" s="1">
        <v>0.554176</v>
      </c>
      <c r="D27801" s="1">
        <v>4.6926299999999998E-4</v>
      </c>
      <c r="E27801" s="1">
        <v>1.1730000000000001E-2</v>
      </c>
      <c r="F27801" s="1" t="s">
        <v>90586</v>
      </c>
      <c r="G27801" s="1" t="s">
        <v>82828</v>
      </c>
      <c r="H27801" s="1">
        <v>188.61541036265001</v>
      </c>
      <c r="I27801" s="1" t="s">
        <v>142585</v>
      </c>
      <c r="J27801" s="1" t="s">
        <v>142586</v>
      </c>
      <c r="K27801" s="1">
        <v>1</v>
      </c>
    </row>
    <row r="27802" spans="1:11" ht="15" x14ac:dyDescent="0.15">
      <c r="A27802" s="1" t="s">
        <v>137367</v>
      </c>
      <c r="B27802" s="1" t="s">
        <v>142587</v>
      </c>
      <c r="C27802" s="1">
        <v>0.552755</v>
      </c>
      <c r="D27802" s="1">
        <v>4.6926299999999998E-4</v>
      </c>
      <c r="E27802" s="1">
        <v>1.18234E-2</v>
      </c>
      <c r="F27802" s="1" t="s">
        <v>93089</v>
      </c>
      <c r="G27802" s="1" t="s">
        <v>74042</v>
      </c>
      <c r="H27802" s="1">
        <v>150.79042253937001</v>
      </c>
      <c r="I27802" s="1" t="s">
        <v>5479</v>
      </c>
      <c r="J27802" s="1" t="s">
        <v>2235</v>
      </c>
      <c r="K27802" s="1">
        <v>1</v>
      </c>
    </row>
    <row r="27803" spans="1:11" ht="15" x14ac:dyDescent="0.15">
      <c r="A27803" s="1" t="s">
        <v>137367</v>
      </c>
      <c r="B27803" s="1" t="s">
        <v>142588</v>
      </c>
      <c r="C27803" s="1">
        <v>0.55144499999999996</v>
      </c>
      <c r="D27803" s="1">
        <v>4.6926299999999998E-4</v>
      </c>
      <c r="E27803" s="1">
        <v>1.1910199999999999E-2</v>
      </c>
      <c r="F27803" s="1" t="s">
        <v>100517</v>
      </c>
      <c r="G27803" s="1" t="s">
        <v>77053</v>
      </c>
      <c r="H27803" s="1">
        <v>204.70498604397</v>
      </c>
      <c r="I27803" s="1" t="s">
        <v>142589</v>
      </c>
      <c r="J27803" s="1" t="s">
        <v>142590</v>
      </c>
      <c r="K27803" s="1">
        <v>1</v>
      </c>
    </row>
    <row r="27804" spans="1:11" ht="15" x14ac:dyDescent="0.15">
      <c r="A27804" s="1" t="s">
        <v>137367</v>
      </c>
      <c r="B27804" s="1" t="s">
        <v>142591</v>
      </c>
      <c r="C27804" s="1">
        <v>0.55090099999999997</v>
      </c>
      <c r="D27804" s="1">
        <v>4.6926299999999998E-4</v>
      </c>
      <c r="E27804" s="1">
        <v>1.19463E-2</v>
      </c>
      <c r="F27804" s="1" t="s">
        <v>83305</v>
      </c>
      <c r="G27804" s="1" t="s">
        <v>81145</v>
      </c>
      <c r="H27804" s="1">
        <v>124.52456104957101</v>
      </c>
      <c r="I27804" s="1" t="s">
        <v>142592</v>
      </c>
      <c r="J27804" s="1" t="s">
        <v>142593</v>
      </c>
      <c r="K27804" s="1">
        <v>1</v>
      </c>
    </row>
    <row r="27805" spans="1:11" ht="15" x14ac:dyDescent="0.15">
      <c r="A27805" s="1" t="s">
        <v>137367</v>
      </c>
      <c r="B27805" s="1" t="s">
        <v>142594</v>
      </c>
      <c r="C27805" s="1">
        <v>0.54758099999999998</v>
      </c>
      <c r="D27805" s="1">
        <v>4.6926299999999998E-4</v>
      </c>
      <c r="E27805" s="1">
        <v>1.21697E-2</v>
      </c>
      <c r="F27805" s="1" t="s">
        <v>82361</v>
      </c>
      <c r="G27805" s="1" t="s">
        <v>74179</v>
      </c>
      <c r="H27805" s="1">
        <v>159.57695652500399</v>
      </c>
      <c r="I27805" s="1" t="s">
        <v>142595</v>
      </c>
      <c r="J27805" s="1" t="s">
        <v>142596</v>
      </c>
      <c r="K27805" s="1">
        <v>1</v>
      </c>
    </row>
    <row r="27806" spans="1:11" ht="15" x14ac:dyDescent="0.15">
      <c r="A27806" s="1" t="s">
        <v>137367</v>
      </c>
      <c r="B27806" s="1" t="s">
        <v>142597</v>
      </c>
      <c r="C27806" s="1">
        <v>0.54601900000000003</v>
      </c>
      <c r="D27806" s="1">
        <v>4.6926299999999998E-4</v>
      </c>
      <c r="E27806" s="1">
        <v>1.22763E-2</v>
      </c>
      <c r="F27806" s="1" t="s">
        <v>92890</v>
      </c>
      <c r="G27806" s="1" t="s">
        <v>92891</v>
      </c>
      <c r="H27806" s="1">
        <v>133.98796602024899</v>
      </c>
      <c r="I27806" s="1" t="s">
        <v>142598</v>
      </c>
      <c r="J27806" s="1" t="s">
        <v>142599</v>
      </c>
      <c r="K27806" s="1">
        <v>1</v>
      </c>
    </row>
    <row r="27807" spans="1:11" ht="15" x14ac:dyDescent="0.15">
      <c r="A27807" s="1" t="s">
        <v>137367</v>
      </c>
      <c r="B27807" s="1" t="s">
        <v>142600</v>
      </c>
      <c r="C27807" s="1">
        <v>0.54446700000000003</v>
      </c>
      <c r="D27807" s="1">
        <v>4.6926299999999998E-4</v>
      </c>
      <c r="E27807" s="1">
        <v>1.2383E-2</v>
      </c>
      <c r="F27807" s="1" t="s">
        <v>83248</v>
      </c>
      <c r="G27807" s="1" t="s">
        <v>83249</v>
      </c>
      <c r="H27807" s="1">
        <v>153.55604425291901</v>
      </c>
      <c r="I27807" s="1" t="s">
        <v>142601</v>
      </c>
      <c r="J27807" s="1" t="s">
        <v>142602</v>
      </c>
      <c r="K27807" s="1">
        <v>1</v>
      </c>
    </row>
    <row r="27808" spans="1:11" ht="15" x14ac:dyDescent="0.15">
      <c r="A27808" s="1" t="s">
        <v>137367</v>
      </c>
      <c r="B27808" s="1" t="s">
        <v>142603</v>
      </c>
      <c r="C27808" s="1">
        <v>0.54395499999999997</v>
      </c>
      <c r="D27808" s="1">
        <v>4.6926299999999998E-4</v>
      </c>
      <c r="E27808" s="1">
        <v>1.24184E-2</v>
      </c>
      <c r="F27808" s="1" t="s">
        <v>83454</v>
      </c>
      <c r="G27808" s="1" t="s">
        <v>78472</v>
      </c>
      <c r="H27808" s="1">
        <v>221.823860536967</v>
      </c>
      <c r="I27808" s="1" t="s">
        <v>78473</v>
      </c>
      <c r="J27808" s="1" t="s">
        <v>142604</v>
      </c>
      <c r="K27808" s="1">
        <v>1</v>
      </c>
    </row>
    <row r="27809" spans="1:11" ht="15" x14ac:dyDescent="0.15">
      <c r="A27809" s="1" t="s">
        <v>137367</v>
      </c>
      <c r="B27809" s="1" t="s">
        <v>142605</v>
      </c>
      <c r="C27809" s="1">
        <v>0.54186299999999998</v>
      </c>
      <c r="D27809" s="1">
        <v>4.6926299999999998E-4</v>
      </c>
      <c r="E27809" s="1">
        <v>1.2564199999999999E-2</v>
      </c>
      <c r="F27809" s="1" t="s">
        <v>85218</v>
      </c>
      <c r="G27809" s="1" t="s">
        <v>78887</v>
      </c>
      <c r="H27809" s="1">
        <v>168.079590327023</v>
      </c>
      <c r="I27809" s="1" t="s">
        <v>10290</v>
      </c>
      <c r="J27809" s="1" t="s">
        <v>2164</v>
      </c>
      <c r="K27809" s="1">
        <v>1</v>
      </c>
    </row>
    <row r="27810" spans="1:11" ht="15" x14ac:dyDescent="0.15">
      <c r="A27810" s="1" t="s">
        <v>137367</v>
      </c>
      <c r="B27810" s="1" t="s">
        <v>142606</v>
      </c>
      <c r="C27810" s="1">
        <v>0.54168300000000003</v>
      </c>
      <c r="D27810" s="1">
        <v>4.6926299999999998E-4</v>
      </c>
      <c r="E27810" s="1">
        <v>1.25769E-2</v>
      </c>
      <c r="F27810" s="1" t="s">
        <v>90999</v>
      </c>
      <c r="G27810" s="1" t="s">
        <v>74578</v>
      </c>
      <c r="H27810" s="1">
        <v>233.98754360734401</v>
      </c>
      <c r="I27810" s="1" t="s">
        <v>142607</v>
      </c>
      <c r="J27810" s="1" t="s">
        <v>142608</v>
      </c>
      <c r="K27810" s="1">
        <v>1</v>
      </c>
    </row>
    <row r="27811" spans="1:11" ht="15" x14ac:dyDescent="0.15">
      <c r="A27811" s="1" t="s">
        <v>137367</v>
      </c>
      <c r="B27811" s="1" t="s">
        <v>142609</v>
      </c>
      <c r="C27811" s="1">
        <v>0.54136399999999996</v>
      </c>
      <c r="D27811" s="1">
        <v>4.6926299999999998E-4</v>
      </c>
      <c r="E27811" s="1">
        <v>1.2599300000000001E-2</v>
      </c>
      <c r="F27811" s="1" t="s">
        <v>89352</v>
      </c>
      <c r="G27811" s="1" t="s">
        <v>75670</v>
      </c>
      <c r="H27811" s="1">
        <v>247.516014870866</v>
      </c>
      <c r="I27811" s="1" t="s">
        <v>142610</v>
      </c>
      <c r="J27811" s="1" t="s">
        <v>142611</v>
      </c>
      <c r="K27811" s="1">
        <v>1</v>
      </c>
    </row>
    <row r="27812" spans="1:11" ht="15" x14ac:dyDescent="0.15">
      <c r="A27812" s="1" t="s">
        <v>137367</v>
      </c>
      <c r="B27812" s="1" t="s">
        <v>142612</v>
      </c>
      <c r="C27812" s="1">
        <v>0.54118500000000003</v>
      </c>
      <c r="D27812" s="1">
        <v>4.6926299999999998E-4</v>
      </c>
      <c r="E27812" s="1">
        <v>1.2611900000000001E-2</v>
      </c>
      <c r="F27812" s="1" t="s">
        <v>82672</v>
      </c>
      <c r="G27812" s="1" t="s">
        <v>78508</v>
      </c>
      <c r="H27812" s="1">
        <v>175.527216174975</v>
      </c>
      <c r="I27812" s="1" t="s">
        <v>91089</v>
      </c>
      <c r="J27812" s="1" t="s">
        <v>142613</v>
      </c>
      <c r="K27812" s="1">
        <v>1</v>
      </c>
    </row>
    <row r="27813" spans="1:11" ht="15" x14ac:dyDescent="0.15">
      <c r="A27813" s="1" t="s">
        <v>137367</v>
      </c>
      <c r="B27813" s="1" t="s">
        <v>142614</v>
      </c>
      <c r="C27813" s="1">
        <v>0.54037500000000005</v>
      </c>
      <c r="D27813" s="1">
        <v>4.6926299999999998E-4</v>
      </c>
      <c r="E27813" s="1">
        <v>1.2669E-2</v>
      </c>
      <c r="F27813" s="1" t="s">
        <v>142615</v>
      </c>
      <c r="G27813" s="1" t="s">
        <v>78826</v>
      </c>
      <c r="H27813" s="1">
        <v>183.24532283781201</v>
      </c>
      <c r="I27813" s="1" t="s">
        <v>142616</v>
      </c>
      <c r="J27813" s="1" t="s">
        <v>142617</v>
      </c>
      <c r="K27813" s="1">
        <v>1</v>
      </c>
    </row>
    <row r="27814" spans="1:11" ht="15" x14ac:dyDescent="0.15">
      <c r="A27814" s="1" t="s">
        <v>137367</v>
      </c>
      <c r="B27814" s="1" t="s">
        <v>142618</v>
      </c>
      <c r="C27814" s="1">
        <v>0.53848399999999996</v>
      </c>
      <c r="D27814" s="1">
        <v>4.6926299999999998E-4</v>
      </c>
      <c r="E27814" s="1">
        <v>1.28033E-2</v>
      </c>
      <c r="F27814" s="1" t="s">
        <v>93503</v>
      </c>
      <c r="G27814" s="1" t="s">
        <v>80035</v>
      </c>
      <c r="H27814" s="1">
        <v>92.386386548625595</v>
      </c>
      <c r="I27814" s="1" t="s">
        <v>142619</v>
      </c>
      <c r="J27814" s="1" t="s">
        <v>142620</v>
      </c>
      <c r="K27814" s="1">
        <v>1</v>
      </c>
    </row>
    <row r="27815" spans="1:11" ht="15" x14ac:dyDescent="0.15">
      <c r="A27815" s="1" t="s">
        <v>137367</v>
      </c>
      <c r="B27815" s="1" t="s">
        <v>142621</v>
      </c>
      <c r="C27815" s="1">
        <v>0.53688100000000005</v>
      </c>
      <c r="D27815" s="1">
        <v>4.6926299999999998E-4</v>
      </c>
      <c r="E27815" s="1">
        <v>1.2918300000000001E-2</v>
      </c>
      <c r="F27815" s="1" t="s">
        <v>81196</v>
      </c>
      <c r="G27815" s="1" t="s">
        <v>77016</v>
      </c>
      <c r="H27815" s="1">
        <v>164.44049137481301</v>
      </c>
      <c r="I27815" s="1" t="s">
        <v>142622</v>
      </c>
      <c r="J27815" s="1" t="s">
        <v>142623</v>
      </c>
      <c r="K27815" s="1">
        <v>1</v>
      </c>
    </row>
    <row r="27816" spans="1:11" ht="15" x14ac:dyDescent="0.15">
      <c r="A27816" s="1" t="s">
        <v>137367</v>
      </c>
      <c r="B27816" s="1" t="s">
        <v>142624</v>
      </c>
      <c r="C27816" s="1">
        <v>0.5363</v>
      </c>
      <c r="D27816" s="1">
        <v>4.6926299999999998E-4</v>
      </c>
      <c r="E27816" s="1">
        <v>1.29602E-2</v>
      </c>
      <c r="F27816" s="1" t="s">
        <v>80378</v>
      </c>
      <c r="G27816" s="1" t="s">
        <v>75651</v>
      </c>
      <c r="H27816" s="1">
        <v>163.126157412569</v>
      </c>
      <c r="I27816" s="1" t="s">
        <v>142625</v>
      </c>
      <c r="J27816" s="1" t="s">
        <v>142626</v>
      </c>
      <c r="K27816" s="1">
        <v>1</v>
      </c>
    </row>
    <row r="27817" spans="1:11" ht="15" x14ac:dyDescent="0.15">
      <c r="A27817" s="1" t="s">
        <v>137367</v>
      </c>
      <c r="B27817" s="1" t="s">
        <v>142627</v>
      </c>
      <c r="C27817" s="1">
        <v>0.53598100000000004</v>
      </c>
      <c r="D27817" s="1">
        <v>4.6926299999999998E-4</v>
      </c>
      <c r="E27817" s="1">
        <v>1.2983400000000001E-2</v>
      </c>
      <c r="F27817" s="1" t="s">
        <v>83486</v>
      </c>
      <c r="G27817" s="1" t="s">
        <v>81177</v>
      </c>
      <c r="H27817" s="1">
        <v>134.25468804593299</v>
      </c>
      <c r="I27817" s="1" t="s">
        <v>142628</v>
      </c>
      <c r="J27817" s="1" t="s">
        <v>142629</v>
      </c>
      <c r="K27817" s="1">
        <v>1</v>
      </c>
    </row>
    <row r="27818" spans="1:11" ht="15" x14ac:dyDescent="0.15">
      <c r="A27818" s="1" t="s">
        <v>137367</v>
      </c>
      <c r="B27818" s="1" t="s">
        <v>142630</v>
      </c>
      <c r="C27818" s="1">
        <v>0.53578099999999995</v>
      </c>
      <c r="D27818" s="1">
        <v>4.6926299999999998E-4</v>
      </c>
      <c r="E27818" s="1">
        <v>1.29978E-2</v>
      </c>
      <c r="F27818" s="1" t="s">
        <v>142631</v>
      </c>
      <c r="G27818" s="1" t="s">
        <v>92459</v>
      </c>
      <c r="H27818" s="1">
        <v>257.44881095877599</v>
      </c>
      <c r="I27818" s="1" t="s">
        <v>142632</v>
      </c>
      <c r="J27818" s="1" t="s">
        <v>142633</v>
      </c>
      <c r="K27818" s="1">
        <v>1</v>
      </c>
    </row>
    <row r="27819" spans="1:11" ht="15" x14ac:dyDescent="0.15">
      <c r="A27819" s="1" t="s">
        <v>137367</v>
      </c>
      <c r="B27819" s="1" t="s">
        <v>142634</v>
      </c>
      <c r="C27819" s="1">
        <v>0.53524300000000002</v>
      </c>
      <c r="D27819" s="1">
        <v>4.6926299999999998E-4</v>
      </c>
      <c r="E27819" s="1">
        <v>1.3036799999999999E-2</v>
      </c>
      <c r="F27819" s="1" t="s">
        <v>92398</v>
      </c>
      <c r="G27819" s="1" t="s">
        <v>83374</v>
      </c>
      <c r="H27819" s="1">
        <v>201.19096266521299</v>
      </c>
      <c r="I27819" s="1" t="s">
        <v>110204</v>
      </c>
      <c r="J27819" s="1" t="s">
        <v>142635</v>
      </c>
      <c r="K27819" s="1">
        <v>1</v>
      </c>
    </row>
    <row r="27820" spans="1:11" ht="15" x14ac:dyDescent="0.15">
      <c r="A27820" s="1" t="s">
        <v>137367</v>
      </c>
      <c r="B27820" s="1" t="s">
        <v>142636</v>
      </c>
      <c r="C27820" s="1">
        <v>0.53414600000000001</v>
      </c>
      <c r="D27820" s="1">
        <v>4.6926299999999998E-4</v>
      </c>
      <c r="E27820" s="1">
        <v>1.3116900000000001E-2</v>
      </c>
      <c r="F27820" s="1" t="s">
        <v>120373</v>
      </c>
      <c r="G27820" s="1" t="s">
        <v>76154</v>
      </c>
      <c r="H27820" s="1">
        <v>200.048093104766</v>
      </c>
      <c r="I27820" s="1" t="s">
        <v>142637</v>
      </c>
      <c r="J27820" s="1" t="s">
        <v>142638</v>
      </c>
      <c r="K27820" s="1">
        <v>1</v>
      </c>
    </row>
    <row r="27821" spans="1:11" ht="15" x14ac:dyDescent="0.15">
      <c r="A27821" s="1" t="s">
        <v>137367</v>
      </c>
      <c r="B27821" s="1" t="s">
        <v>142639</v>
      </c>
      <c r="C27821" s="1">
        <v>0.53347199999999995</v>
      </c>
      <c r="D27821" s="1">
        <v>4.6926299999999998E-4</v>
      </c>
      <c r="E27821" s="1">
        <v>1.3166300000000001E-2</v>
      </c>
      <c r="F27821" s="1" t="s">
        <v>114075</v>
      </c>
      <c r="G27821" s="1" t="s">
        <v>75870</v>
      </c>
      <c r="H27821" s="1">
        <v>163.75670221053301</v>
      </c>
      <c r="I27821" s="1" t="s">
        <v>142640</v>
      </c>
      <c r="J27821" s="1" t="s">
        <v>142641</v>
      </c>
      <c r="K27821" s="1">
        <v>1</v>
      </c>
    </row>
    <row r="27822" spans="1:11" ht="15" x14ac:dyDescent="0.15">
      <c r="A27822" s="1" t="s">
        <v>137367</v>
      </c>
      <c r="B27822" s="1" t="s">
        <v>142642</v>
      </c>
      <c r="C27822" s="1">
        <v>0.53339599999999998</v>
      </c>
      <c r="D27822" s="1">
        <v>4.6926299999999998E-4</v>
      </c>
      <c r="E27822" s="1">
        <v>1.31719E-2</v>
      </c>
      <c r="F27822" s="1" t="s">
        <v>83762</v>
      </c>
      <c r="G27822" s="1" t="s">
        <v>77966</v>
      </c>
      <c r="H27822" s="1">
        <v>116.143607923746</v>
      </c>
      <c r="I27822" s="1" t="s">
        <v>83763</v>
      </c>
      <c r="J27822" s="1" t="s">
        <v>142643</v>
      </c>
      <c r="K27822" s="1">
        <v>1</v>
      </c>
    </row>
    <row r="27823" spans="1:11" ht="15" x14ac:dyDescent="0.15">
      <c r="A27823" s="1" t="s">
        <v>137367</v>
      </c>
      <c r="B27823" s="1" t="s">
        <v>142644</v>
      </c>
      <c r="C27823" s="1">
        <v>0.53242400000000001</v>
      </c>
      <c r="D27823" s="1">
        <v>4.6926299999999998E-4</v>
      </c>
      <c r="E27823" s="1">
        <v>1.32435E-2</v>
      </c>
      <c r="F27823" s="1" t="s">
        <v>82073</v>
      </c>
      <c r="G27823" s="1" t="s">
        <v>77596</v>
      </c>
      <c r="H27823" s="1">
        <v>191.414483797348</v>
      </c>
      <c r="I27823" s="1" t="s">
        <v>3606</v>
      </c>
      <c r="J27823" s="1" t="s">
        <v>142645</v>
      </c>
      <c r="K27823" s="1">
        <v>1</v>
      </c>
    </row>
    <row r="27824" spans="1:11" ht="15" x14ac:dyDescent="0.15">
      <c r="A27824" s="1" t="s">
        <v>137367</v>
      </c>
      <c r="B27824" s="1" t="s">
        <v>142646</v>
      </c>
      <c r="C27824" s="1">
        <v>0.53212000000000004</v>
      </c>
      <c r="D27824" s="1">
        <v>4.6926299999999998E-4</v>
      </c>
      <c r="E27824" s="1">
        <v>1.3266E-2</v>
      </c>
      <c r="F27824" s="1" t="s">
        <v>95452</v>
      </c>
      <c r="G27824" s="1" t="s">
        <v>76257</v>
      </c>
      <c r="H27824" s="1">
        <v>166.54561138842701</v>
      </c>
      <c r="I27824" s="1" t="s">
        <v>13046</v>
      </c>
      <c r="J27824" s="1" t="s">
        <v>142647</v>
      </c>
      <c r="K27824" s="1">
        <v>1</v>
      </c>
    </row>
    <row r="27825" spans="1:11" ht="15" x14ac:dyDescent="0.15">
      <c r="A27825" s="1" t="s">
        <v>137367</v>
      </c>
      <c r="B27825" s="1" t="s">
        <v>142648</v>
      </c>
      <c r="C27825" s="1">
        <v>0.53028600000000004</v>
      </c>
      <c r="D27825" s="1">
        <v>4.6926299999999998E-4</v>
      </c>
      <c r="E27825" s="1">
        <v>1.3402300000000001E-2</v>
      </c>
      <c r="F27825" s="1" t="s">
        <v>81214</v>
      </c>
      <c r="G27825" s="1" t="s">
        <v>81215</v>
      </c>
      <c r="H27825" s="1">
        <v>206.83400061602001</v>
      </c>
      <c r="I27825" s="1" t="s">
        <v>8640</v>
      </c>
      <c r="J27825" s="1" t="s">
        <v>8641</v>
      </c>
      <c r="K27825" s="1">
        <v>1</v>
      </c>
    </row>
    <row r="27826" spans="1:11" ht="15" x14ac:dyDescent="0.15">
      <c r="A27826" s="1" t="s">
        <v>137367</v>
      </c>
      <c r="B27826" s="1" t="s">
        <v>142649</v>
      </c>
      <c r="C27826" s="1">
        <v>0.52965300000000004</v>
      </c>
      <c r="D27826" s="1">
        <v>4.6926299999999998E-4</v>
      </c>
      <c r="E27826" s="1">
        <v>1.34498E-2</v>
      </c>
      <c r="F27826" s="1" t="s">
        <v>119853</v>
      </c>
      <c r="G27826" s="1" t="s">
        <v>74711</v>
      </c>
      <c r="H27826" s="1">
        <v>125.186661295593</v>
      </c>
      <c r="I27826" s="1" t="s">
        <v>119854</v>
      </c>
      <c r="J27826" s="1" t="s">
        <v>23198</v>
      </c>
      <c r="K27826" s="1">
        <v>1</v>
      </c>
    </row>
    <row r="27827" spans="1:11" ht="15" x14ac:dyDescent="0.15">
      <c r="A27827" s="1" t="s">
        <v>137367</v>
      </c>
      <c r="B27827" s="1" t="s">
        <v>142650</v>
      </c>
      <c r="C27827" s="1">
        <v>0.52926399999999996</v>
      </c>
      <c r="D27827" s="1">
        <v>4.6926299999999998E-4</v>
      </c>
      <c r="E27827" s="1">
        <v>1.3479E-2</v>
      </c>
      <c r="F27827" s="1" t="s">
        <v>79312</v>
      </c>
      <c r="G27827" s="1" t="s">
        <v>74201</v>
      </c>
      <c r="H27827" s="1">
        <v>143.59837868109801</v>
      </c>
      <c r="I27827" s="1" t="s">
        <v>5280</v>
      </c>
      <c r="J27827" s="1" t="s">
        <v>2596</v>
      </c>
      <c r="K27827" s="1">
        <v>1</v>
      </c>
    </row>
    <row r="27828" spans="1:11" ht="15" x14ac:dyDescent="0.15">
      <c r="A27828" s="1" t="s">
        <v>137367</v>
      </c>
      <c r="B27828" s="1" t="s">
        <v>142651</v>
      </c>
      <c r="C27828" s="1">
        <v>0.52852600000000005</v>
      </c>
      <c r="D27828" s="1">
        <v>4.6926299999999998E-4</v>
      </c>
      <c r="E27828" s="1">
        <v>1.35345E-2</v>
      </c>
      <c r="F27828" s="1" t="s">
        <v>100906</v>
      </c>
      <c r="G27828" s="1" t="s">
        <v>80437</v>
      </c>
      <c r="H27828" s="1">
        <v>156.43361171181101</v>
      </c>
      <c r="I27828" s="1" t="s">
        <v>100907</v>
      </c>
      <c r="J27828" s="1" t="s">
        <v>142652</v>
      </c>
      <c r="K27828" s="1">
        <v>1</v>
      </c>
    </row>
    <row r="27829" spans="1:11" ht="15" x14ac:dyDescent="0.15">
      <c r="A27829" s="1" t="s">
        <v>137367</v>
      </c>
      <c r="B27829" s="1" t="s">
        <v>142653</v>
      </c>
      <c r="C27829" s="1">
        <v>0.524509</v>
      </c>
      <c r="D27829" s="1">
        <v>4.6926299999999998E-4</v>
      </c>
      <c r="E27829" s="1">
        <v>1.38412E-2</v>
      </c>
      <c r="F27829" s="1" t="s">
        <v>94824</v>
      </c>
      <c r="G27829" s="1" t="s">
        <v>75925</v>
      </c>
      <c r="H27829" s="1">
        <v>197.58177347211199</v>
      </c>
      <c r="I27829" s="1" t="s">
        <v>94825</v>
      </c>
      <c r="J27829" s="1" t="s">
        <v>73959</v>
      </c>
      <c r="K27829" s="1">
        <v>1</v>
      </c>
    </row>
    <row r="27830" spans="1:11" ht="15" x14ac:dyDescent="0.15">
      <c r="A27830" s="1" t="s">
        <v>137367</v>
      </c>
      <c r="B27830" s="1" t="s">
        <v>142654</v>
      </c>
      <c r="C27830" s="1">
        <v>0.52372399999999997</v>
      </c>
      <c r="D27830" s="1">
        <v>4.6926299999999998E-4</v>
      </c>
      <c r="E27830" s="1">
        <v>1.3901800000000001E-2</v>
      </c>
      <c r="F27830" s="1" t="s">
        <v>78874</v>
      </c>
      <c r="G27830" s="1" t="s">
        <v>75192</v>
      </c>
      <c r="H27830" s="1">
        <v>207.988423445162</v>
      </c>
      <c r="I27830" s="1" t="s">
        <v>16153</v>
      </c>
      <c r="J27830" s="1" t="s">
        <v>2359</v>
      </c>
      <c r="K27830" s="1">
        <v>1</v>
      </c>
    </row>
    <row r="27831" spans="1:11" ht="15" x14ac:dyDescent="0.15">
      <c r="A27831" s="1" t="s">
        <v>137367</v>
      </c>
      <c r="B27831" s="1" t="s">
        <v>142655</v>
      </c>
      <c r="C27831" s="1">
        <v>0.52315699999999998</v>
      </c>
      <c r="D27831" s="1">
        <v>4.6926299999999998E-4</v>
      </c>
      <c r="E27831" s="1">
        <v>1.3945900000000001E-2</v>
      </c>
      <c r="F27831" s="1" t="s">
        <v>110818</v>
      </c>
      <c r="G27831" s="1" t="s">
        <v>85</v>
      </c>
      <c r="H27831" s="1">
        <v>269.53157627515998</v>
      </c>
      <c r="I27831" s="1" t="s">
        <v>110819</v>
      </c>
      <c r="J27831" s="1" t="s">
        <v>142656</v>
      </c>
      <c r="K27831" s="1">
        <v>1</v>
      </c>
    </row>
    <row r="27832" spans="1:11" ht="15" x14ac:dyDescent="0.15">
      <c r="A27832" s="1" t="s">
        <v>137367</v>
      </c>
      <c r="B27832" s="1" t="s">
        <v>142657</v>
      </c>
      <c r="C27832" s="1">
        <v>0.52209899999999998</v>
      </c>
      <c r="D27832" s="1">
        <v>4.6926299999999998E-4</v>
      </c>
      <c r="E27832" s="1">
        <v>1.40283E-2</v>
      </c>
      <c r="F27832" s="1" t="s">
        <v>142658</v>
      </c>
      <c r="G27832" s="1" t="s">
        <v>74578</v>
      </c>
      <c r="H27832" s="1">
        <v>177.62671295157</v>
      </c>
      <c r="I27832" s="1" t="s">
        <v>142659</v>
      </c>
      <c r="J27832" s="1" t="s">
        <v>142660</v>
      </c>
      <c r="K27832" s="1">
        <v>1</v>
      </c>
    </row>
    <row r="27833" spans="1:11" ht="15" x14ac:dyDescent="0.15">
      <c r="A27833" s="1" t="s">
        <v>137367</v>
      </c>
      <c r="B27833" s="1" t="s">
        <v>142661</v>
      </c>
      <c r="C27833" s="1">
        <v>0.52198199999999995</v>
      </c>
      <c r="D27833" s="1">
        <v>4.6926299999999998E-4</v>
      </c>
      <c r="E27833" s="1">
        <v>1.40375E-2</v>
      </c>
      <c r="F27833" s="1" t="s">
        <v>136092</v>
      </c>
      <c r="G27833" s="1" t="s">
        <v>1899</v>
      </c>
      <c r="H27833" s="1">
        <v>226.937633942377</v>
      </c>
      <c r="I27833" s="1" t="s">
        <v>142662</v>
      </c>
      <c r="J27833" s="1" t="s">
        <v>142663</v>
      </c>
      <c r="K27833" s="1">
        <v>1</v>
      </c>
    </row>
    <row r="27834" spans="1:11" ht="15" x14ac:dyDescent="0.15">
      <c r="A27834" s="1" t="s">
        <v>137367</v>
      </c>
      <c r="B27834" s="1" t="s">
        <v>142664</v>
      </c>
      <c r="C27834" s="1">
        <v>0.52038499999999999</v>
      </c>
      <c r="D27834" s="1">
        <v>4.6926299999999998E-4</v>
      </c>
      <c r="E27834" s="1">
        <v>1.41631E-2</v>
      </c>
      <c r="F27834" s="1" t="s">
        <v>81357</v>
      </c>
      <c r="G27834" s="1" t="s">
        <v>77978</v>
      </c>
      <c r="H27834" s="1">
        <v>177.51085625618299</v>
      </c>
      <c r="I27834" s="1" t="s">
        <v>142665</v>
      </c>
      <c r="J27834" s="1" t="s">
        <v>142666</v>
      </c>
      <c r="K27834" s="1">
        <v>1</v>
      </c>
    </row>
    <row r="27835" spans="1:11" ht="15" x14ac:dyDescent="0.15">
      <c r="A27835" s="1" t="s">
        <v>137367</v>
      </c>
      <c r="B27835" s="1" t="s">
        <v>142667</v>
      </c>
      <c r="C27835" s="1">
        <v>0.51893500000000004</v>
      </c>
      <c r="D27835" s="1">
        <v>4.6926299999999998E-4</v>
      </c>
      <c r="E27835" s="1">
        <v>1.4278000000000001E-2</v>
      </c>
      <c r="F27835" s="1" t="s">
        <v>84017</v>
      </c>
      <c r="G27835" s="1" t="s">
        <v>84018</v>
      </c>
      <c r="H27835" s="1">
        <v>117.263127442791</v>
      </c>
      <c r="I27835" s="1" t="s">
        <v>142668</v>
      </c>
      <c r="J27835" s="1" t="s">
        <v>142669</v>
      </c>
      <c r="K27835" s="1">
        <v>1</v>
      </c>
    </row>
    <row r="27836" spans="1:11" ht="15" x14ac:dyDescent="0.15">
      <c r="A27836" s="1" t="s">
        <v>137367</v>
      </c>
      <c r="B27836" s="1" t="s">
        <v>142670</v>
      </c>
      <c r="C27836" s="1">
        <v>0.51854100000000003</v>
      </c>
      <c r="D27836" s="1">
        <v>4.6926299999999998E-4</v>
      </c>
      <c r="E27836" s="1">
        <v>1.43094E-2</v>
      </c>
      <c r="F27836" s="1" t="s">
        <v>142671</v>
      </c>
      <c r="G27836" s="1" t="s">
        <v>1485</v>
      </c>
      <c r="H27836" s="1">
        <v>123.697769281392</v>
      </c>
      <c r="I27836" s="1" t="s">
        <v>142672</v>
      </c>
      <c r="J27836" s="1" t="s">
        <v>142673</v>
      </c>
      <c r="K27836" s="1">
        <v>1</v>
      </c>
    </row>
    <row r="27837" spans="1:11" ht="15" x14ac:dyDescent="0.15">
      <c r="A27837" s="1" t="s">
        <v>137367</v>
      </c>
      <c r="B27837" s="1" t="s">
        <v>142674</v>
      </c>
      <c r="C27837" s="1">
        <v>0.51710299999999998</v>
      </c>
      <c r="D27837" s="1">
        <v>4.6926299999999998E-4</v>
      </c>
      <c r="E27837" s="1">
        <v>1.44245E-2</v>
      </c>
      <c r="F27837" s="1" t="s">
        <v>86740</v>
      </c>
      <c r="G27837" s="1" t="s">
        <v>81673</v>
      </c>
      <c r="H27837" s="1">
        <v>150.74571062719201</v>
      </c>
      <c r="I27837" s="1" t="s">
        <v>9569</v>
      </c>
      <c r="J27837" s="1" t="s">
        <v>2310</v>
      </c>
      <c r="K27837" s="1">
        <v>1</v>
      </c>
    </row>
    <row r="27838" spans="1:11" ht="15" x14ac:dyDescent="0.15">
      <c r="A27838" s="1" t="s">
        <v>137367</v>
      </c>
      <c r="B27838" s="1" t="s">
        <v>142675</v>
      </c>
      <c r="C27838" s="1">
        <v>0.51674100000000001</v>
      </c>
      <c r="D27838" s="1">
        <v>4.6926299999999998E-4</v>
      </c>
      <c r="E27838" s="1">
        <v>1.44537E-2</v>
      </c>
      <c r="F27838" s="1" t="s">
        <v>114131</v>
      </c>
      <c r="G27838" s="1" t="s">
        <v>193</v>
      </c>
      <c r="H27838" s="1">
        <v>251.90814214167199</v>
      </c>
      <c r="I27838" s="1" t="s">
        <v>2188</v>
      </c>
      <c r="J27838" s="1" t="s">
        <v>2164</v>
      </c>
      <c r="K27838" s="1">
        <v>1</v>
      </c>
    </row>
    <row r="27839" spans="1:11" ht="15" x14ac:dyDescent="0.15">
      <c r="A27839" s="1" t="s">
        <v>137367</v>
      </c>
      <c r="B27839" s="1" t="s">
        <v>142676</v>
      </c>
      <c r="C27839" s="1">
        <v>0.51576699999999998</v>
      </c>
      <c r="D27839" s="1">
        <v>4.6926299999999998E-4</v>
      </c>
      <c r="E27839" s="1">
        <v>1.4532399999999999E-2</v>
      </c>
      <c r="F27839" s="1" t="s">
        <v>86220</v>
      </c>
      <c r="G27839" s="1" t="s">
        <v>77428</v>
      </c>
      <c r="H27839" s="1">
        <v>186.09448132857901</v>
      </c>
      <c r="I27839" s="1" t="s">
        <v>142677</v>
      </c>
      <c r="J27839" s="1" t="s">
        <v>142678</v>
      </c>
      <c r="K27839" s="1">
        <v>1</v>
      </c>
    </row>
    <row r="27840" spans="1:11" ht="15" x14ac:dyDescent="0.15">
      <c r="A27840" s="1" t="s">
        <v>137367</v>
      </c>
      <c r="B27840" s="1" t="s">
        <v>142679</v>
      </c>
      <c r="C27840" s="1">
        <v>0.51501699999999995</v>
      </c>
      <c r="D27840" s="1">
        <v>4.6926299999999998E-4</v>
      </c>
      <c r="E27840" s="1">
        <v>1.45933E-2</v>
      </c>
      <c r="F27840" s="1" t="s">
        <v>85074</v>
      </c>
      <c r="G27840" s="1" t="s">
        <v>76468</v>
      </c>
      <c r="H27840" s="1">
        <v>168.03228003407</v>
      </c>
      <c r="I27840" s="1" t="s">
        <v>26765</v>
      </c>
      <c r="J27840" s="1" t="s">
        <v>142680</v>
      </c>
      <c r="K27840" s="1">
        <v>1</v>
      </c>
    </row>
    <row r="27841" spans="1:11" ht="15" x14ac:dyDescent="0.15">
      <c r="A27841" s="1" t="s">
        <v>137367</v>
      </c>
      <c r="B27841" s="1" t="s">
        <v>142681</v>
      </c>
      <c r="C27841" s="1">
        <v>0.51310699999999998</v>
      </c>
      <c r="D27841" s="1">
        <v>4.6926299999999998E-4</v>
      </c>
      <c r="E27841" s="1">
        <v>1.47495E-2</v>
      </c>
      <c r="F27841" s="1" t="s">
        <v>86431</v>
      </c>
      <c r="G27841" s="1" t="s">
        <v>78080</v>
      </c>
      <c r="H27841" s="1">
        <v>200.69754628146001</v>
      </c>
      <c r="I27841" s="1" t="s">
        <v>2784</v>
      </c>
      <c r="J27841" s="1" t="s">
        <v>2443</v>
      </c>
      <c r="K27841" s="1">
        <v>1</v>
      </c>
    </row>
    <row r="27842" spans="1:11" ht="15" x14ac:dyDescent="0.15">
      <c r="A27842" s="1" t="s">
        <v>137367</v>
      </c>
      <c r="B27842" s="1" t="s">
        <v>142682</v>
      </c>
      <c r="C27842" s="1">
        <v>0.51300500000000004</v>
      </c>
      <c r="D27842" s="1">
        <v>4.6926299999999998E-4</v>
      </c>
      <c r="E27842" s="1">
        <v>1.4757899999999999E-2</v>
      </c>
      <c r="F27842" s="1" t="s">
        <v>86170</v>
      </c>
      <c r="G27842" s="1" t="s">
        <v>74444</v>
      </c>
      <c r="H27842" s="1">
        <v>164.74289100946299</v>
      </c>
      <c r="I27842" s="1" t="s">
        <v>11901</v>
      </c>
      <c r="J27842" s="1" t="s">
        <v>142683</v>
      </c>
      <c r="K27842" s="1">
        <v>1</v>
      </c>
    </row>
    <row r="27843" spans="1:11" ht="15" x14ac:dyDescent="0.15">
      <c r="A27843" s="1" t="s">
        <v>137367</v>
      </c>
      <c r="B27843" s="1" t="s">
        <v>142684</v>
      </c>
      <c r="C27843" s="1">
        <v>0.51217699999999999</v>
      </c>
      <c r="D27843" s="1">
        <v>4.6926299999999998E-4</v>
      </c>
      <c r="E27843" s="1">
        <v>1.48261E-2</v>
      </c>
      <c r="F27843" s="1" t="s">
        <v>87058</v>
      </c>
      <c r="G27843" s="1" t="s">
        <v>82310</v>
      </c>
      <c r="H27843" s="1">
        <v>191.23304168107001</v>
      </c>
      <c r="I27843" s="1" t="s">
        <v>87059</v>
      </c>
      <c r="J27843" s="1" t="s">
        <v>142685</v>
      </c>
      <c r="K27843" s="1">
        <v>1</v>
      </c>
    </row>
    <row r="27844" spans="1:11" ht="15" x14ac:dyDescent="0.15">
      <c r="A27844" s="1" t="s">
        <v>137367</v>
      </c>
      <c r="B27844" s="1" t="s">
        <v>142686</v>
      </c>
      <c r="C27844" s="1">
        <v>0.51213500000000001</v>
      </c>
      <c r="D27844" s="1">
        <v>4.6926299999999998E-4</v>
      </c>
      <c r="E27844" s="1">
        <v>1.48296E-2</v>
      </c>
      <c r="F27844" s="1" t="s">
        <v>112314</v>
      </c>
      <c r="G27844" s="1" t="s">
        <v>82995</v>
      </c>
      <c r="H27844" s="1">
        <v>159.01067161703301</v>
      </c>
      <c r="I27844" s="1" t="s">
        <v>142687</v>
      </c>
      <c r="J27844" s="1" t="s">
        <v>142688</v>
      </c>
      <c r="K27844" s="1">
        <v>1</v>
      </c>
    </row>
    <row r="27845" spans="1:11" ht="15" x14ac:dyDescent="0.15">
      <c r="A27845" s="1" t="s">
        <v>137367</v>
      </c>
      <c r="B27845" s="1" t="s">
        <v>142689</v>
      </c>
      <c r="C27845" s="1">
        <v>0.51140099999999999</v>
      </c>
      <c r="D27845" s="1">
        <v>4.6926299999999998E-4</v>
      </c>
      <c r="E27845" s="1">
        <v>1.48904E-2</v>
      </c>
      <c r="F27845" s="1" t="s">
        <v>81312</v>
      </c>
      <c r="G27845" s="1" t="s">
        <v>77892</v>
      </c>
      <c r="H27845" s="1">
        <v>116.058512298003</v>
      </c>
      <c r="I27845" s="1" t="s">
        <v>142690</v>
      </c>
      <c r="J27845" s="1" t="s">
        <v>142691</v>
      </c>
      <c r="K27845" s="1">
        <v>1</v>
      </c>
    </row>
    <row r="27846" spans="1:11" ht="15" x14ac:dyDescent="0.15">
      <c r="A27846" s="1" t="s">
        <v>137367</v>
      </c>
      <c r="B27846" s="1" t="s">
        <v>142692</v>
      </c>
      <c r="C27846" s="1">
        <v>0.50992599999999999</v>
      </c>
      <c r="D27846" s="1">
        <v>4.6926299999999998E-4</v>
      </c>
      <c r="E27846" s="1">
        <v>1.5013200000000001E-2</v>
      </c>
      <c r="F27846" s="1" t="s">
        <v>112976</v>
      </c>
      <c r="G27846" s="1" t="s">
        <v>76176</v>
      </c>
      <c r="H27846" s="1">
        <v>189.784838210418</v>
      </c>
      <c r="I27846" s="1" t="s">
        <v>142693</v>
      </c>
      <c r="J27846" s="1" t="s">
        <v>142694</v>
      </c>
      <c r="K27846" s="1">
        <v>1</v>
      </c>
    </row>
    <row r="27847" spans="1:11" ht="15" x14ac:dyDescent="0.15">
      <c r="A27847" s="1" t="s">
        <v>137367</v>
      </c>
      <c r="B27847" s="1" t="s">
        <v>142695</v>
      </c>
      <c r="C27847" s="1">
        <v>0.50977899999999998</v>
      </c>
      <c r="D27847" s="1">
        <v>4.6926299999999998E-4</v>
      </c>
      <c r="E27847" s="1">
        <v>1.5025500000000001E-2</v>
      </c>
      <c r="F27847" s="1" t="s">
        <v>78916</v>
      </c>
      <c r="G27847" s="1" t="s">
        <v>78917</v>
      </c>
      <c r="H27847" s="1">
        <v>234.925438990641</v>
      </c>
      <c r="I27847" s="1" t="s">
        <v>2912</v>
      </c>
      <c r="J27847" s="1" t="s">
        <v>142696</v>
      </c>
      <c r="K27847" s="1">
        <v>1</v>
      </c>
    </row>
    <row r="27848" spans="1:11" ht="15" x14ac:dyDescent="0.15">
      <c r="A27848" s="1" t="s">
        <v>137367</v>
      </c>
      <c r="B27848" s="1" t="s">
        <v>142697</v>
      </c>
      <c r="C27848" s="1">
        <v>0.50928200000000001</v>
      </c>
      <c r="D27848" s="1">
        <v>4.6926299999999998E-4</v>
      </c>
      <c r="E27848" s="1">
        <v>1.50673E-2</v>
      </c>
      <c r="F27848" s="1" t="s">
        <v>142698</v>
      </c>
      <c r="G27848" s="1" t="s">
        <v>74898</v>
      </c>
      <c r="H27848" s="1">
        <v>134.610184794828</v>
      </c>
      <c r="I27848" s="1" t="s">
        <v>142699</v>
      </c>
      <c r="J27848" s="1" t="s">
        <v>142700</v>
      </c>
      <c r="K27848" s="1">
        <v>1</v>
      </c>
    </row>
    <row r="27849" spans="1:11" ht="15" x14ac:dyDescent="0.15">
      <c r="A27849" s="1" t="s">
        <v>137367</v>
      </c>
      <c r="B27849" s="1" t="s">
        <v>142701</v>
      </c>
      <c r="C27849" s="1">
        <v>0.50895699999999999</v>
      </c>
      <c r="D27849" s="1">
        <v>4.6926299999999998E-4</v>
      </c>
      <c r="E27849" s="1">
        <v>1.50945E-2</v>
      </c>
      <c r="F27849" s="1" t="s">
        <v>82158</v>
      </c>
      <c r="G27849" s="1" t="s">
        <v>75025</v>
      </c>
      <c r="H27849" s="1">
        <v>199.003217965049</v>
      </c>
      <c r="I27849" s="1" t="s">
        <v>35927</v>
      </c>
      <c r="J27849" s="1" t="s">
        <v>142702</v>
      </c>
      <c r="K27849" s="1">
        <v>1</v>
      </c>
    </row>
    <row r="27850" spans="1:11" ht="15" x14ac:dyDescent="0.15">
      <c r="A27850" s="1" t="s">
        <v>137367</v>
      </c>
      <c r="B27850" s="1" t="s">
        <v>142703</v>
      </c>
      <c r="C27850" s="1">
        <v>0.50883199999999995</v>
      </c>
      <c r="D27850" s="1">
        <v>4.6926299999999998E-4</v>
      </c>
      <c r="E27850" s="1">
        <v>1.51051E-2</v>
      </c>
      <c r="F27850" s="1" t="s">
        <v>101394</v>
      </c>
      <c r="G27850" s="1" t="s">
        <v>95204</v>
      </c>
      <c r="H27850" s="1">
        <v>228.980006768565</v>
      </c>
      <c r="I27850" s="1" t="s">
        <v>142704</v>
      </c>
      <c r="J27850" s="1" t="s">
        <v>142705</v>
      </c>
      <c r="K27850" s="1">
        <v>1</v>
      </c>
    </row>
    <row r="27851" spans="1:11" ht="15" x14ac:dyDescent="0.15">
      <c r="A27851" s="1" t="s">
        <v>137367</v>
      </c>
      <c r="B27851" s="1" t="s">
        <v>142706</v>
      </c>
      <c r="C27851" s="1">
        <v>0.50831599999999999</v>
      </c>
      <c r="D27851" s="1">
        <v>4.6926299999999998E-4</v>
      </c>
      <c r="E27851" s="1">
        <v>1.51486E-2</v>
      </c>
      <c r="F27851" s="1" t="s">
        <v>83135</v>
      </c>
      <c r="G27851" s="1" t="s">
        <v>75357</v>
      </c>
      <c r="H27851" s="1">
        <v>156.93729673477401</v>
      </c>
      <c r="I27851" s="1" t="s">
        <v>83086</v>
      </c>
      <c r="J27851" s="1" t="s">
        <v>142707</v>
      </c>
      <c r="K27851" s="1">
        <v>1</v>
      </c>
    </row>
    <row r="27852" spans="1:11" ht="15" x14ac:dyDescent="0.15">
      <c r="A27852" s="1" t="s">
        <v>137367</v>
      </c>
      <c r="B27852" s="1" t="s">
        <v>142708</v>
      </c>
      <c r="C27852" s="1">
        <v>0.50829299999999999</v>
      </c>
      <c r="D27852" s="1">
        <v>4.6926299999999998E-4</v>
      </c>
      <c r="E27852" s="1">
        <v>1.5150500000000001E-2</v>
      </c>
      <c r="F27852" s="1" t="s">
        <v>142709</v>
      </c>
      <c r="G27852" s="1" t="s">
        <v>75100</v>
      </c>
      <c r="H27852" s="1">
        <v>190.483964443605</v>
      </c>
      <c r="I27852" s="1" t="s">
        <v>142710</v>
      </c>
      <c r="J27852" s="1" t="s">
        <v>142711</v>
      </c>
      <c r="K27852" s="1">
        <v>1</v>
      </c>
    </row>
    <row r="27853" spans="1:11" ht="15" x14ac:dyDescent="0.15">
      <c r="A27853" s="1" t="s">
        <v>137367</v>
      </c>
      <c r="B27853" s="1" t="s">
        <v>142712</v>
      </c>
      <c r="C27853" s="1">
        <v>0.50589799999999996</v>
      </c>
      <c r="D27853" s="1">
        <v>4.6926299999999998E-4</v>
      </c>
      <c r="E27853" s="1">
        <v>1.5354E-2</v>
      </c>
      <c r="F27853" s="1" t="s">
        <v>81292</v>
      </c>
      <c r="G27853" s="1" t="s">
        <v>78917</v>
      </c>
      <c r="H27853" s="1">
        <v>162.68237701372499</v>
      </c>
      <c r="I27853" s="1" t="s">
        <v>2912</v>
      </c>
      <c r="J27853" s="1" t="s">
        <v>142713</v>
      </c>
      <c r="K27853" s="1">
        <v>1</v>
      </c>
    </row>
    <row r="27854" spans="1:11" ht="15" x14ac:dyDescent="0.15">
      <c r="A27854" s="1" t="s">
        <v>137367</v>
      </c>
      <c r="B27854" s="1" t="s">
        <v>142714</v>
      </c>
      <c r="C27854" s="1">
        <v>0.50525100000000001</v>
      </c>
      <c r="D27854" s="1">
        <v>4.6926299999999998E-4</v>
      </c>
      <c r="E27854" s="1">
        <v>1.54095E-2</v>
      </c>
      <c r="F27854" s="1" t="s">
        <v>83824</v>
      </c>
      <c r="G27854" s="1" t="s">
        <v>74785</v>
      </c>
      <c r="H27854" s="1">
        <v>158.368703951154</v>
      </c>
      <c r="I27854" s="1" t="s">
        <v>3682</v>
      </c>
      <c r="J27854" s="1" t="s">
        <v>2543</v>
      </c>
      <c r="K27854" s="1">
        <v>1</v>
      </c>
    </row>
    <row r="27855" spans="1:11" ht="15" x14ac:dyDescent="0.15">
      <c r="A27855" s="1" t="s">
        <v>137367</v>
      </c>
      <c r="B27855" s="1" t="s">
        <v>142715</v>
      </c>
      <c r="C27855" s="1">
        <v>0.50496300000000005</v>
      </c>
      <c r="D27855" s="1">
        <v>4.6926299999999998E-4</v>
      </c>
      <c r="E27855" s="1">
        <v>1.54343E-2</v>
      </c>
      <c r="F27855" s="1" t="s">
        <v>83747</v>
      </c>
      <c r="G27855" s="1" t="s">
        <v>80183</v>
      </c>
      <c r="H27855" s="1">
        <v>154.29782774243699</v>
      </c>
      <c r="I27855" s="1" t="s">
        <v>142716</v>
      </c>
      <c r="J27855" s="1" t="s">
        <v>142717</v>
      </c>
      <c r="K27855" s="1">
        <v>1</v>
      </c>
    </row>
    <row r="27856" spans="1:11" ht="15" x14ac:dyDescent="0.15">
      <c r="A27856" s="1" t="s">
        <v>137367</v>
      </c>
      <c r="B27856" s="1" t="s">
        <v>142718</v>
      </c>
      <c r="C27856" s="1">
        <v>0.504803</v>
      </c>
      <c r="D27856" s="1">
        <v>4.6926299999999998E-4</v>
      </c>
      <c r="E27856" s="1">
        <v>1.5448E-2</v>
      </c>
      <c r="F27856" s="1" t="s">
        <v>83293</v>
      </c>
      <c r="G27856" s="1" t="s">
        <v>79391</v>
      </c>
      <c r="H27856" s="1">
        <v>122.72826438101799</v>
      </c>
      <c r="I27856" s="1" t="s">
        <v>4454</v>
      </c>
      <c r="J27856" s="1" t="s">
        <v>142719</v>
      </c>
      <c r="K27856" s="1">
        <v>1</v>
      </c>
    </row>
    <row r="27857" spans="1:11" ht="15" x14ac:dyDescent="0.15">
      <c r="A27857" s="1" t="s">
        <v>137367</v>
      </c>
      <c r="B27857" s="1" t="s">
        <v>142720</v>
      </c>
      <c r="C27857" s="1">
        <v>0.50365300000000002</v>
      </c>
      <c r="D27857" s="1">
        <v>4.6926299999999998E-4</v>
      </c>
      <c r="E27857" s="1">
        <v>1.55473E-2</v>
      </c>
      <c r="F27857" s="1" t="s">
        <v>129531</v>
      </c>
      <c r="G27857" s="1" t="s">
        <v>129532</v>
      </c>
      <c r="H27857" s="1">
        <v>186.11756269653</v>
      </c>
      <c r="I27857" s="1" t="s">
        <v>2188</v>
      </c>
      <c r="J27857" s="1" t="s">
        <v>2164</v>
      </c>
      <c r="K27857" s="1">
        <v>1</v>
      </c>
    </row>
    <row r="27858" spans="1:11" ht="15" x14ac:dyDescent="0.15">
      <c r="A27858" s="1" t="s">
        <v>137367</v>
      </c>
      <c r="B27858" s="1" t="s">
        <v>142721</v>
      </c>
      <c r="C27858" s="1">
        <v>0.50285500000000005</v>
      </c>
      <c r="D27858" s="1">
        <v>4.6926299999999998E-4</v>
      </c>
      <c r="E27858" s="1">
        <v>1.56166E-2</v>
      </c>
      <c r="F27858" s="1" t="s">
        <v>86884</v>
      </c>
      <c r="G27858" s="1" t="s">
        <v>1921</v>
      </c>
      <c r="H27858" s="1">
        <v>216.56145313834401</v>
      </c>
      <c r="I27858" s="1" t="s">
        <v>2909</v>
      </c>
      <c r="J27858" s="1" t="s">
        <v>2596</v>
      </c>
      <c r="K27858" s="1">
        <v>1</v>
      </c>
    </row>
    <row r="27859" spans="1:11" ht="15" x14ac:dyDescent="0.15">
      <c r="A27859" s="1" t="s">
        <v>137367</v>
      </c>
      <c r="B27859" s="1" t="s">
        <v>142722</v>
      </c>
      <c r="C27859" s="1">
        <v>0.50166999999999995</v>
      </c>
      <c r="D27859" s="1">
        <v>4.6926299999999998E-4</v>
      </c>
      <c r="E27859" s="1">
        <v>1.5720000000000001E-2</v>
      </c>
      <c r="F27859" s="1" t="s">
        <v>119901</v>
      </c>
      <c r="G27859" s="1" t="s">
        <v>74948</v>
      </c>
      <c r="H27859" s="1">
        <v>204.13510390126501</v>
      </c>
      <c r="I27859" s="1" t="s">
        <v>142723</v>
      </c>
      <c r="J27859" s="1" t="s">
        <v>142724</v>
      </c>
      <c r="K27859" s="1">
        <v>1</v>
      </c>
    </row>
    <row r="27860" spans="1:11" ht="15" x14ac:dyDescent="0.15">
      <c r="A27860" s="1" t="s">
        <v>137367</v>
      </c>
      <c r="B27860" s="1" t="s">
        <v>142725</v>
      </c>
      <c r="C27860" s="1">
        <v>0.49867699999999998</v>
      </c>
      <c r="D27860" s="1">
        <v>4.6926299999999998E-4</v>
      </c>
      <c r="E27860" s="1">
        <v>1.59843E-2</v>
      </c>
      <c r="F27860" s="1" t="s">
        <v>142726</v>
      </c>
      <c r="G27860" s="1" t="s">
        <v>1552</v>
      </c>
      <c r="H27860" s="1">
        <v>203.97658947059099</v>
      </c>
      <c r="I27860" s="1" t="s">
        <v>142727</v>
      </c>
      <c r="J27860" s="1" t="s">
        <v>142728</v>
      </c>
      <c r="K27860" s="1">
        <v>1</v>
      </c>
    </row>
    <row r="27861" spans="1:11" ht="15" x14ac:dyDescent="0.15">
      <c r="A27861" s="1" t="s">
        <v>137367</v>
      </c>
      <c r="B27861" s="1" t="s">
        <v>142729</v>
      </c>
      <c r="C27861" s="1">
        <v>0.49686999999999998</v>
      </c>
      <c r="D27861" s="1">
        <v>4.6926299999999998E-4</v>
      </c>
      <c r="E27861" s="1">
        <v>1.6146000000000001E-2</v>
      </c>
      <c r="F27861" s="1" t="s">
        <v>112388</v>
      </c>
      <c r="G27861" s="1" t="s">
        <v>74149</v>
      </c>
      <c r="H27861" s="1">
        <v>117.897635409708</v>
      </c>
      <c r="I27861" s="1" t="s">
        <v>112389</v>
      </c>
      <c r="J27861" s="1" t="s">
        <v>142730</v>
      </c>
      <c r="K27861" s="1">
        <v>1</v>
      </c>
    </row>
    <row r="27862" spans="1:11" ht="15" x14ac:dyDescent="0.15">
      <c r="A27862" s="1" t="s">
        <v>137367</v>
      </c>
      <c r="B27862" s="1" t="s">
        <v>142731</v>
      </c>
      <c r="C27862" s="1">
        <v>0.49629499999999999</v>
      </c>
      <c r="D27862" s="1">
        <v>4.6926299999999998E-4</v>
      </c>
      <c r="E27862" s="1">
        <v>1.6197799999999998E-2</v>
      </c>
      <c r="F27862" s="1" t="s">
        <v>142732</v>
      </c>
      <c r="G27862" s="1" t="s">
        <v>78691</v>
      </c>
      <c r="H27862" s="1">
        <v>174.972714557557</v>
      </c>
      <c r="I27862" s="1" t="s">
        <v>142733</v>
      </c>
      <c r="J27862" s="1" t="s">
        <v>142734</v>
      </c>
      <c r="K27862" s="1">
        <v>1</v>
      </c>
    </row>
    <row r="27863" spans="1:11" ht="15" x14ac:dyDescent="0.15">
      <c r="A27863" s="1" t="s">
        <v>137367</v>
      </c>
      <c r="B27863" s="1" t="s">
        <v>142735</v>
      </c>
      <c r="C27863" s="1">
        <v>0.495975</v>
      </c>
      <c r="D27863" s="1">
        <v>4.6926299999999998E-4</v>
      </c>
      <c r="E27863" s="1">
        <v>1.62267E-2</v>
      </c>
      <c r="F27863" s="1" t="s">
        <v>79086</v>
      </c>
      <c r="G27863" s="1" t="s">
        <v>74059</v>
      </c>
      <c r="H27863" s="1">
        <v>139.18034638471701</v>
      </c>
      <c r="I27863" s="1" t="s">
        <v>3413</v>
      </c>
      <c r="J27863" s="1" t="s">
        <v>2283</v>
      </c>
      <c r="K27863" s="1">
        <v>1</v>
      </c>
    </row>
    <row r="27864" spans="1:11" ht="15" x14ac:dyDescent="0.15">
      <c r="A27864" s="1" t="s">
        <v>137367</v>
      </c>
      <c r="B27864" s="1" t="s">
        <v>142736</v>
      </c>
      <c r="C27864" s="1">
        <v>0.49568200000000001</v>
      </c>
      <c r="D27864" s="1">
        <v>4.6926299999999998E-4</v>
      </c>
      <c r="E27864" s="1">
        <v>1.6253199999999999E-2</v>
      </c>
      <c r="F27864" s="1" t="s">
        <v>78502</v>
      </c>
      <c r="G27864" s="1" t="s">
        <v>78503</v>
      </c>
      <c r="H27864" s="1">
        <v>214.744301378388</v>
      </c>
      <c r="I27864" s="1" t="s">
        <v>78504</v>
      </c>
      <c r="J27864" s="1" t="s">
        <v>142737</v>
      </c>
      <c r="K27864" s="1">
        <v>1</v>
      </c>
    </row>
    <row r="27865" spans="1:11" ht="15" x14ac:dyDescent="0.15">
      <c r="A27865" s="1" t="s">
        <v>137367</v>
      </c>
      <c r="B27865" s="1" t="s">
        <v>142738</v>
      </c>
      <c r="C27865" s="1">
        <v>0.49470999999999998</v>
      </c>
      <c r="D27865" s="1">
        <v>4.6926299999999998E-4</v>
      </c>
      <c r="E27865" s="1">
        <v>1.6341399999999999E-2</v>
      </c>
      <c r="F27865" s="1" t="s">
        <v>125136</v>
      </c>
      <c r="G27865" s="1" t="s">
        <v>74724</v>
      </c>
      <c r="H27865" s="1">
        <v>196.37058906240401</v>
      </c>
      <c r="I27865" s="1" t="s">
        <v>142739</v>
      </c>
      <c r="J27865" s="1" t="s">
        <v>142740</v>
      </c>
      <c r="K27865" s="1">
        <v>1</v>
      </c>
    </row>
    <row r="27866" spans="1:11" ht="15" x14ac:dyDescent="0.15">
      <c r="A27866" s="1" t="s">
        <v>137367</v>
      </c>
      <c r="B27866" s="1" t="s">
        <v>142741</v>
      </c>
      <c r="C27866" s="1">
        <v>0.49329699999999999</v>
      </c>
      <c r="D27866" s="1">
        <v>4.6926299999999998E-4</v>
      </c>
      <c r="E27866" s="1">
        <v>1.6470499999999999E-2</v>
      </c>
      <c r="F27866" s="1" t="s">
        <v>84344</v>
      </c>
      <c r="G27866" s="1" t="s">
        <v>83758</v>
      </c>
      <c r="H27866" s="1">
        <v>192.72972678353401</v>
      </c>
      <c r="I27866" s="1" t="s">
        <v>142742</v>
      </c>
      <c r="J27866" s="1" t="s">
        <v>142743</v>
      </c>
      <c r="K27866" s="1">
        <v>1</v>
      </c>
    </row>
    <row r="27867" spans="1:11" ht="15" x14ac:dyDescent="0.15">
      <c r="A27867" s="1" t="s">
        <v>137367</v>
      </c>
      <c r="B27867" s="1" t="s">
        <v>142744</v>
      </c>
      <c r="C27867" s="1">
        <v>0.49325999999999998</v>
      </c>
      <c r="D27867" s="1">
        <v>4.6926299999999998E-4</v>
      </c>
      <c r="E27867" s="1">
        <v>1.64739E-2</v>
      </c>
      <c r="F27867" s="1" t="s">
        <v>142745</v>
      </c>
      <c r="G27867" s="1" t="s">
        <v>78627</v>
      </c>
      <c r="H27867" s="1">
        <v>153.04753094070799</v>
      </c>
      <c r="I27867" s="1" t="s">
        <v>142746</v>
      </c>
      <c r="J27867" s="1" t="s">
        <v>142747</v>
      </c>
      <c r="K27867" s="1">
        <v>1</v>
      </c>
    </row>
    <row r="27868" spans="1:11" ht="15" x14ac:dyDescent="0.15">
      <c r="A27868" s="1" t="s">
        <v>137367</v>
      </c>
      <c r="B27868" s="1" t="s">
        <v>142748</v>
      </c>
      <c r="C27868" s="1">
        <v>0.492286</v>
      </c>
      <c r="D27868" s="1">
        <v>4.6926299999999998E-4</v>
      </c>
      <c r="E27868" s="1">
        <v>1.6563499999999998E-2</v>
      </c>
      <c r="F27868" s="1" t="s">
        <v>85516</v>
      </c>
      <c r="G27868" s="1" t="s">
        <v>75016</v>
      </c>
      <c r="H27868" s="1">
        <v>183.222960990182</v>
      </c>
      <c r="I27868" s="1" t="s">
        <v>142749</v>
      </c>
      <c r="J27868" s="1" t="s">
        <v>142750</v>
      </c>
      <c r="K27868" s="1">
        <v>1</v>
      </c>
    </row>
    <row r="27869" spans="1:11" ht="15" x14ac:dyDescent="0.15">
      <c r="A27869" s="1" t="s">
        <v>137367</v>
      </c>
      <c r="B27869" s="1" t="s">
        <v>142751</v>
      </c>
      <c r="C27869" s="1">
        <v>0.492122</v>
      </c>
      <c r="D27869" s="1">
        <v>4.6926299999999998E-4</v>
      </c>
      <c r="E27869" s="1">
        <v>1.6578699999999998E-2</v>
      </c>
      <c r="F27869" s="1" t="s">
        <v>78489</v>
      </c>
      <c r="G27869" s="1" t="s">
        <v>78490</v>
      </c>
      <c r="H27869" s="1">
        <v>123.065451889082</v>
      </c>
      <c r="I27869" s="1" t="s">
        <v>110052</v>
      </c>
      <c r="J27869" s="1" t="s">
        <v>142752</v>
      </c>
      <c r="K27869" s="1">
        <v>1</v>
      </c>
    </row>
    <row r="27870" spans="1:11" ht="15" x14ac:dyDescent="0.15">
      <c r="A27870" s="1" t="s">
        <v>137367</v>
      </c>
      <c r="B27870" s="1" t="s">
        <v>142753</v>
      </c>
      <c r="C27870" s="1">
        <v>0.49167100000000002</v>
      </c>
      <c r="D27870" s="1">
        <v>4.6926299999999998E-4</v>
      </c>
      <c r="E27870" s="1">
        <v>1.6620300000000001E-2</v>
      </c>
      <c r="F27870" s="1" t="s">
        <v>83515</v>
      </c>
      <c r="G27870" s="1" t="s">
        <v>1693</v>
      </c>
      <c r="H27870" s="1">
        <v>189.60373764296801</v>
      </c>
      <c r="I27870" s="1" t="s">
        <v>4465</v>
      </c>
      <c r="J27870" s="1" t="s">
        <v>2179</v>
      </c>
      <c r="K27870" s="1">
        <v>1</v>
      </c>
    </row>
    <row r="27871" spans="1:11" ht="15" x14ac:dyDescent="0.15">
      <c r="A27871" s="1" t="s">
        <v>137367</v>
      </c>
      <c r="B27871" s="1" t="s">
        <v>142754</v>
      </c>
      <c r="C27871" s="1">
        <v>0.48974200000000001</v>
      </c>
      <c r="D27871" s="1">
        <v>4.6926299999999998E-4</v>
      </c>
      <c r="E27871" s="1">
        <v>1.67998E-2</v>
      </c>
      <c r="F27871" s="1" t="s">
        <v>75969</v>
      </c>
      <c r="G27871" s="1" t="s">
        <v>75970</v>
      </c>
      <c r="H27871" s="1">
        <v>125.903586362556</v>
      </c>
      <c r="I27871" s="1" t="s">
        <v>142755</v>
      </c>
      <c r="J27871" s="1" t="s">
        <v>142756</v>
      </c>
      <c r="K27871" s="1">
        <v>1</v>
      </c>
    </row>
    <row r="27872" spans="1:11" ht="15" x14ac:dyDescent="0.15">
      <c r="A27872" s="1" t="s">
        <v>137367</v>
      </c>
      <c r="B27872" s="1" t="s">
        <v>142757</v>
      </c>
      <c r="C27872" s="1">
        <v>0.48821700000000001</v>
      </c>
      <c r="D27872" s="1">
        <v>4.6926299999999998E-4</v>
      </c>
      <c r="E27872" s="1">
        <v>1.6943099999999999E-2</v>
      </c>
      <c r="F27872" s="1" t="s">
        <v>142758</v>
      </c>
      <c r="G27872" s="1" t="s">
        <v>142759</v>
      </c>
      <c r="H27872" s="1">
        <v>135.22921247662401</v>
      </c>
      <c r="I27872" s="1" t="s">
        <v>36508</v>
      </c>
      <c r="J27872" s="1" t="s">
        <v>2275</v>
      </c>
      <c r="K27872" s="1">
        <v>1</v>
      </c>
    </row>
    <row r="27873" spans="1:11" ht="15" x14ac:dyDescent="0.15">
      <c r="A27873" s="1" t="s">
        <v>137367</v>
      </c>
      <c r="B27873" s="1" t="s">
        <v>142760</v>
      </c>
      <c r="C27873" s="1">
        <v>0.48782799999999998</v>
      </c>
      <c r="D27873" s="1">
        <v>4.6926299999999998E-4</v>
      </c>
      <c r="E27873" s="1">
        <v>1.69798E-2</v>
      </c>
      <c r="F27873" s="1" t="s">
        <v>87161</v>
      </c>
      <c r="G27873" s="1" t="s">
        <v>74372</v>
      </c>
      <c r="H27873" s="1">
        <v>76.244457156110201</v>
      </c>
      <c r="I27873" s="1" t="s">
        <v>78776</v>
      </c>
      <c r="J27873" s="1" t="s">
        <v>2607</v>
      </c>
      <c r="K27873" s="1">
        <v>1</v>
      </c>
    </row>
    <row r="27874" spans="1:11" ht="15" x14ac:dyDescent="0.15">
      <c r="A27874" s="1" t="s">
        <v>137367</v>
      </c>
      <c r="B27874" s="1" t="s">
        <v>142761</v>
      </c>
      <c r="C27874" s="1">
        <v>0.48762800000000001</v>
      </c>
      <c r="D27874" s="1">
        <v>4.6926299999999998E-4</v>
      </c>
      <c r="E27874" s="1">
        <v>1.6998699999999999E-2</v>
      </c>
      <c r="F27874" s="1" t="s">
        <v>92423</v>
      </c>
      <c r="G27874" s="1" t="s">
        <v>77062</v>
      </c>
      <c r="H27874" s="1">
        <v>141.877696721371</v>
      </c>
      <c r="I27874" s="1" t="s">
        <v>142762</v>
      </c>
      <c r="J27874" s="1" t="s">
        <v>142763</v>
      </c>
      <c r="K27874" s="1">
        <v>1</v>
      </c>
    </row>
    <row r="27875" spans="1:11" ht="15" x14ac:dyDescent="0.15">
      <c r="A27875" s="1" t="s">
        <v>137367</v>
      </c>
      <c r="B27875" s="1" t="s">
        <v>142764</v>
      </c>
      <c r="C27875" s="1">
        <v>0.48407699999999998</v>
      </c>
      <c r="D27875" s="1">
        <v>4.6926299999999998E-4</v>
      </c>
      <c r="E27875" s="1">
        <v>1.7337999999999999E-2</v>
      </c>
      <c r="F27875" s="1" t="s">
        <v>118824</v>
      </c>
      <c r="G27875" s="1" t="s">
        <v>85899</v>
      </c>
      <c r="H27875" s="1">
        <v>156.364662818011</v>
      </c>
      <c r="I27875" s="1" t="s">
        <v>142765</v>
      </c>
      <c r="J27875" s="1" t="s">
        <v>142766</v>
      </c>
      <c r="K27875" s="1">
        <v>1</v>
      </c>
    </row>
    <row r="27876" spans="1:11" ht="15" x14ac:dyDescent="0.15">
      <c r="A27876" s="1" t="s">
        <v>137367</v>
      </c>
      <c r="B27876" s="1" t="s">
        <v>142767</v>
      </c>
      <c r="C27876" s="1">
        <v>0.48375600000000002</v>
      </c>
      <c r="D27876" s="1">
        <v>4.6926299999999998E-4</v>
      </c>
      <c r="E27876" s="1">
        <v>1.7369099999999998E-2</v>
      </c>
      <c r="F27876" s="1" t="s">
        <v>112868</v>
      </c>
      <c r="G27876" s="1" t="s">
        <v>74441</v>
      </c>
      <c r="H27876" s="1">
        <v>225.59049042646399</v>
      </c>
      <c r="I27876" s="1" t="s">
        <v>112869</v>
      </c>
      <c r="J27876" s="1" t="s">
        <v>2227</v>
      </c>
      <c r="K27876" s="1">
        <v>1</v>
      </c>
    </row>
    <row r="27877" spans="1:11" ht="15" x14ac:dyDescent="0.15">
      <c r="A27877" s="1" t="s">
        <v>137367</v>
      </c>
      <c r="B27877" s="1" t="s">
        <v>142768</v>
      </c>
      <c r="C27877" s="1">
        <v>0.48117799999999999</v>
      </c>
      <c r="D27877" s="1">
        <v>4.6926299999999998E-4</v>
      </c>
      <c r="E27877" s="1">
        <v>1.76201E-2</v>
      </c>
      <c r="F27877" s="1" t="s">
        <v>81085</v>
      </c>
      <c r="G27877" s="1" t="s">
        <v>79645</v>
      </c>
      <c r="H27877" s="1">
        <v>180.012874610713</v>
      </c>
      <c r="I27877" s="1" t="s">
        <v>81086</v>
      </c>
      <c r="J27877" s="1" t="s">
        <v>142769</v>
      </c>
      <c r="K27877" s="1">
        <v>1</v>
      </c>
    </row>
    <row r="27878" spans="1:11" ht="15" x14ac:dyDescent="0.15">
      <c r="A27878" s="1" t="s">
        <v>137367</v>
      </c>
      <c r="B27878" s="1" t="s">
        <v>142770</v>
      </c>
      <c r="C27878" s="1">
        <v>0.47983300000000001</v>
      </c>
      <c r="D27878" s="1">
        <v>4.6926299999999998E-4</v>
      </c>
      <c r="E27878" s="1">
        <v>1.7752500000000001E-2</v>
      </c>
      <c r="F27878" s="1" t="s">
        <v>113135</v>
      </c>
      <c r="G27878" s="1" t="s">
        <v>74464</v>
      </c>
      <c r="H27878" s="1">
        <v>190.70842995930801</v>
      </c>
      <c r="I27878" s="1" t="s">
        <v>142771</v>
      </c>
      <c r="J27878" s="1" t="s">
        <v>142772</v>
      </c>
      <c r="K27878" s="1">
        <v>1</v>
      </c>
    </row>
    <row r="27879" spans="1:11" ht="15" x14ac:dyDescent="0.15">
      <c r="A27879" s="1" t="s">
        <v>137367</v>
      </c>
      <c r="B27879" s="1" t="s">
        <v>142773</v>
      </c>
      <c r="C27879" s="1">
        <v>0.479738</v>
      </c>
      <c r="D27879" s="1">
        <v>4.6926299999999998E-4</v>
      </c>
      <c r="E27879" s="1">
        <v>1.7761900000000001E-2</v>
      </c>
      <c r="F27879" s="1" t="s">
        <v>142774</v>
      </c>
      <c r="G27879" s="1" t="s">
        <v>78119</v>
      </c>
      <c r="H27879" s="1">
        <v>166.882629925695</v>
      </c>
      <c r="I27879" s="1" t="s">
        <v>142775</v>
      </c>
      <c r="J27879" s="1" t="s">
        <v>142776</v>
      </c>
      <c r="K27879" s="1">
        <v>1</v>
      </c>
    </row>
    <row r="27880" spans="1:11" ht="15" x14ac:dyDescent="0.15">
      <c r="A27880" s="1" t="s">
        <v>137367</v>
      </c>
      <c r="B27880" s="1" t="s">
        <v>142777</v>
      </c>
      <c r="C27880" s="1">
        <v>0.47947099999999998</v>
      </c>
      <c r="D27880" s="1">
        <v>4.6926299999999998E-4</v>
      </c>
      <c r="E27880" s="1">
        <v>1.77883E-2</v>
      </c>
      <c r="F27880" s="1" t="s">
        <v>142778</v>
      </c>
      <c r="G27880" s="1" t="s">
        <v>74312</v>
      </c>
      <c r="H27880" s="1">
        <v>158.679813023116</v>
      </c>
      <c r="I27880" s="1" t="s">
        <v>142779</v>
      </c>
      <c r="J27880" s="1" t="s">
        <v>142780</v>
      </c>
      <c r="K27880" s="1">
        <v>1</v>
      </c>
    </row>
    <row r="27881" spans="1:11" ht="15" x14ac:dyDescent="0.15">
      <c r="A27881" s="1" t="s">
        <v>137367</v>
      </c>
      <c r="B27881" s="1" t="s">
        <v>142781</v>
      </c>
      <c r="C27881" s="1">
        <v>0.47831899999999999</v>
      </c>
      <c r="D27881" s="1">
        <v>4.6926299999999998E-4</v>
      </c>
      <c r="E27881" s="1">
        <v>1.7902700000000001E-2</v>
      </c>
      <c r="F27881" s="1" t="s">
        <v>86349</v>
      </c>
      <c r="G27881" s="1" t="s">
        <v>76880</v>
      </c>
      <c r="H27881" s="1">
        <v>154.54481365926199</v>
      </c>
      <c r="I27881" s="1" t="s">
        <v>142782</v>
      </c>
      <c r="J27881" s="1" t="s">
        <v>142783</v>
      </c>
      <c r="K27881" s="1">
        <v>1</v>
      </c>
    </row>
    <row r="27882" spans="1:11" ht="15" x14ac:dyDescent="0.15">
      <c r="A27882" s="1" t="s">
        <v>137367</v>
      </c>
      <c r="B27882" s="1" t="s">
        <v>142784</v>
      </c>
      <c r="C27882" s="1">
        <v>0.47706999999999999</v>
      </c>
      <c r="D27882" s="1">
        <v>4.6926299999999998E-4</v>
      </c>
      <c r="E27882" s="1">
        <v>1.8027600000000001E-2</v>
      </c>
      <c r="F27882" s="1" t="s">
        <v>81762</v>
      </c>
      <c r="G27882" s="1" t="s">
        <v>74005</v>
      </c>
      <c r="H27882" s="1">
        <v>136.00562421855301</v>
      </c>
      <c r="I27882" s="1" t="s">
        <v>142785</v>
      </c>
      <c r="J27882" s="1" t="s">
        <v>142786</v>
      </c>
      <c r="K27882" s="1">
        <v>1</v>
      </c>
    </row>
    <row r="27883" spans="1:11" ht="15" x14ac:dyDescent="0.15">
      <c r="A27883" s="1" t="s">
        <v>137367</v>
      </c>
      <c r="B27883" s="1" t="s">
        <v>142787</v>
      </c>
      <c r="C27883" s="1">
        <v>0.47508800000000001</v>
      </c>
      <c r="D27883" s="1">
        <v>4.6926299999999998E-4</v>
      </c>
      <c r="E27883" s="1">
        <v>1.8227400000000001E-2</v>
      </c>
      <c r="F27883" s="1" t="s">
        <v>142788</v>
      </c>
      <c r="G27883" s="1" t="s">
        <v>1759</v>
      </c>
      <c r="H27883" s="1">
        <v>222.89181943519699</v>
      </c>
      <c r="I27883" s="1" t="s">
        <v>142789</v>
      </c>
      <c r="J27883" s="1" t="s">
        <v>142790</v>
      </c>
      <c r="K27883" s="1">
        <v>1</v>
      </c>
    </row>
    <row r="27884" spans="1:11" ht="15" x14ac:dyDescent="0.15">
      <c r="A27884" s="1" t="s">
        <v>137367</v>
      </c>
      <c r="B27884" s="1" t="s">
        <v>142791</v>
      </c>
      <c r="C27884" s="1">
        <v>0.47162500000000002</v>
      </c>
      <c r="D27884" s="1">
        <v>4.6926299999999998E-4</v>
      </c>
      <c r="E27884" s="1">
        <v>1.8582000000000001E-2</v>
      </c>
      <c r="F27884" s="1" t="s">
        <v>121412</v>
      </c>
      <c r="G27884" s="1" t="s">
        <v>92962</v>
      </c>
      <c r="H27884" s="1">
        <v>110.874997798452</v>
      </c>
      <c r="I27884" s="1" t="s">
        <v>121413</v>
      </c>
      <c r="J27884" s="1" t="s">
        <v>142792</v>
      </c>
      <c r="K27884" s="1">
        <v>1</v>
      </c>
    </row>
    <row r="27885" spans="1:11" ht="15" x14ac:dyDescent="0.15">
      <c r="A27885" s="1" t="s">
        <v>137367</v>
      </c>
      <c r="B27885" s="1" t="s">
        <v>142793</v>
      </c>
      <c r="C27885" s="1">
        <v>0.47073199999999998</v>
      </c>
      <c r="D27885" s="1">
        <v>4.6926299999999998E-4</v>
      </c>
      <c r="E27885" s="1">
        <v>1.86746E-2</v>
      </c>
      <c r="F27885" s="1" t="s">
        <v>94924</v>
      </c>
      <c r="G27885" s="1" t="s">
        <v>76524</v>
      </c>
      <c r="H27885" s="1">
        <v>192.78758135328701</v>
      </c>
      <c r="I27885" s="1" t="s">
        <v>142794</v>
      </c>
      <c r="J27885" s="1" t="s">
        <v>142795</v>
      </c>
      <c r="K27885" s="1">
        <v>1</v>
      </c>
    </row>
    <row r="27886" spans="1:11" ht="15" x14ac:dyDescent="0.15">
      <c r="A27886" s="1" t="s">
        <v>137367</v>
      </c>
      <c r="B27886" s="1" t="s">
        <v>142796</v>
      </c>
      <c r="C27886" s="1">
        <v>0.46944999999999998</v>
      </c>
      <c r="D27886" s="1">
        <v>4.6926299999999998E-4</v>
      </c>
      <c r="E27886" s="1">
        <v>1.8808100000000001E-2</v>
      </c>
      <c r="F27886" s="1" t="s">
        <v>84115</v>
      </c>
      <c r="G27886" s="1" t="s">
        <v>84116</v>
      </c>
      <c r="H27886" s="1">
        <v>178.45427339559899</v>
      </c>
      <c r="I27886" s="1" t="s">
        <v>142797</v>
      </c>
      <c r="J27886" s="1" t="s">
        <v>142798</v>
      </c>
      <c r="K27886" s="1">
        <v>1</v>
      </c>
    </row>
    <row r="27887" spans="1:11" ht="15" x14ac:dyDescent="0.15">
      <c r="A27887" s="1" t="s">
        <v>137367</v>
      </c>
      <c r="B27887" s="1" t="s">
        <v>142799</v>
      </c>
      <c r="C27887" s="1">
        <v>0.46926299999999999</v>
      </c>
      <c r="D27887" s="1">
        <v>4.6926299999999998E-4</v>
      </c>
      <c r="E27887" s="1">
        <v>1.8827799999999999E-2</v>
      </c>
      <c r="F27887" s="1" t="s">
        <v>142800</v>
      </c>
      <c r="G27887" s="1" t="s">
        <v>77766</v>
      </c>
      <c r="H27887" s="1">
        <v>195.54325843957801</v>
      </c>
      <c r="I27887" s="1" t="s">
        <v>142801</v>
      </c>
      <c r="J27887" s="1" t="s">
        <v>142802</v>
      </c>
      <c r="K27887" s="1">
        <v>1</v>
      </c>
    </row>
    <row r="27888" spans="1:11" ht="15" x14ac:dyDescent="0.15">
      <c r="A27888" s="1" t="s">
        <v>137367</v>
      </c>
      <c r="B27888" s="1" t="s">
        <v>142803</v>
      </c>
      <c r="C27888" s="1">
        <v>0.46889599999999998</v>
      </c>
      <c r="D27888" s="1">
        <v>4.6926299999999998E-4</v>
      </c>
      <c r="E27888" s="1">
        <v>1.88662E-2</v>
      </c>
      <c r="F27888" s="1" t="s">
        <v>84366</v>
      </c>
      <c r="G27888" s="1" t="s">
        <v>84367</v>
      </c>
      <c r="H27888" s="1">
        <v>154.61162972170001</v>
      </c>
      <c r="I27888" s="1" t="s">
        <v>35521</v>
      </c>
      <c r="J27888" s="1" t="s">
        <v>35522</v>
      </c>
      <c r="K27888" s="1">
        <v>1</v>
      </c>
    </row>
    <row r="27889" spans="1:11" ht="15" x14ac:dyDescent="0.15">
      <c r="A27889" s="1" t="s">
        <v>137367</v>
      </c>
      <c r="B27889" s="1" t="s">
        <v>142804</v>
      </c>
      <c r="C27889" s="1">
        <v>0.46543699999999999</v>
      </c>
      <c r="D27889" s="1">
        <v>4.6926299999999998E-4</v>
      </c>
      <c r="E27889" s="1">
        <v>1.9232699999999998E-2</v>
      </c>
      <c r="F27889" s="1" t="s">
        <v>83751</v>
      </c>
      <c r="G27889" s="1" t="s">
        <v>74010</v>
      </c>
      <c r="H27889" s="1">
        <v>157.070552993615</v>
      </c>
      <c r="I27889" s="1" t="s">
        <v>8640</v>
      </c>
      <c r="J27889" s="1" t="s">
        <v>8641</v>
      </c>
      <c r="K27889" s="1">
        <v>1</v>
      </c>
    </row>
    <row r="27890" spans="1:11" ht="15" x14ac:dyDescent="0.15">
      <c r="A27890" s="1" t="s">
        <v>137367</v>
      </c>
      <c r="B27890" s="1" t="s">
        <v>142805</v>
      </c>
      <c r="C27890" s="1">
        <v>0.464009</v>
      </c>
      <c r="D27890" s="1">
        <v>4.6926299999999998E-4</v>
      </c>
      <c r="E27890" s="1">
        <v>1.9386E-2</v>
      </c>
      <c r="F27890" s="1" t="s">
        <v>86376</v>
      </c>
      <c r="G27890" s="1" t="s">
        <v>79577</v>
      </c>
      <c r="H27890" s="1">
        <v>100.535811154805</v>
      </c>
      <c r="I27890" s="1" t="s">
        <v>7269</v>
      </c>
      <c r="J27890" s="1" t="s">
        <v>7270</v>
      </c>
      <c r="K27890" s="1">
        <v>1</v>
      </c>
    </row>
    <row r="27891" spans="1:11" ht="15" x14ac:dyDescent="0.15">
      <c r="A27891" s="1" t="s">
        <v>137367</v>
      </c>
      <c r="B27891" s="1" t="s">
        <v>142806</v>
      </c>
      <c r="C27891" s="1">
        <v>0.463424</v>
      </c>
      <c r="D27891" s="1">
        <v>4.6926299999999998E-4</v>
      </c>
      <c r="E27891" s="1">
        <v>1.94491E-2</v>
      </c>
      <c r="F27891" s="1" t="s">
        <v>83368</v>
      </c>
      <c r="G27891" s="1" t="s">
        <v>81215</v>
      </c>
      <c r="H27891" s="1">
        <v>189.27216928394799</v>
      </c>
      <c r="I27891" s="1" t="s">
        <v>7482</v>
      </c>
      <c r="J27891" s="1" t="s">
        <v>142807</v>
      </c>
      <c r="K27891" s="1">
        <v>1</v>
      </c>
    </row>
    <row r="27892" spans="1:11" ht="15" x14ac:dyDescent="0.15">
      <c r="A27892" s="1" t="s">
        <v>137367</v>
      </c>
      <c r="B27892" s="1" t="s">
        <v>142808</v>
      </c>
      <c r="C27892" s="1">
        <v>0.46335599999999999</v>
      </c>
      <c r="D27892" s="1">
        <v>4.6926299999999998E-4</v>
      </c>
      <c r="E27892" s="1">
        <v>1.9456500000000002E-2</v>
      </c>
      <c r="F27892" s="1" t="s">
        <v>86907</v>
      </c>
      <c r="G27892" s="1" t="s">
        <v>74610</v>
      </c>
      <c r="H27892" s="1">
        <v>213.67835938080901</v>
      </c>
      <c r="I27892" s="1" t="s">
        <v>77178</v>
      </c>
      <c r="J27892" s="1" t="s">
        <v>142809</v>
      </c>
      <c r="K27892" s="1">
        <v>1</v>
      </c>
    </row>
    <row r="27893" spans="1:11" ht="15" x14ac:dyDescent="0.15">
      <c r="A27893" s="1" t="s">
        <v>137367</v>
      </c>
      <c r="B27893" s="1" t="s">
        <v>142810</v>
      </c>
      <c r="C27893" s="1">
        <v>0.46265600000000001</v>
      </c>
      <c r="D27893" s="1">
        <v>4.6926299999999998E-4</v>
      </c>
      <c r="E27893" s="1">
        <v>1.9532399999999998E-2</v>
      </c>
      <c r="F27893" s="1" t="s">
        <v>86249</v>
      </c>
      <c r="G27893" s="1" t="s">
        <v>75467</v>
      </c>
      <c r="H27893" s="1">
        <v>117.795026452717</v>
      </c>
      <c r="I27893" s="1" t="s">
        <v>142811</v>
      </c>
      <c r="J27893" s="1" t="s">
        <v>142812</v>
      </c>
      <c r="K27893" s="1">
        <v>1</v>
      </c>
    </row>
    <row r="27894" spans="1:11" ht="15" x14ac:dyDescent="0.15">
      <c r="A27894" s="1" t="s">
        <v>137367</v>
      </c>
      <c r="B27894" s="1" t="s">
        <v>142813</v>
      </c>
      <c r="C27894" s="1">
        <v>0.46232200000000001</v>
      </c>
      <c r="D27894" s="1">
        <v>4.6926299999999998E-4</v>
      </c>
      <c r="E27894" s="1">
        <v>1.9568599999999998E-2</v>
      </c>
      <c r="F27894" s="1" t="s">
        <v>103218</v>
      </c>
      <c r="G27894" s="1" t="s">
        <v>78490</v>
      </c>
      <c r="H27894" s="1">
        <v>116.78455153788801</v>
      </c>
      <c r="I27894" s="1" t="s">
        <v>2282</v>
      </c>
      <c r="J27894" s="1" t="s">
        <v>2283</v>
      </c>
      <c r="K27894" s="1">
        <v>1</v>
      </c>
    </row>
    <row r="27895" spans="1:11" ht="15" x14ac:dyDescent="0.15">
      <c r="A27895" s="1" t="s">
        <v>137367</v>
      </c>
      <c r="B27895" s="1" t="s">
        <v>142814</v>
      </c>
      <c r="C27895" s="1">
        <v>0.46204600000000001</v>
      </c>
      <c r="D27895" s="1">
        <v>4.6926299999999998E-4</v>
      </c>
      <c r="E27895" s="1">
        <v>1.95987E-2</v>
      </c>
      <c r="F27895" s="1" t="s">
        <v>113613</v>
      </c>
      <c r="G27895" s="1" t="s">
        <v>76374</v>
      </c>
      <c r="H27895" s="1">
        <v>138.21292506716901</v>
      </c>
      <c r="I27895" s="1" t="s">
        <v>4770</v>
      </c>
      <c r="J27895" s="1" t="s">
        <v>2275</v>
      </c>
      <c r="K27895" s="1">
        <v>1</v>
      </c>
    </row>
    <row r="27896" spans="1:11" ht="15" x14ac:dyDescent="0.15">
      <c r="A27896" s="1" t="s">
        <v>137367</v>
      </c>
      <c r="B27896" s="1" t="s">
        <v>142815</v>
      </c>
      <c r="C27896" s="1">
        <v>0.46202100000000002</v>
      </c>
      <c r="D27896" s="1">
        <v>4.6926299999999998E-4</v>
      </c>
      <c r="E27896" s="1">
        <v>1.9601400000000001E-2</v>
      </c>
      <c r="F27896" s="1" t="s">
        <v>84562</v>
      </c>
      <c r="G27896" s="1" t="s">
        <v>80432</v>
      </c>
      <c r="H27896" s="1">
        <v>158.180434829663</v>
      </c>
      <c r="I27896" s="1" t="s">
        <v>142816</v>
      </c>
      <c r="J27896" s="1" t="s">
        <v>142817</v>
      </c>
      <c r="K27896" s="1">
        <v>1</v>
      </c>
    </row>
    <row r="27897" spans="1:11" ht="15" x14ac:dyDescent="0.15">
      <c r="A27897" s="1" t="s">
        <v>137367</v>
      </c>
      <c r="B27897" s="1" t="s">
        <v>142818</v>
      </c>
      <c r="C27897" s="1">
        <v>0.46201399999999998</v>
      </c>
      <c r="D27897" s="1">
        <v>4.6926299999999998E-4</v>
      </c>
      <c r="E27897" s="1">
        <v>1.96022E-2</v>
      </c>
      <c r="F27897" s="1" t="s">
        <v>85100</v>
      </c>
      <c r="G27897" s="1" t="s">
        <v>78864</v>
      </c>
      <c r="H27897" s="1">
        <v>163.60244880335901</v>
      </c>
      <c r="I27897" s="1" t="s">
        <v>85101</v>
      </c>
      <c r="J27897" s="1" t="s">
        <v>142819</v>
      </c>
      <c r="K27897" s="1">
        <v>1</v>
      </c>
    </row>
    <row r="27898" spans="1:11" ht="15" x14ac:dyDescent="0.15">
      <c r="A27898" s="1" t="s">
        <v>137367</v>
      </c>
      <c r="B27898" s="1" t="s">
        <v>142820</v>
      </c>
      <c r="C27898" s="1">
        <v>0.46198499999999998</v>
      </c>
      <c r="D27898" s="1">
        <v>4.6926299999999998E-4</v>
      </c>
      <c r="E27898" s="1">
        <v>1.9605299999999999E-2</v>
      </c>
      <c r="F27898" s="1" t="s">
        <v>142821</v>
      </c>
      <c r="G27898" s="1" t="s">
        <v>79908</v>
      </c>
      <c r="H27898" s="1">
        <v>188.79896227665199</v>
      </c>
      <c r="I27898" s="1" t="s">
        <v>142822</v>
      </c>
      <c r="J27898" s="1" t="s">
        <v>142823</v>
      </c>
      <c r="K27898" s="1">
        <v>1</v>
      </c>
    </row>
    <row r="27899" spans="1:11" ht="15" x14ac:dyDescent="0.15">
      <c r="A27899" s="1" t="s">
        <v>137367</v>
      </c>
      <c r="B27899" s="1" t="s">
        <v>142824</v>
      </c>
      <c r="C27899" s="1">
        <v>0.460895</v>
      </c>
      <c r="D27899" s="1">
        <v>4.6926299999999998E-4</v>
      </c>
      <c r="E27899" s="1">
        <v>1.9724599999999998E-2</v>
      </c>
      <c r="F27899" s="1" t="s">
        <v>82541</v>
      </c>
      <c r="G27899" s="1" t="s">
        <v>81475</v>
      </c>
      <c r="H27899" s="1">
        <v>174.49883861413599</v>
      </c>
      <c r="I27899" s="1" t="s">
        <v>142825</v>
      </c>
      <c r="J27899" s="1" t="s">
        <v>142826</v>
      </c>
      <c r="K27899" s="1">
        <v>1</v>
      </c>
    </row>
    <row r="27900" spans="1:11" ht="15" x14ac:dyDescent="0.15">
      <c r="A27900" s="1" t="s">
        <v>137367</v>
      </c>
      <c r="B27900" s="1" t="s">
        <v>142827</v>
      </c>
      <c r="C27900" s="1">
        <v>0.45950000000000002</v>
      </c>
      <c r="D27900" s="1">
        <v>4.6926299999999998E-4</v>
      </c>
      <c r="E27900" s="1">
        <v>1.9878099999999999E-2</v>
      </c>
      <c r="F27900" s="1" t="s">
        <v>96087</v>
      </c>
      <c r="G27900" s="1" t="s">
        <v>76826</v>
      </c>
      <c r="H27900" s="1">
        <v>188.62504864130099</v>
      </c>
      <c r="I27900" s="1" t="s">
        <v>142828</v>
      </c>
      <c r="J27900" s="1" t="s">
        <v>142829</v>
      </c>
      <c r="K27900" s="1">
        <v>1</v>
      </c>
    </row>
    <row r="27901" spans="1:11" ht="15" x14ac:dyDescent="0.15">
      <c r="A27901" s="1" t="s">
        <v>137367</v>
      </c>
      <c r="B27901" s="1" t="s">
        <v>142830</v>
      </c>
      <c r="C27901" s="1">
        <v>0.45879900000000001</v>
      </c>
      <c r="D27901" s="1">
        <v>4.6926299999999998E-4</v>
      </c>
      <c r="E27901" s="1">
        <v>1.99557E-2</v>
      </c>
      <c r="F27901" s="1" t="s">
        <v>110460</v>
      </c>
      <c r="G27901" s="1" t="s">
        <v>74168</v>
      </c>
      <c r="H27901" s="1">
        <v>36.801528943015903</v>
      </c>
      <c r="I27901" s="1" t="s">
        <v>110461</v>
      </c>
      <c r="J27901" s="1" t="s">
        <v>2631</v>
      </c>
      <c r="K27901" s="1">
        <v>1</v>
      </c>
    </row>
    <row r="27902" spans="1:11" ht="15" x14ac:dyDescent="0.15">
      <c r="A27902" s="1" t="s">
        <v>137367</v>
      </c>
      <c r="B27902" s="1" t="s">
        <v>142831</v>
      </c>
      <c r="C27902" s="1">
        <v>0.45875500000000002</v>
      </c>
      <c r="D27902" s="1">
        <v>4.6926299999999998E-4</v>
      </c>
      <c r="E27902" s="1">
        <v>1.9960499999999999E-2</v>
      </c>
      <c r="F27902" s="1" t="s">
        <v>110212</v>
      </c>
      <c r="G27902" s="1" t="s">
        <v>78811</v>
      </c>
      <c r="H27902" s="1">
        <v>158.401814178812</v>
      </c>
      <c r="I27902" s="1" t="s">
        <v>142832</v>
      </c>
      <c r="J27902" s="1" t="s">
        <v>142833</v>
      </c>
      <c r="K27902" s="1">
        <v>1</v>
      </c>
    </row>
    <row r="27903" spans="1:11" ht="15" x14ac:dyDescent="0.15">
      <c r="A27903" s="1" t="s">
        <v>137367</v>
      </c>
      <c r="B27903" s="1" t="s">
        <v>142834</v>
      </c>
      <c r="C27903" s="1">
        <v>0.45815800000000001</v>
      </c>
      <c r="D27903" s="1">
        <v>4.6926299999999998E-4</v>
      </c>
      <c r="E27903" s="1">
        <v>2.00269E-2</v>
      </c>
      <c r="F27903" s="1" t="s">
        <v>86466</v>
      </c>
      <c r="G27903" s="1" t="s">
        <v>74934</v>
      </c>
      <c r="H27903" s="1">
        <v>152.26353568049001</v>
      </c>
      <c r="I27903" s="1" t="s">
        <v>142835</v>
      </c>
      <c r="J27903" s="1" t="s">
        <v>142836</v>
      </c>
      <c r="K27903" s="1">
        <v>1</v>
      </c>
    </row>
    <row r="27904" spans="1:11" ht="15" x14ac:dyDescent="0.15">
      <c r="A27904" s="1" t="s">
        <v>137367</v>
      </c>
      <c r="B27904" s="1" t="s">
        <v>142837</v>
      </c>
      <c r="C27904" s="1">
        <v>0.45726299999999998</v>
      </c>
      <c r="D27904" s="1">
        <v>4.6926299999999998E-4</v>
      </c>
      <c r="E27904" s="1">
        <v>2.01268E-2</v>
      </c>
      <c r="F27904" s="1" t="s">
        <v>81554</v>
      </c>
      <c r="G27904" s="1" t="s">
        <v>75449</v>
      </c>
      <c r="H27904" s="1">
        <v>112.03972255900401</v>
      </c>
      <c r="I27904" s="1" t="s">
        <v>23923</v>
      </c>
      <c r="J27904" s="1" t="s">
        <v>142838</v>
      </c>
      <c r="K27904" s="1">
        <v>1</v>
      </c>
    </row>
    <row r="27905" spans="1:11" ht="15" x14ac:dyDescent="0.15">
      <c r="A27905" s="1" t="s">
        <v>137367</v>
      </c>
      <c r="B27905" s="1" t="s">
        <v>142839</v>
      </c>
      <c r="C27905" s="1">
        <v>0.457175</v>
      </c>
      <c r="D27905" s="1">
        <v>4.6926299999999998E-4</v>
      </c>
      <c r="E27905" s="1">
        <v>2.01367E-2</v>
      </c>
      <c r="F27905" s="1" t="s">
        <v>85835</v>
      </c>
      <c r="G27905" s="1" t="s">
        <v>79132</v>
      </c>
      <c r="H27905" s="1">
        <v>118.570219628082</v>
      </c>
      <c r="I27905" s="1" t="s">
        <v>142840</v>
      </c>
      <c r="J27905" s="1" t="s">
        <v>142841</v>
      </c>
      <c r="K27905" s="1">
        <v>1</v>
      </c>
    </row>
    <row r="27906" spans="1:11" ht="15" x14ac:dyDescent="0.15">
      <c r="A27906" s="1" t="s">
        <v>137367</v>
      </c>
      <c r="B27906" s="1" t="s">
        <v>142842</v>
      </c>
      <c r="C27906" s="1">
        <v>0.45675700000000002</v>
      </c>
      <c r="D27906" s="1">
        <v>4.6926299999999998E-4</v>
      </c>
      <c r="E27906" s="1">
        <v>2.01835E-2</v>
      </c>
      <c r="F27906" s="1" t="s">
        <v>84786</v>
      </c>
      <c r="G27906" s="1" t="s">
        <v>74221</v>
      </c>
      <c r="H27906" s="1">
        <v>141.96067328056699</v>
      </c>
      <c r="I27906" s="1" t="s">
        <v>2651</v>
      </c>
      <c r="J27906" s="1" t="s">
        <v>2235</v>
      </c>
      <c r="K27906" s="1">
        <v>1</v>
      </c>
    </row>
    <row r="27907" spans="1:11" ht="15" x14ac:dyDescent="0.15">
      <c r="A27907" s="1" t="s">
        <v>137367</v>
      </c>
      <c r="B27907" s="1" t="s">
        <v>142843</v>
      </c>
      <c r="C27907" s="1">
        <v>0.456513</v>
      </c>
      <c r="D27907" s="1">
        <v>4.6926299999999998E-4</v>
      </c>
      <c r="E27907" s="1">
        <v>2.0210800000000001E-2</v>
      </c>
      <c r="F27907" s="1" t="s">
        <v>84611</v>
      </c>
      <c r="G27907" s="1" t="s">
        <v>80826</v>
      </c>
      <c r="H27907" s="1">
        <v>146.68260607887899</v>
      </c>
      <c r="I27907" s="1" t="s">
        <v>142844</v>
      </c>
      <c r="J27907" s="1" t="s">
        <v>142845</v>
      </c>
      <c r="K27907" s="1">
        <v>1</v>
      </c>
    </row>
    <row r="27908" spans="1:11" ht="15" x14ac:dyDescent="0.15">
      <c r="A27908" s="1" t="s">
        <v>137367</v>
      </c>
      <c r="B27908" s="1" t="s">
        <v>142846</v>
      </c>
      <c r="C27908" s="1">
        <v>0.455453</v>
      </c>
      <c r="D27908" s="1">
        <v>4.6926299999999998E-4</v>
      </c>
      <c r="E27908" s="1">
        <v>2.0330299999999999E-2</v>
      </c>
      <c r="F27908" s="1" t="s">
        <v>87189</v>
      </c>
      <c r="G27908" s="1" t="s">
        <v>75201</v>
      </c>
      <c r="H27908" s="1">
        <v>139.70396706585601</v>
      </c>
      <c r="I27908" s="1" t="s">
        <v>16832</v>
      </c>
      <c r="J27908" s="1" t="s">
        <v>142847</v>
      </c>
      <c r="K27908" s="1">
        <v>1</v>
      </c>
    </row>
    <row r="27909" spans="1:11" ht="15" x14ac:dyDescent="0.15">
      <c r="A27909" s="1" t="s">
        <v>137367</v>
      </c>
      <c r="B27909" s="1" t="s">
        <v>142848</v>
      </c>
      <c r="C27909" s="1">
        <v>0.45402999999999999</v>
      </c>
      <c r="D27909" s="1">
        <v>4.6926299999999998E-4</v>
      </c>
      <c r="E27909" s="1">
        <v>2.0491599999999999E-2</v>
      </c>
      <c r="F27909" s="1" t="s">
        <v>80238</v>
      </c>
      <c r="G27909" s="1" t="s">
        <v>80239</v>
      </c>
      <c r="H27909" s="1">
        <v>193.72112137079901</v>
      </c>
      <c r="I27909" s="1" t="s">
        <v>142849</v>
      </c>
      <c r="J27909" s="1" t="s">
        <v>142850</v>
      </c>
      <c r="K27909" s="1">
        <v>1</v>
      </c>
    </row>
    <row r="27910" spans="1:11" ht="15" x14ac:dyDescent="0.15">
      <c r="A27910" s="1" t="s">
        <v>137367</v>
      </c>
      <c r="B27910" s="1" t="s">
        <v>142851</v>
      </c>
      <c r="C27910" s="1">
        <v>0.45395099999999999</v>
      </c>
      <c r="D27910" s="1">
        <v>4.6926299999999998E-4</v>
      </c>
      <c r="E27910" s="1">
        <v>2.05007E-2</v>
      </c>
      <c r="F27910" s="1" t="s">
        <v>86610</v>
      </c>
      <c r="G27910" s="1" t="s">
        <v>81059</v>
      </c>
      <c r="H27910" s="1">
        <v>204.78121479046399</v>
      </c>
      <c r="I27910" s="1" t="s">
        <v>9625</v>
      </c>
      <c r="J27910" s="1" t="s">
        <v>142852</v>
      </c>
      <c r="K27910" s="1">
        <v>1</v>
      </c>
    </row>
    <row r="27911" spans="1:11" ht="15" x14ac:dyDescent="0.15">
      <c r="A27911" s="1" t="s">
        <v>137367</v>
      </c>
      <c r="B27911" s="1" t="s">
        <v>142853</v>
      </c>
      <c r="C27911" s="1">
        <v>0.45385599999999998</v>
      </c>
      <c r="D27911" s="1">
        <v>4.6926299999999998E-4</v>
      </c>
      <c r="E27911" s="1">
        <v>2.0511499999999998E-2</v>
      </c>
      <c r="F27911" s="1" t="s">
        <v>142854</v>
      </c>
      <c r="G27911" s="1" t="s">
        <v>76009</v>
      </c>
      <c r="H27911" s="1">
        <v>145.09404350840799</v>
      </c>
      <c r="I27911" s="1" t="s">
        <v>142855</v>
      </c>
      <c r="J27911" s="1" t="s">
        <v>142856</v>
      </c>
      <c r="K27911" s="1">
        <v>1</v>
      </c>
    </row>
    <row r="27912" spans="1:11" ht="15" x14ac:dyDescent="0.15">
      <c r="A27912" s="1" t="s">
        <v>137367</v>
      </c>
      <c r="B27912" s="1" t="s">
        <v>142857</v>
      </c>
      <c r="C27912" s="1">
        <v>0.45308100000000001</v>
      </c>
      <c r="D27912" s="1">
        <v>4.6926299999999998E-4</v>
      </c>
      <c r="E27912" s="1">
        <v>2.06001E-2</v>
      </c>
      <c r="F27912" s="1" t="s">
        <v>142858</v>
      </c>
      <c r="G27912" s="1" t="s">
        <v>80479</v>
      </c>
      <c r="H27912" s="1">
        <v>212.873536279766</v>
      </c>
      <c r="I27912" s="1" t="s">
        <v>142859</v>
      </c>
      <c r="J27912" s="1" t="s">
        <v>142860</v>
      </c>
      <c r="K27912" s="1">
        <v>1</v>
      </c>
    </row>
    <row r="27913" spans="1:11" ht="15" x14ac:dyDescent="0.15">
      <c r="A27913" s="1" t="s">
        <v>137367</v>
      </c>
      <c r="B27913" s="1" t="s">
        <v>142861</v>
      </c>
      <c r="C27913" s="1">
        <v>0.45243499999999998</v>
      </c>
      <c r="D27913" s="1">
        <v>4.6926299999999998E-4</v>
      </c>
      <c r="E27913" s="1">
        <v>2.0674100000000001E-2</v>
      </c>
      <c r="F27913" s="1" t="s">
        <v>94637</v>
      </c>
      <c r="G27913" s="1" t="s">
        <v>81648</v>
      </c>
      <c r="H27913" s="1">
        <v>109.343384061544</v>
      </c>
      <c r="I27913" s="1" t="s">
        <v>142862</v>
      </c>
      <c r="J27913" s="1" t="s">
        <v>142863</v>
      </c>
      <c r="K27913" s="1">
        <v>1</v>
      </c>
    </row>
    <row r="27914" spans="1:11" ht="15" x14ac:dyDescent="0.15">
      <c r="A27914" s="1" t="s">
        <v>137367</v>
      </c>
      <c r="B27914" s="1" t="s">
        <v>142864</v>
      </c>
      <c r="C27914" s="1">
        <v>0.45222099999999998</v>
      </c>
      <c r="D27914" s="1">
        <v>4.6926299999999998E-4</v>
      </c>
      <c r="E27914" s="1">
        <v>2.06987E-2</v>
      </c>
      <c r="F27914" s="1" t="s">
        <v>84465</v>
      </c>
      <c r="G27914" s="1" t="s">
        <v>78092</v>
      </c>
      <c r="H27914" s="1">
        <v>192.75890701923899</v>
      </c>
      <c r="I27914" s="1" t="s">
        <v>93221</v>
      </c>
      <c r="J27914" s="1" t="s">
        <v>142865</v>
      </c>
      <c r="K27914" s="1">
        <v>1</v>
      </c>
    </row>
    <row r="27915" spans="1:11" ht="15" x14ac:dyDescent="0.15">
      <c r="A27915" s="1" t="s">
        <v>137367</v>
      </c>
      <c r="B27915" s="1" t="s">
        <v>142866</v>
      </c>
      <c r="C27915" s="1">
        <v>0.451511</v>
      </c>
      <c r="D27915" s="1">
        <v>4.6926299999999998E-4</v>
      </c>
      <c r="E27915" s="1">
        <v>2.07805E-2</v>
      </c>
      <c r="F27915" s="1" t="s">
        <v>82531</v>
      </c>
      <c r="G27915" s="1" t="s">
        <v>82532</v>
      </c>
      <c r="H27915" s="1">
        <v>163.78342878270999</v>
      </c>
      <c r="I27915" s="1" t="s">
        <v>2909</v>
      </c>
      <c r="J27915" s="1" t="s">
        <v>2596</v>
      </c>
      <c r="K27915" s="1">
        <v>1</v>
      </c>
    </row>
    <row r="27916" spans="1:11" ht="15" x14ac:dyDescent="0.15">
      <c r="A27916" s="1" t="s">
        <v>137367</v>
      </c>
      <c r="B27916" s="1" t="s">
        <v>142867</v>
      </c>
      <c r="C27916" s="1">
        <v>0.45099899999999998</v>
      </c>
      <c r="D27916" s="1">
        <v>4.6926299999999998E-4</v>
      </c>
      <c r="E27916" s="1">
        <v>2.0839699999999999E-2</v>
      </c>
      <c r="F27916" s="1" t="s">
        <v>142868</v>
      </c>
      <c r="G27916" s="1" t="s">
        <v>82684</v>
      </c>
      <c r="H27916" s="1">
        <v>155.96702354535199</v>
      </c>
      <c r="I27916" s="1" t="s">
        <v>142869</v>
      </c>
      <c r="J27916" s="1" t="s">
        <v>4928</v>
      </c>
      <c r="K27916" s="1">
        <v>1</v>
      </c>
    </row>
    <row r="27917" spans="1:11" ht="15" x14ac:dyDescent="0.15">
      <c r="A27917" s="1" t="s">
        <v>137367</v>
      </c>
      <c r="B27917" s="1" t="s">
        <v>142870</v>
      </c>
      <c r="C27917" s="1">
        <v>0.45066400000000001</v>
      </c>
      <c r="D27917" s="1">
        <v>4.6926299999999998E-4</v>
      </c>
      <c r="E27917" s="1">
        <v>2.0878500000000001E-2</v>
      </c>
      <c r="F27917" s="1" t="s">
        <v>79938</v>
      </c>
      <c r="G27917" s="1" t="s">
        <v>74610</v>
      </c>
      <c r="H27917" s="1">
        <v>186.00584157467301</v>
      </c>
      <c r="I27917" s="1" t="s">
        <v>142871</v>
      </c>
      <c r="J27917" s="1" t="s">
        <v>142872</v>
      </c>
      <c r="K27917" s="1">
        <v>1</v>
      </c>
    </row>
    <row r="27918" spans="1:11" ht="15" x14ac:dyDescent="0.15">
      <c r="A27918" s="1" t="s">
        <v>137367</v>
      </c>
      <c r="B27918" s="1" t="s">
        <v>142873</v>
      </c>
      <c r="C27918" s="1">
        <v>0.450457</v>
      </c>
      <c r="D27918" s="1">
        <v>4.6926299999999998E-4</v>
      </c>
      <c r="E27918" s="1">
        <v>2.09026E-2</v>
      </c>
      <c r="F27918" s="1" t="s">
        <v>77415</v>
      </c>
      <c r="G27918" s="1" t="s">
        <v>75660</v>
      </c>
      <c r="H27918" s="1">
        <v>164.391323972458</v>
      </c>
      <c r="I27918" s="1" t="s">
        <v>142874</v>
      </c>
      <c r="J27918" s="1" t="s">
        <v>142875</v>
      </c>
      <c r="K27918" s="1">
        <v>1</v>
      </c>
    </row>
    <row r="27919" spans="1:11" ht="15" x14ac:dyDescent="0.15">
      <c r="A27919" s="1" t="s">
        <v>137367</v>
      </c>
      <c r="B27919" s="1" t="s">
        <v>142876</v>
      </c>
      <c r="C27919" s="1">
        <v>0.45012400000000002</v>
      </c>
      <c r="D27919" s="1">
        <v>4.6926299999999998E-4</v>
      </c>
      <c r="E27919" s="1">
        <v>2.09412E-2</v>
      </c>
      <c r="F27919" s="1" t="s">
        <v>93570</v>
      </c>
      <c r="G27919" s="1" t="s">
        <v>93571</v>
      </c>
      <c r="H27919" s="1">
        <v>89.737002348585705</v>
      </c>
      <c r="I27919" s="1" t="s">
        <v>2883</v>
      </c>
      <c r="J27919" s="1" t="s">
        <v>142877</v>
      </c>
      <c r="K27919" s="1">
        <v>1</v>
      </c>
    </row>
    <row r="27920" spans="1:11" ht="15" x14ac:dyDescent="0.15">
      <c r="A27920" s="1" t="s">
        <v>137367</v>
      </c>
      <c r="B27920" s="1" t="s">
        <v>142878</v>
      </c>
      <c r="C27920" s="1">
        <v>0.44838600000000001</v>
      </c>
      <c r="D27920" s="1">
        <v>4.6926299999999998E-4</v>
      </c>
      <c r="E27920" s="1">
        <v>2.1144400000000001E-2</v>
      </c>
      <c r="F27920" s="1" t="s">
        <v>83409</v>
      </c>
      <c r="G27920" s="1" t="s">
        <v>83410</v>
      </c>
      <c r="H27920" s="1">
        <v>204.96630642910699</v>
      </c>
      <c r="I27920" s="1" t="s">
        <v>33121</v>
      </c>
      <c r="J27920" s="1" t="s">
        <v>142879</v>
      </c>
      <c r="K27920" s="1">
        <v>1</v>
      </c>
    </row>
    <row r="27921" spans="1:11" ht="15" x14ac:dyDescent="0.15">
      <c r="A27921" s="1" t="s">
        <v>137367</v>
      </c>
      <c r="B27921" s="1" t="s">
        <v>142880</v>
      </c>
      <c r="C27921" s="1">
        <v>0.44720700000000002</v>
      </c>
      <c r="D27921" s="1">
        <v>4.6926299999999998E-4</v>
      </c>
      <c r="E27921" s="1">
        <v>2.1283300000000002E-2</v>
      </c>
      <c r="F27921" s="1" t="s">
        <v>82769</v>
      </c>
      <c r="G27921" s="1" t="s">
        <v>76154</v>
      </c>
      <c r="H27921" s="1">
        <v>199.844595981178</v>
      </c>
      <c r="I27921" s="1" t="s">
        <v>142881</v>
      </c>
      <c r="J27921" s="1" t="s">
        <v>142882</v>
      </c>
      <c r="K27921" s="1">
        <v>1</v>
      </c>
    </row>
    <row r="27922" spans="1:11" ht="15" x14ac:dyDescent="0.15">
      <c r="A27922" s="1" t="s">
        <v>137367</v>
      </c>
      <c r="B27922" s="1" t="s">
        <v>142883</v>
      </c>
      <c r="C27922" s="1">
        <v>0.44695200000000002</v>
      </c>
      <c r="D27922" s="1">
        <v>4.6926299999999998E-4</v>
      </c>
      <c r="E27922" s="1">
        <v>2.1313599999999999E-2</v>
      </c>
      <c r="F27922" s="1" t="s">
        <v>142884</v>
      </c>
      <c r="G27922" s="1" t="s">
        <v>142885</v>
      </c>
      <c r="H27922" s="1">
        <v>161.66403987188201</v>
      </c>
      <c r="I27922" s="1" t="s">
        <v>142886</v>
      </c>
      <c r="J27922" s="1" t="s">
        <v>142887</v>
      </c>
      <c r="K27922" s="1">
        <v>1</v>
      </c>
    </row>
    <row r="27923" spans="1:11" ht="15" x14ac:dyDescent="0.15">
      <c r="A27923" s="1" t="s">
        <v>137367</v>
      </c>
      <c r="B27923" s="1" t="s">
        <v>142888</v>
      </c>
      <c r="C27923" s="1">
        <v>0.44581399999999999</v>
      </c>
      <c r="D27923" s="1">
        <v>4.6926299999999998E-4</v>
      </c>
      <c r="E27923" s="1">
        <v>2.1448700000000001E-2</v>
      </c>
      <c r="F27923" s="1" t="s">
        <v>82333</v>
      </c>
      <c r="G27923" s="1" t="s">
        <v>78211</v>
      </c>
      <c r="H27923" s="1">
        <v>196.24361534480801</v>
      </c>
      <c r="I27923" s="1" t="s">
        <v>142889</v>
      </c>
      <c r="J27923" s="1" t="s">
        <v>142890</v>
      </c>
      <c r="K27923" s="1">
        <v>1</v>
      </c>
    </row>
    <row r="27924" spans="1:11" ht="15" x14ac:dyDescent="0.15">
      <c r="A27924" s="1" t="s">
        <v>137367</v>
      </c>
      <c r="B27924" s="1" t="s">
        <v>142891</v>
      </c>
      <c r="C27924" s="1">
        <v>0.44307299999999999</v>
      </c>
      <c r="D27924" s="1">
        <v>4.6926299999999998E-4</v>
      </c>
      <c r="E27924" s="1">
        <v>2.1777600000000001E-2</v>
      </c>
      <c r="F27924" s="1" t="s">
        <v>81602</v>
      </c>
      <c r="G27924" s="1" t="s">
        <v>74364</v>
      </c>
      <c r="H27924" s="1">
        <v>130.93180661825301</v>
      </c>
      <c r="I27924" s="1" t="s">
        <v>81603</v>
      </c>
      <c r="J27924" s="1" t="s">
        <v>142892</v>
      </c>
      <c r="K27924" s="1">
        <v>1</v>
      </c>
    </row>
    <row r="27925" spans="1:11" ht="15" x14ac:dyDescent="0.15">
      <c r="A27925" s="1" t="s">
        <v>137367</v>
      </c>
      <c r="B27925" s="1" t="s">
        <v>142893</v>
      </c>
      <c r="C27925" s="1">
        <v>0.44295099999999998</v>
      </c>
      <c r="D27925" s="1">
        <v>4.6926299999999998E-4</v>
      </c>
      <c r="E27925" s="1">
        <v>2.17924E-2</v>
      </c>
      <c r="F27925" s="1" t="s">
        <v>127859</v>
      </c>
      <c r="G27925" s="1" t="s">
        <v>2023</v>
      </c>
      <c r="H27925" s="1">
        <v>42.3262039881416</v>
      </c>
      <c r="I27925" s="1" t="s">
        <v>127860</v>
      </c>
      <c r="J27925" s="1" t="s">
        <v>2571</v>
      </c>
      <c r="K27925" s="1">
        <v>1</v>
      </c>
    </row>
    <row r="27926" spans="1:11" ht="15" x14ac:dyDescent="0.15">
      <c r="A27926" s="1" t="s">
        <v>137367</v>
      </c>
      <c r="B27926" s="1" t="s">
        <v>142894</v>
      </c>
      <c r="C27926" s="1">
        <v>0.44258500000000001</v>
      </c>
      <c r="D27926" s="1">
        <v>4.6926299999999998E-4</v>
      </c>
      <c r="E27926" s="1">
        <v>2.1836700000000001E-2</v>
      </c>
      <c r="F27926" s="1" t="s">
        <v>84056</v>
      </c>
      <c r="G27926" s="1" t="s">
        <v>84057</v>
      </c>
      <c r="H27926" s="1">
        <v>153.82709321160101</v>
      </c>
      <c r="I27926" s="1" t="s">
        <v>142895</v>
      </c>
      <c r="J27926" s="1" t="s">
        <v>142896</v>
      </c>
      <c r="K27926" s="1">
        <v>1</v>
      </c>
    </row>
    <row r="27927" spans="1:11" ht="15" x14ac:dyDescent="0.15">
      <c r="A27927" s="1" t="s">
        <v>137367</v>
      </c>
      <c r="B27927" s="1" t="s">
        <v>142897</v>
      </c>
      <c r="C27927" s="1">
        <v>0.44234899999999999</v>
      </c>
      <c r="D27927" s="1">
        <v>4.6926299999999998E-4</v>
      </c>
      <c r="E27927" s="1">
        <v>2.18654E-2</v>
      </c>
      <c r="F27927" s="1" t="s">
        <v>81432</v>
      </c>
      <c r="G27927" s="1" t="s">
        <v>81433</v>
      </c>
      <c r="H27927" s="1">
        <v>189.14851114053801</v>
      </c>
      <c r="I27927" s="1" t="s">
        <v>81434</v>
      </c>
      <c r="J27927" s="1" t="s">
        <v>2275</v>
      </c>
      <c r="K27927" s="1">
        <v>1</v>
      </c>
    </row>
    <row r="27928" spans="1:11" ht="15" x14ac:dyDescent="0.15">
      <c r="A27928" s="1" t="s">
        <v>137367</v>
      </c>
      <c r="B27928" s="1" t="s">
        <v>142898</v>
      </c>
      <c r="C27928" s="1">
        <v>0.44017499999999998</v>
      </c>
      <c r="D27928" s="1">
        <v>4.6926299999999998E-4</v>
      </c>
      <c r="E27928" s="1">
        <v>2.2130899999999998E-2</v>
      </c>
      <c r="F27928" s="1" t="s">
        <v>92158</v>
      </c>
      <c r="G27928" s="1" t="s">
        <v>74820</v>
      </c>
      <c r="H27928" s="1">
        <v>124.379510505604</v>
      </c>
      <c r="I27928" s="1" t="s">
        <v>142899</v>
      </c>
      <c r="J27928" s="1" t="s">
        <v>142900</v>
      </c>
      <c r="K27928" s="1">
        <v>1</v>
      </c>
    </row>
    <row r="27929" spans="1:11" ht="15" x14ac:dyDescent="0.15">
      <c r="A27929" s="1" t="s">
        <v>137367</v>
      </c>
      <c r="B27929" s="1" t="s">
        <v>142901</v>
      </c>
      <c r="C27929" s="1">
        <v>0.44002799999999997</v>
      </c>
      <c r="D27929" s="1">
        <v>4.6926299999999998E-4</v>
      </c>
      <c r="E27929" s="1">
        <v>2.2148999999999999E-2</v>
      </c>
      <c r="F27929" s="1" t="s">
        <v>103926</v>
      </c>
      <c r="G27929" s="1" t="s">
        <v>103927</v>
      </c>
      <c r="H27929" s="1">
        <v>105.95014692270701</v>
      </c>
      <c r="I27929" s="1" t="s">
        <v>142902</v>
      </c>
      <c r="J27929" s="1" t="s">
        <v>2695</v>
      </c>
      <c r="K27929" s="1">
        <v>1</v>
      </c>
    </row>
    <row r="27930" spans="1:11" ht="15" x14ac:dyDescent="0.15">
      <c r="A27930" s="1" t="s">
        <v>137367</v>
      </c>
      <c r="B27930" s="1" t="s">
        <v>142903</v>
      </c>
      <c r="C27930" s="1">
        <v>0.43996299999999999</v>
      </c>
      <c r="D27930" s="1">
        <v>4.6926299999999998E-4</v>
      </c>
      <c r="E27930" s="1">
        <v>2.21569E-2</v>
      </c>
      <c r="F27930" s="1" t="s">
        <v>83990</v>
      </c>
      <c r="G27930" s="1" t="s">
        <v>74903</v>
      </c>
      <c r="H27930" s="1">
        <v>235.158430629142</v>
      </c>
      <c r="I27930" s="1" t="s">
        <v>142904</v>
      </c>
      <c r="J27930" s="1" t="s">
        <v>142905</v>
      </c>
      <c r="K27930" s="1">
        <v>1</v>
      </c>
    </row>
    <row r="27931" spans="1:11" ht="15" x14ac:dyDescent="0.15">
      <c r="A27931" s="1" t="s">
        <v>137367</v>
      </c>
      <c r="B27931" s="1" t="s">
        <v>142906</v>
      </c>
      <c r="C27931" s="1">
        <v>0.43993300000000002</v>
      </c>
      <c r="D27931" s="1">
        <v>4.6926299999999998E-4</v>
      </c>
      <c r="E27931" s="1">
        <v>2.2160599999999999E-2</v>
      </c>
      <c r="F27931" s="1" t="s">
        <v>82840</v>
      </c>
      <c r="G27931" s="1" t="s">
        <v>74047</v>
      </c>
      <c r="H27931" s="1">
        <v>118.224359362142</v>
      </c>
      <c r="I27931" s="1" t="s">
        <v>16832</v>
      </c>
      <c r="J27931" s="1" t="s">
        <v>2164</v>
      </c>
      <c r="K27931" s="1">
        <v>1</v>
      </c>
    </row>
    <row r="27932" spans="1:11" ht="15" x14ac:dyDescent="0.15">
      <c r="A27932" s="1" t="s">
        <v>137367</v>
      </c>
      <c r="B27932" s="1" t="s">
        <v>142907</v>
      </c>
      <c r="C27932" s="1">
        <v>0.43957299999999999</v>
      </c>
      <c r="D27932" s="1">
        <v>4.6926299999999998E-4</v>
      </c>
      <c r="E27932" s="1">
        <v>2.22049E-2</v>
      </c>
      <c r="F27932" s="1" t="s">
        <v>142908</v>
      </c>
      <c r="G27932" s="1" t="s">
        <v>74059</v>
      </c>
      <c r="H27932" s="1">
        <v>115.100587720875</v>
      </c>
      <c r="I27932" s="1" t="s">
        <v>142909</v>
      </c>
      <c r="J27932" s="1" t="s">
        <v>142910</v>
      </c>
      <c r="K27932" s="1">
        <v>1</v>
      </c>
    </row>
    <row r="27933" spans="1:11" ht="15" x14ac:dyDescent="0.15">
      <c r="A27933" s="1" t="s">
        <v>137367</v>
      </c>
      <c r="B27933" s="1" t="s">
        <v>142911</v>
      </c>
      <c r="C27933" s="1">
        <v>0.43713099999999999</v>
      </c>
      <c r="D27933" s="1">
        <v>4.6926299999999998E-4</v>
      </c>
      <c r="E27933" s="1">
        <v>2.2507900000000001E-2</v>
      </c>
      <c r="F27933" s="1" t="s">
        <v>82180</v>
      </c>
      <c r="G27933" s="1" t="s">
        <v>76057</v>
      </c>
      <c r="H27933" s="1">
        <v>184.50921036355501</v>
      </c>
      <c r="I27933" s="1" t="s">
        <v>5612</v>
      </c>
      <c r="J27933" s="1" t="s">
        <v>142912</v>
      </c>
      <c r="K27933" s="1">
        <v>1</v>
      </c>
    </row>
    <row r="27934" spans="1:11" ht="15" x14ac:dyDescent="0.15">
      <c r="A27934" s="1" t="s">
        <v>137367</v>
      </c>
      <c r="B27934" s="1" t="s">
        <v>142913</v>
      </c>
      <c r="C27934" s="1">
        <v>0.43712499999999999</v>
      </c>
      <c r="D27934" s="1">
        <v>4.6926299999999998E-4</v>
      </c>
      <c r="E27934" s="1">
        <v>2.25087E-2</v>
      </c>
      <c r="F27934" s="1" t="s">
        <v>136982</v>
      </c>
      <c r="G27934" s="1" t="s">
        <v>78579</v>
      </c>
      <c r="H27934" s="1">
        <v>176.99995094824101</v>
      </c>
      <c r="I27934" s="1" t="s">
        <v>142914</v>
      </c>
      <c r="J27934" s="1" t="s">
        <v>142915</v>
      </c>
      <c r="K27934" s="1">
        <v>1</v>
      </c>
    </row>
    <row r="27935" spans="1:11" ht="15" x14ac:dyDescent="0.15">
      <c r="A27935" s="1" t="s">
        <v>137367</v>
      </c>
      <c r="B27935" s="1" t="s">
        <v>142916</v>
      </c>
      <c r="C27935" s="1">
        <v>0.43533699999999997</v>
      </c>
      <c r="D27935" s="1">
        <v>4.6926299999999998E-4</v>
      </c>
      <c r="E27935" s="1">
        <v>2.2733199999999999E-2</v>
      </c>
      <c r="F27935" s="1" t="s">
        <v>109947</v>
      </c>
      <c r="G27935" s="1" t="s">
        <v>74357</v>
      </c>
      <c r="H27935" s="1">
        <v>167.454157715902</v>
      </c>
      <c r="I27935" s="1" t="s">
        <v>142917</v>
      </c>
      <c r="J27935" s="1" t="s">
        <v>142918</v>
      </c>
      <c r="K27935" s="1">
        <v>1</v>
      </c>
    </row>
    <row r="27936" spans="1:11" ht="15" x14ac:dyDescent="0.15">
      <c r="A27936" s="1" t="s">
        <v>137367</v>
      </c>
      <c r="B27936" s="1" t="s">
        <v>142919</v>
      </c>
      <c r="C27936" s="1">
        <v>0.43378699999999998</v>
      </c>
      <c r="D27936" s="1">
        <v>4.6926299999999998E-4</v>
      </c>
      <c r="E27936" s="1">
        <v>2.2929600000000001E-2</v>
      </c>
      <c r="F27936" s="1" t="s">
        <v>135614</v>
      </c>
      <c r="G27936" s="1" t="s">
        <v>76595</v>
      </c>
      <c r="H27936" s="1">
        <v>201.91018881417401</v>
      </c>
      <c r="I27936" s="1" t="s">
        <v>142920</v>
      </c>
      <c r="J27936" s="1" t="s">
        <v>142921</v>
      </c>
      <c r="K27936" s="1">
        <v>1</v>
      </c>
    </row>
    <row r="27937" spans="1:11" ht="15" x14ac:dyDescent="0.15">
      <c r="A27937" s="1" t="s">
        <v>137367</v>
      </c>
      <c r="B27937" s="1" t="s">
        <v>142922</v>
      </c>
      <c r="C27937" s="1">
        <v>0.43237900000000001</v>
      </c>
      <c r="D27937" s="1">
        <v>4.6926299999999998E-4</v>
      </c>
      <c r="E27937" s="1">
        <v>2.3109399999999999E-2</v>
      </c>
      <c r="F27937" s="1" t="s">
        <v>81506</v>
      </c>
      <c r="G27937" s="1" t="s">
        <v>78092</v>
      </c>
      <c r="H27937" s="1">
        <v>173.19847718429901</v>
      </c>
      <c r="I27937" s="1" t="s">
        <v>142923</v>
      </c>
      <c r="J27937" s="1" t="s">
        <v>142924</v>
      </c>
      <c r="K27937" s="1">
        <v>1</v>
      </c>
    </row>
    <row r="27938" spans="1:11" ht="15" x14ac:dyDescent="0.15">
      <c r="A27938" s="1" t="s">
        <v>137367</v>
      </c>
      <c r="B27938" s="1" t="s">
        <v>142925</v>
      </c>
      <c r="C27938" s="1">
        <v>0.43138700000000002</v>
      </c>
      <c r="D27938" s="1">
        <v>4.6926299999999998E-4</v>
      </c>
      <c r="E27938" s="1">
        <v>2.3237000000000001E-2</v>
      </c>
      <c r="F27938" s="1" t="s">
        <v>85582</v>
      </c>
      <c r="G27938" s="1" t="s">
        <v>73974</v>
      </c>
      <c r="H27938" s="1">
        <v>171.13882537348999</v>
      </c>
      <c r="I27938" s="1" t="s">
        <v>85583</v>
      </c>
      <c r="J27938" s="1" t="s">
        <v>142926</v>
      </c>
      <c r="K27938" s="1">
        <v>1</v>
      </c>
    </row>
    <row r="27939" spans="1:11" ht="15" x14ac:dyDescent="0.15">
      <c r="A27939" s="1" t="s">
        <v>137367</v>
      </c>
      <c r="B27939" s="1" t="s">
        <v>142927</v>
      </c>
      <c r="C27939" s="1">
        <v>0.43101400000000001</v>
      </c>
      <c r="D27939" s="1">
        <v>4.6926299999999998E-4</v>
      </c>
      <c r="E27939" s="1">
        <v>2.3285199999999999E-2</v>
      </c>
      <c r="F27939" s="1" t="s">
        <v>81858</v>
      </c>
      <c r="G27939" s="1" t="s">
        <v>77491</v>
      </c>
      <c r="H27939" s="1">
        <v>210.41618500803</v>
      </c>
      <c r="I27939" s="1" t="s">
        <v>81859</v>
      </c>
      <c r="J27939" s="1" t="s">
        <v>4586</v>
      </c>
      <c r="K27939" s="1">
        <v>1</v>
      </c>
    </row>
    <row r="27940" spans="1:11" ht="15" x14ac:dyDescent="0.15">
      <c r="A27940" s="1" t="s">
        <v>137367</v>
      </c>
      <c r="B27940" s="1" t="s">
        <v>142928</v>
      </c>
      <c r="C27940" s="1">
        <v>0.430672</v>
      </c>
      <c r="D27940" s="1">
        <v>4.6926299999999998E-4</v>
      </c>
      <c r="E27940" s="1">
        <v>2.33294E-2</v>
      </c>
      <c r="F27940" s="1" t="s">
        <v>93459</v>
      </c>
      <c r="G27940" s="1" t="s">
        <v>76399</v>
      </c>
      <c r="H27940" s="1">
        <v>274.53532487206201</v>
      </c>
      <c r="I27940" s="1" t="s">
        <v>142929</v>
      </c>
      <c r="J27940" s="1" t="s">
        <v>142930</v>
      </c>
      <c r="K27940" s="1">
        <v>1</v>
      </c>
    </row>
    <row r="27941" spans="1:11" ht="15" x14ac:dyDescent="0.15">
      <c r="A27941" s="1" t="s">
        <v>137367</v>
      </c>
      <c r="B27941" s="1" t="s">
        <v>142931</v>
      </c>
      <c r="C27941" s="1">
        <v>0.43008400000000002</v>
      </c>
      <c r="D27941" s="1">
        <v>4.6926299999999998E-4</v>
      </c>
      <c r="E27941" s="1">
        <v>2.3405599999999999E-2</v>
      </c>
      <c r="F27941" s="1" t="s">
        <v>94853</v>
      </c>
      <c r="G27941" s="1" t="s">
        <v>94854</v>
      </c>
      <c r="H27941" s="1">
        <v>120.05528745695599</v>
      </c>
      <c r="I27941" s="1" t="s">
        <v>142932</v>
      </c>
      <c r="J27941" s="1" t="s">
        <v>142933</v>
      </c>
      <c r="K27941" s="1">
        <v>1</v>
      </c>
    </row>
    <row r="27942" spans="1:11" ht="15" x14ac:dyDescent="0.15">
      <c r="A27942" s="1" t="s">
        <v>137367</v>
      </c>
      <c r="B27942" s="1" t="s">
        <v>142934</v>
      </c>
      <c r="C27942" s="1">
        <v>0.42991499999999999</v>
      </c>
      <c r="D27942" s="1">
        <v>4.6926299999999998E-4</v>
      </c>
      <c r="E27942" s="1">
        <v>2.34275E-2</v>
      </c>
      <c r="F27942" s="1" t="s">
        <v>85929</v>
      </c>
      <c r="G27942" s="1" t="s">
        <v>76325</v>
      </c>
      <c r="H27942" s="1">
        <v>175.04824350507599</v>
      </c>
      <c r="I27942" s="1" t="s">
        <v>142935</v>
      </c>
      <c r="J27942" s="1" t="s">
        <v>142936</v>
      </c>
      <c r="K27942" s="1">
        <v>1</v>
      </c>
    </row>
    <row r="27943" spans="1:11" ht="15" x14ac:dyDescent="0.15">
      <c r="A27943" s="1" t="s">
        <v>137367</v>
      </c>
      <c r="B27943" s="1" t="s">
        <v>142937</v>
      </c>
      <c r="C27943" s="1">
        <v>0.42987999999999998</v>
      </c>
      <c r="D27943" s="1">
        <v>4.6926299999999998E-4</v>
      </c>
      <c r="E27943" s="1">
        <v>2.3432000000000001E-2</v>
      </c>
      <c r="F27943" s="1" t="s">
        <v>81144</v>
      </c>
      <c r="G27943" s="1" t="s">
        <v>81145</v>
      </c>
      <c r="H27943" s="1">
        <v>114.867521947874</v>
      </c>
      <c r="I27943" s="1" t="s">
        <v>81146</v>
      </c>
      <c r="J27943" s="1" t="s">
        <v>142938</v>
      </c>
      <c r="K27943" s="1">
        <v>1</v>
      </c>
    </row>
    <row r="27944" spans="1:11" ht="15" x14ac:dyDescent="0.15">
      <c r="A27944" s="1" t="s">
        <v>137367</v>
      </c>
      <c r="B27944" s="1" t="s">
        <v>142939</v>
      </c>
      <c r="C27944" s="1">
        <v>0.42948799999999998</v>
      </c>
      <c r="D27944" s="1">
        <v>4.6926299999999998E-4</v>
      </c>
      <c r="E27944" s="1">
        <v>2.3483E-2</v>
      </c>
      <c r="F27944" s="1" t="s">
        <v>142940</v>
      </c>
      <c r="G27944" s="1" t="s">
        <v>1024</v>
      </c>
      <c r="H27944" s="1">
        <v>189.29649144965899</v>
      </c>
      <c r="I27944" s="1" t="s">
        <v>142941</v>
      </c>
      <c r="J27944" s="1" t="s">
        <v>142942</v>
      </c>
      <c r="K27944" s="1">
        <v>1</v>
      </c>
    </row>
    <row r="27945" spans="1:11" ht="15" x14ac:dyDescent="0.15">
      <c r="A27945" s="1" t="s">
        <v>137367</v>
      </c>
      <c r="B27945" s="1" t="s">
        <v>142943</v>
      </c>
      <c r="C27945" s="1">
        <v>0.42852499999999999</v>
      </c>
      <c r="D27945" s="1">
        <v>4.6926299999999998E-4</v>
      </c>
      <c r="E27945" s="1">
        <v>2.3608799999999999E-2</v>
      </c>
      <c r="F27945" s="1" t="s">
        <v>86328</v>
      </c>
      <c r="G27945" s="1" t="s">
        <v>74831</v>
      </c>
      <c r="H27945" s="1">
        <v>123.778793415872</v>
      </c>
      <c r="I27945" s="1" t="s">
        <v>142944</v>
      </c>
      <c r="J27945" s="1" t="s">
        <v>142945</v>
      </c>
      <c r="K27945" s="1">
        <v>1</v>
      </c>
    </row>
    <row r="27946" spans="1:11" ht="15" x14ac:dyDescent="0.15">
      <c r="A27946" s="1" t="s">
        <v>137367</v>
      </c>
      <c r="B27946" s="1" t="s">
        <v>142946</v>
      </c>
      <c r="C27946" s="1">
        <v>0.42528700000000003</v>
      </c>
      <c r="D27946" s="1">
        <v>4.6926299999999998E-4</v>
      </c>
      <c r="E27946" s="1">
        <v>2.4036700000000001E-2</v>
      </c>
      <c r="F27946" s="1" t="s">
        <v>111162</v>
      </c>
      <c r="G27946" s="1" t="s">
        <v>111163</v>
      </c>
      <c r="H27946" s="1">
        <v>198.13872748674001</v>
      </c>
      <c r="I27946" s="1" t="s">
        <v>4770</v>
      </c>
      <c r="J27946" s="1" t="s">
        <v>142947</v>
      </c>
      <c r="K27946" s="1">
        <v>1</v>
      </c>
    </row>
    <row r="27947" spans="1:11" ht="15" x14ac:dyDescent="0.15">
      <c r="A27947" s="1" t="s">
        <v>137367</v>
      </c>
      <c r="B27947" s="1" t="s">
        <v>142948</v>
      </c>
      <c r="C27947" s="1">
        <v>0.42525600000000002</v>
      </c>
      <c r="D27947" s="1">
        <v>4.6926299999999998E-4</v>
      </c>
      <c r="E27947" s="1">
        <v>2.4040800000000001E-2</v>
      </c>
      <c r="F27947" s="1" t="s">
        <v>142949</v>
      </c>
      <c r="G27947" s="1" t="s">
        <v>76321</v>
      </c>
      <c r="H27947" s="1">
        <v>167.87370244203001</v>
      </c>
      <c r="I27947" s="1" t="s">
        <v>142950</v>
      </c>
      <c r="J27947" s="1" t="s">
        <v>142951</v>
      </c>
      <c r="K27947" s="1">
        <v>1</v>
      </c>
    </row>
    <row r="27948" spans="1:11" ht="15" x14ac:dyDescent="0.15">
      <c r="A27948" s="1" t="s">
        <v>137367</v>
      </c>
      <c r="B27948" s="1" t="s">
        <v>142952</v>
      </c>
      <c r="C27948" s="1">
        <v>0.42260599999999998</v>
      </c>
      <c r="D27948" s="1">
        <v>6.6474600000000002E-4</v>
      </c>
      <c r="E27948" s="1">
        <v>2.4396600000000001E-2</v>
      </c>
      <c r="F27948" s="1" t="s">
        <v>84748</v>
      </c>
      <c r="G27948" s="1" t="s">
        <v>74558</v>
      </c>
      <c r="H27948" s="1">
        <v>130.28884169990499</v>
      </c>
      <c r="I27948" s="1" t="s">
        <v>142953</v>
      </c>
      <c r="J27948" s="1" t="s">
        <v>142954</v>
      </c>
      <c r="K27948" s="1">
        <v>1</v>
      </c>
    </row>
    <row r="27949" spans="1:11" ht="15" x14ac:dyDescent="0.15">
      <c r="A27949" s="1" t="s">
        <v>137367</v>
      </c>
      <c r="B27949" s="1" t="s">
        <v>142955</v>
      </c>
      <c r="C27949" s="1">
        <v>0.42111199999999999</v>
      </c>
      <c r="D27949" s="1">
        <v>6.6474600000000002E-4</v>
      </c>
      <c r="E27949" s="1">
        <v>2.45995E-2</v>
      </c>
      <c r="F27949" s="1" t="s">
        <v>120312</v>
      </c>
      <c r="G27949" s="1" t="s">
        <v>74059</v>
      </c>
      <c r="H27949" s="1">
        <v>120.948707576415</v>
      </c>
      <c r="I27949" s="1" t="s">
        <v>26904</v>
      </c>
      <c r="J27949" s="1" t="s">
        <v>26905</v>
      </c>
      <c r="K27949" s="1">
        <v>1</v>
      </c>
    </row>
    <row r="27950" spans="1:11" ht="15" x14ac:dyDescent="0.15">
      <c r="A27950" s="1" t="s">
        <v>137367</v>
      </c>
      <c r="B27950" s="1" t="s">
        <v>142956</v>
      </c>
      <c r="C27950" s="1">
        <v>0.42000599999999999</v>
      </c>
      <c r="D27950" s="1">
        <v>6.6474600000000002E-4</v>
      </c>
      <c r="E27950" s="1">
        <v>2.47508E-2</v>
      </c>
      <c r="F27950" s="1" t="s">
        <v>142957</v>
      </c>
      <c r="G27950" s="1" t="s">
        <v>142958</v>
      </c>
      <c r="H27950" s="1">
        <v>168.46843764043501</v>
      </c>
      <c r="I27950" s="1" t="s">
        <v>142959</v>
      </c>
      <c r="J27950" s="1" t="s">
        <v>142960</v>
      </c>
      <c r="K27950" s="1">
        <v>1</v>
      </c>
    </row>
    <row r="27951" spans="1:11" ht="15" x14ac:dyDescent="0.15">
      <c r="A27951" s="1" t="s">
        <v>137367</v>
      </c>
      <c r="B27951" s="1" t="s">
        <v>142961</v>
      </c>
      <c r="C27951" s="1">
        <v>0.419821</v>
      </c>
      <c r="D27951" s="1">
        <v>6.6474600000000002E-4</v>
      </c>
      <c r="E27951" s="1">
        <v>2.4776200000000002E-2</v>
      </c>
      <c r="F27951" s="1" t="s">
        <v>142962</v>
      </c>
      <c r="G27951" s="1" t="s">
        <v>74619</v>
      </c>
      <c r="H27951" s="1">
        <v>218.08498634617499</v>
      </c>
      <c r="I27951" s="1" t="s">
        <v>142963</v>
      </c>
      <c r="J27951" s="1" t="s">
        <v>142964</v>
      </c>
      <c r="K27951" s="1">
        <v>1</v>
      </c>
    </row>
    <row r="27952" spans="1:11" ht="15" x14ac:dyDescent="0.15">
      <c r="A27952" s="1" t="s">
        <v>137367</v>
      </c>
      <c r="B27952" s="1" t="s">
        <v>142965</v>
      </c>
      <c r="C27952" s="1">
        <v>0.41697800000000002</v>
      </c>
      <c r="D27952" s="1">
        <v>6.6474600000000002E-4</v>
      </c>
      <c r="E27952" s="1">
        <v>2.51696E-2</v>
      </c>
      <c r="F27952" s="1" t="s">
        <v>84088</v>
      </c>
      <c r="G27952" s="1" t="s">
        <v>84089</v>
      </c>
      <c r="H27952" s="1">
        <v>204.26998423203801</v>
      </c>
      <c r="I27952" s="1" t="s">
        <v>12522</v>
      </c>
      <c r="J27952" s="1" t="s">
        <v>142966</v>
      </c>
      <c r="K27952" s="1">
        <v>1</v>
      </c>
    </row>
    <row r="27953" spans="1:11" ht="15" x14ac:dyDescent="0.15">
      <c r="A27953" s="1" t="s">
        <v>137367</v>
      </c>
      <c r="B27953" s="1" t="s">
        <v>142967</v>
      </c>
      <c r="C27953" s="1">
        <v>0.41643400000000003</v>
      </c>
      <c r="D27953" s="1">
        <v>6.6474600000000002E-4</v>
      </c>
      <c r="E27953" s="1">
        <v>2.52456E-2</v>
      </c>
      <c r="F27953" s="1" t="s">
        <v>93200</v>
      </c>
      <c r="G27953" s="1" t="s">
        <v>76208</v>
      </c>
      <c r="H27953" s="1">
        <v>126.025337264152</v>
      </c>
      <c r="I27953" s="1" t="s">
        <v>142968</v>
      </c>
      <c r="J27953" s="1" t="s">
        <v>142969</v>
      </c>
      <c r="K27953" s="1">
        <v>1</v>
      </c>
    </row>
    <row r="27954" spans="1:11" ht="15" x14ac:dyDescent="0.15">
      <c r="A27954" s="1" t="s">
        <v>137367</v>
      </c>
      <c r="B27954" s="1" t="s">
        <v>142970</v>
      </c>
      <c r="C27954" s="1">
        <v>0.41448699999999999</v>
      </c>
      <c r="D27954" s="1">
        <v>6.6474600000000002E-4</v>
      </c>
      <c r="E27954" s="1">
        <v>2.5519400000000001E-2</v>
      </c>
      <c r="F27954" s="1" t="s">
        <v>80988</v>
      </c>
      <c r="G27954" s="1" t="s">
        <v>80989</v>
      </c>
      <c r="H27954" s="1">
        <v>153.635165526707</v>
      </c>
      <c r="I27954" s="1" t="s">
        <v>2707</v>
      </c>
      <c r="J27954" s="1" t="s">
        <v>2164</v>
      </c>
      <c r="K27954" s="1">
        <v>1</v>
      </c>
    </row>
    <row r="27955" spans="1:11" ht="15" x14ac:dyDescent="0.15">
      <c r="A27955" s="1" t="s">
        <v>137367</v>
      </c>
      <c r="B27955" s="1" t="s">
        <v>142971</v>
      </c>
      <c r="C27955" s="1">
        <v>0.41343800000000003</v>
      </c>
      <c r="D27955" s="1">
        <v>6.6474600000000002E-4</v>
      </c>
      <c r="E27955" s="1">
        <v>2.5668300000000002E-2</v>
      </c>
      <c r="F27955" s="1" t="s">
        <v>104263</v>
      </c>
      <c r="G27955" s="1" t="s">
        <v>79708</v>
      </c>
      <c r="H27955" s="1">
        <v>231.15163181924299</v>
      </c>
      <c r="I27955" s="1" t="s">
        <v>142972</v>
      </c>
      <c r="J27955" s="1" t="s">
        <v>142973</v>
      </c>
      <c r="K27955" s="1">
        <v>1</v>
      </c>
    </row>
    <row r="27956" spans="1:11" ht="15" x14ac:dyDescent="0.15">
      <c r="A27956" s="1" t="s">
        <v>137367</v>
      </c>
      <c r="B27956" s="1" t="s">
        <v>142974</v>
      </c>
      <c r="C27956" s="1">
        <v>0.41313</v>
      </c>
      <c r="D27956" s="1">
        <v>6.6474600000000002E-4</v>
      </c>
      <c r="E27956" s="1">
        <v>2.5711999999999999E-2</v>
      </c>
      <c r="F27956" s="1" t="s">
        <v>79772</v>
      </c>
      <c r="G27956" s="1" t="s">
        <v>79089</v>
      </c>
      <c r="H27956" s="1">
        <v>140.58439861471999</v>
      </c>
      <c r="I27956" s="1" t="s">
        <v>42808</v>
      </c>
      <c r="J27956" s="1" t="s">
        <v>142975</v>
      </c>
      <c r="K27956" s="1">
        <v>1</v>
      </c>
    </row>
    <row r="27957" spans="1:11" ht="15" x14ac:dyDescent="0.15">
      <c r="A27957" s="1" t="s">
        <v>137367</v>
      </c>
      <c r="B27957" s="1" t="s">
        <v>142976</v>
      </c>
      <c r="C27957" s="1">
        <v>0.41240599999999999</v>
      </c>
      <c r="D27957" s="1">
        <v>6.6474600000000002E-4</v>
      </c>
      <c r="E27957" s="1">
        <v>2.5815299999999999E-2</v>
      </c>
      <c r="F27957" s="1" t="s">
        <v>84399</v>
      </c>
      <c r="G27957" s="1" t="s">
        <v>81673</v>
      </c>
      <c r="H27957" s="1">
        <v>159.50259702584501</v>
      </c>
      <c r="I27957" s="1" t="s">
        <v>4812</v>
      </c>
      <c r="J27957" s="1" t="s">
        <v>142977</v>
      </c>
      <c r="K27957" s="1">
        <v>1</v>
      </c>
    </row>
    <row r="27958" spans="1:11" ht="15" x14ac:dyDescent="0.15">
      <c r="A27958" s="1" t="s">
        <v>137367</v>
      </c>
      <c r="B27958" s="1" t="s">
        <v>142978</v>
      </c>
      <c r="C27958" s="1">
        <v>0.41230800000000001</v>
      </c>
      <c r="D27958" s="1">
        <v>6.6474600000000002E-4</v>
      </c>
      <c r="E27958" s="1">
        <v>2.5829299999999999E-2</v>
      </c>
      <c r="F27958" s="1" t="s">
        <v>80743</v>
      </c>
      <c r="G27958" s="1" t="s">
        <v>75089</v>
      </c>
      <c r="H27958" s="1">
        <v>197.688591655968</v>
      </c>
      <c r="I27958" s="1" t="s">
        <v>80744</v>
      </c>
      <c r="J27958" s="1" t="s">
        <v>142979</v>
      </c>
      <c r="K27958" s="1">
        <v>1</v>
      </c>
    </row>
    <row r="27959" spans="1:11" ht="15" x14ac:dyDescent="0.15">
      <c r="A27959" s="1" t="s">
        <v>137367</v>
      </c>
      <c r="B27959" s="1" t="s">
        <v>142980</v>
      </c>
      <c r="C27959" s="1">
        <v>0.41054299999999999</v>
      </c>
      <c r="D27959" s="1">
        <v>6.6474600000000002E-4</v>
      </c>
      <c r="E27959" s="1">
        <v>2.6083100000000001E-2</v>
      </c>
      <c r="F27959" s="1" t="s">
        <v>86688</v>
      </c>
      <c r="G27959" s="1" t="s">
        <v>75781</v>
      </c>
      <c r="H27959" s="1">
        <v>89.306587664533296</v>
      </c>
      <c r="I27959" s="1" t="s">
        <v>142981</v>
      </c>
      <c r="J27959" s="1" t="s">
        <v>142982</v>
      </c>
      <c r="K27959" s="1">
        <v>1</v>
      </c>
    </row>
    <row r="27960" spans="1:11" ht="15" x14ac:dyDescent="0.15">
      <c r="A27960" s="1" t="s">
        <v>137367</v>
      </c>
      <c r="B27960" s="1" t="s">
        <v>142983</v>
      </c>
      <c r="C27960" s="1">
        <v>0.40986099999999998</v>
      </c>
      <c r="D27960" s="1">
        <v>6.6474600000000002E-4</v>
      </c>
      <c r="E27960" s="1">
        <v>2.6181900000000001E-2</v>
      </c>
      <c r="F27960" s="1" t="s">
        <v>95419</v>
      </c>
      <c r="G27960" s="1" t="s">
        <v>74573</v>
      </c>
      <c r="H27960" s="1">
        <v>196.758044325052</v>
      </c>
      <c r="I27960" s="1" t="s">
        <v>142984</v>
      </c>
      <c r="J27960" s="1" t="s">
        <v>142985</v>
      </c>
      <c r="K27960" s="1">
        <v>1</v>
      </c>
    </row>
    <row r="27961" spans="1:11" ht="15" x14ac:dyDescent="0.15">
      <c r="A27961" s="1" t="s">
        <v>137367</v>
      </c>
      <c r="B27961" s="1" t="s">
        <v>142986</v>
      </c>
      <c r="C27961" s="1">
        <v>0.408914</v>
      </c>
      <c r="D27961" s="1">
        <v>6.6474600000000002E-4</v>
      </c>
      <c r="E27961" s="1">
        <v>2.6319499999999999E-2</v>
      </c>
      <c r="F27961" s="1" t="s">
        <v>86417</v>
      </c>
      <c r="G27961" s="1" t="s">
        <v>75242</v>
      </c>
      <c r="H27961" s="1">
        <v>131.08340313258799</v>
      </c>
      <c r="I27961" s="1" t="s">
        <v>142987</v>
      </c>
      <c r="J27961" s="1" t="s">
        <v>142988</v>
      </c>
      <c r="K27961" s="1">
        <v>1</v>
      </c>
    </row>
    <row r="27962" spans="1:11" ht="15" x14ac:dyDescent="0.15">
      <c r="A27962" s="1" t="s">
        <v>137367</v>
      </c>
      <c r="B27962" s="1" t="s">
        <v>142989</v>
      </c>
      <c r="C27962" s="1">
        <v>0.40864899999999998</v>
      </c>
      <c r="D27962" s="1">
        <v>6.6474600000000002E-4</v>
      </c>
      <c r="E27962" s="1">
        <v>2.6358099999999999E-2</v>
      </c>
      <c r="F27962" s="1" t="s">
        <v>87434</v>
      </c>
      <c r="G27962" s="1" t="s">
        <v>76929</v>
      </c>
      <c r="H27962" s="1">
        <v>153.364992873061</v>
      </c>
      <c r="I27962" s="1" t="s">
        <v>142990</v>
      </c>
      <c r="J27962" s="1" t="s">
        <v>142991</v>
      </c>
      <c r="K27962" s="1">
        <v>1</v>
      </c>
    </row>
    <row r="27963" spans="1:11" ht="15" x14ac:dyDescent="0.15">
      <c r="A27963" s="1" t="s">
        <v>137367</v>
      </c>
      <c r="B27963" s="1" t="s">
        <v>142992</v>
      </c>
      <c r="C27963" s="1">
        <v>0.40828500000000001</v>
      </c>
      <c r="D27963" s="1">
        <v>6.6474600000000002E-4</v>
      </c>
      <c r="E27963" s="1">
        <v>2.6411299999999999E-2</v>
      </c>
      <c r="F27963" s="1" t="s">
        <v>135697</v>
      </c>
      <c r="G27963" s="1" t="s">
        <v>87276</v>
      </c>
      <c r="H27963" s="1">
        <v>185.611249673938</v>
      </c>
      <c r="I27963" s="1" t="s">
        <v>142993</v>
      </c>
      <c r="J27963" s="1" t="s">
        <v>142994</v>
      </c>
      <c r="K27963" s="1">
        <v>1</v>
      </c>
    </row>
    <row r="27964" spans="1:11" ht="15" x14ac:dyDescent="0.15">
      <c r="A27964" s="1" t="s">
        <v>137367</v>
      </c>
      <c r="B27964" s="1" t="s">
        <v>142995</v>
      </c>
      <c r="C27964" s="1">
        <v>0.40826899999999999</v>
      </c>
      <c r="D27964" s="1">
        <v>6.6474600000000002E-4</v>
      </c>
      <c r="E27964" s="1">
        <v>2.6413599999999999E-2</v>
      </c>
      <c r="F27964" s="1" t="s">
        <v>82692</v>
      </c>
      <c r="G27964" s="1" t="s">
        <v>74286</v>
      </c>
      <c r="H27964" s="1">
        <v>99.054956112517999</v>
      </c>
      <c r="I27964" s="1" t="s">
        <v>142996</v>
      </c>
      <c r="J27964" s="1" t="s">
        <v>142997</v>
      </c>
      <c r="K27964" s="1">
        <v>1</v>
      </c>
    </row>
    <row r="27965" spans="1:11" ht="15" x14ac:dyDescent="0.15">
      <c r="A27965" s="1" t="s">
        <v>137367</v>
      </c>
      <c r="B27965" s="1" t="s">
        <v>142998</v>
      </c>
      <c r="C27965" s="1">
        <v>0.40795900000000002</v>
      </c>
      <c r="D27965" s="1">
        <v>6.6474600000000002E-4</v>
      </c>
      <c r="E27965" s="1">
        <v>2.6459099999999999E-2</v>
      </c>
      <c r="F27965" s="1" t="s">
        <v>80716</v>
      </c>
      <c r="G27965" s="1" t="s">
        <v>74666</v>
      </c>
      <c r="H27965" s="1">
        <v>135.47039713763601</v>
      </c>
      <c r="I27965" s="1" t="s">
        <v>117835</v>
      </c>
      <c r="J27965" s="1" t="s">
        <v>142999</v>
      </c>
      <c r="K27965" s="1">
        <v>1</v>
      </c>
    </row>
    <row r="27966" spans="1:11" ht="15" x14ac:dyDescent="0.15">
      <c r="A27966" s="1" t="s">
        <v>137367</v>
      </c>
      <c r="B27966" s="1" t="s">
        <v>143000</v>
      </c>
      <c r="C27966" s="1">
        <v>0.406885</v>
      </c>
      <c r="D27966" s="1">
        <v>6.6474600000000002E-4</v>
      </c>
      <c r="E27966" s="1">
        <v>2.6616799999999999E-2</v>
      </c>
      <c r="F27966" s="1" t="s">
        <v>83753</v>
      </c>
      <c r="G27966" s="1" t="s">
        <v>77104</v>
      </c>
      <c r="H27966" s="1">
        <v>150.42845847205899</v>
      </c>
      <c r="I27966" s="1" t="s">
        <v>83754</v>
      </c>
      <c r="J27966" s="1" t="s">
        <v>143001</v>
      </c>
      <c r="K27966" s="1">
        <v>1</v>
      </c>
    </row>
    <row r="27967" spans="1:11" ht="15" x14ac:dyDescent="0.15">
      <c r="A27967" s="1" t="s">
        <v>137367</v>
      </c>
      <c r="B27967" s="1" t="s">
        <v>143002</v>
      </c>
      <c r="C27967" s="1">
        <v>0.40521800000000002</v>
      </c>
      <c r="D27967" s="1">
        <v>6.6474600000000002E-4</v>
      </c>
      <c r="E27967" s="1">
        <v>2.6863600000000001E-2</v>
      </c>
      <c r="F27967" s="1" t="s">
        <v>92602</v>
      </c>
      <c r="G27967" s="1" t="s">
        <v>92603</v>
      </c>
      <c r="H27967" s="1">
        <v>148.075911441107</v>
      </c>
      <c r="I27967" s="1" t="s">
        <v>143003</v>
      </c>
      <c r="J27967" s="1" t="s">
        <v>143004</v>
      </c>
      <c r="K27967" s="1">
        <v>1</v>
      </c>
    </row>
    <row r="27968" spans="1:11" ht="15" x14ac:dyDescent="0.15">
      <c r="A27968" s="1" t="s">
        <v>137367</v>
      </c>
      <c r="B27968" s="1" t="s">
        <v>143005</v>
      </c>
      <c r="C27968" s="1">
        <v>0.40452900000000003</v>
      </c>
      <c r="D27968" s="1">
        <v>6.6474600000000002E-4</v>
      </c>
      <c r="E27968" s="1">
        <v>2.6966299999999999E-2</v>
      </c>
      <c r="F27968" s="1" t="s">
        <v>80189</v>
      </c>
      <c r="G27968" s="1" t="s">
        <v>74032</v>
      </c>
      <c r="H27968" s="1">
        <v>156.95942344152701</v>
      </c>
      <c r="I27968" s="1" t="s">
        <v>92269</v>
      </c>
      <c r="J27968" s="1" t="s">
        <v>143006</v>
      </c>
      <c r="K27968" s="1">
        <v>1</v>
      </c>
    </row>
    <row r="27969" spans="1:11" ht="15" x14ac:dyDescent="0.15">
      <c r="A27969" s="1" t="s">
        <v>137367</v>
      </c>
      <c r="B27969" s="1" t="s">
        <v>143007</v>
      </c>
      <c r="C27969" s="1">
        <v>0.40382499999999999</v>
      </c>
      <c r="D27969" s="1">
        <v>6.6474600000000002E-4</v>
      </c>
      <c r="E27969" s="1">
        <v>2.7071499999999998E-2</v>
      </c>
      <c r="F27969" s="1" t="s">
        <v>82096</v>
      </c>
      <c r="G27969" s="1" t="s">
        <v>77499</v>
      </c>
      <c r="H27969" s="1">
        <v>122.28285529136301</v>
      </c>
      <c r="I27969" s="1" t="s">
        <v>10201</v>
      </c>
      <c r="J27969" s="1" t="s">
        <v>2283</v>
      </c>
      <c r="K27969" s="1">
        <v>1</v>
      </c>
    </row>
    <row r="27970" spans="1:11" ht="15" x14ac:dyDescent="0.15">
      <c r="A27970" s="1" t="s">
        <v>137367</v>
      </c>
      <c r="B27970" s="1" t="s">
        <v>143008</v>
      </c>
      <c r="C27970" s="1">
        <v>0.40332299999999999</v>
      </c>
      <c r="D27970" s="1">
        <v>6.6474600000000002E-4</v>
      </c>
      <c r="E27970" s="1">
        <v>2.7146799999999999E-2</v>
      </c>
      <c r="F27970" s="1" t="s">
        <v>86791</v>
      </c>
      <c r="G27970" s="1" t="s">
        <v>73948</v>
      </c>
      <c r="H27970" s="1">
        <v>136.07205879335001</v>
      </c>
      <c r="I27970" s="1" t="s">
        <v>143009</v>
      </c>
      <c r="J27970" s="1" t="s">
        <v>143010</v>
      </c>
      <c r="K27970" s="1">
        <v>1</v>
      </c>
    </row>
    <row r="27971" spans="1:11" ht="15" x14ac:dyDescent="0.15">
      <c r="A27971" s="1" t="s">
        <v>137367</v>
      </c>
      <c r="B27971" s="1" t="s">
        <v>143011</v>
      </c>
      <c r="C27971" s="1">
        <v>0.40292</v>
      </c>
      <c r="D27971" s="1">
        <v>6.6474600000000002E-4</v>
      </c>
      <c r="E27971" s="1">
        <v>2.7207499999999999E-2</v>
      </c>
      <c r="F27971" s="1" t="s">
        <v>81058</v>
      </c>
      <c r="G27971" s="1" t="s">
        <v>81059</v>
      </c>
      <c r="H27971" s="1">
        <v>173.11474373290599</v>
      </c>
      <c r="I27971" s="1" t="s">
        <v>9625</v>
      </c>
      <c r="J27971" s="1" t="s">
        <v>143012</v>
      </c>
      <c r="K27971" s="1">
        <v>1</v>
      </c>
    </row>
    <row r="27972" spans="1:11" ht="15" x14ac:dyDescent="0.15">
      <c r="A27972" s="1" t="s">
        <v>137367</v>
      </c>
      <c r="B27972" s="1" t="s">
        <v>143013</v>
      </c>
      <c r="C27972" s="1">
        <v>0.40118700000000002</v>
      </c>
      <c r="D27972" s="1">
        <v>6.6474600000000002E-4</v>
      </c>
      <c r="E27972" s="1">
        <v>2.74697E-2</v>
      </c>
      <c r="F27972" s="1" t="s">
        <v>103663</v>
      </c>
      <c r="G27972" s="1" t="s">
        <v>78226</v>
      </c>
      <c r="H27972" s="1">
        <v>138.05411580480501</v>
      </c>
      <c r="I27972" s="1" t="s">
        <v>143014</v>
      </c>
      <c r="J27972" s="1" t="s">
        <v>143015</v>
      </c>
      <c r="K27972" s="1">
        <v>1</v>
      </c>
    </row>
    <row r="27973" spans="1:11" ht="15" x14ac:dyDescent="0.15">
      <c r="A27973" s="1" t="s">
        <v>137367</v>
      </c>
      <c r="B27973" s="1" t="s">
        <v>143016</v>
      </c>
      <c r="C27973" s="1">
        <v>0.40067999999999998</v>
      </c>
      <c r="D27973" s="1">
        <v>6.6474600000000002E-4</v>
      </c>
      <c r="E27973" s="1">
        <v>2.7546899999999999E-2</v>
      </c>
      <c r="F27973" s="1" t="s">
        <v>84422</v>
      </c>
      <c r="G27973" s="1" t="s">
        <v>83057</v>
      </c>
      <c r="H27973" s="1">
        <v>236.50296094926199</v>
      </c>
      <c r="I27973" s="1" t="s">
        <v>8114</v>
      </c>
      <c r="J27973" s="1" t="s">
        <v>8115</v>
      </c>
      <c r="K27973" s="1">
        <v>1</v>
      </c>
    </row>
    <row r="27974" spans="1:11" ht="15" x14ac:dyDescent="0.15">
      <c r="A27974" s="1" t="s">
        <v>137367</v>
      </c>
      <c r="B27974" s="1" t="s">
        <v>143017</v>
      </c>
      <c r="C27974" s="1">
        <v>0.40029900000000002</v>
      </c>
      <c r="D27974" s="1">
        <v>6.6474600000000002E-4</v>
      </c>
      <c r="E27974" s="1">
        <v>2.7604900000000002E-2</v>
      </c>
      <c r="F27974" s="1" t="s">
        <v>111521</v>
      </c>
      <c r="G27974" s="1" t="s">
        <v>90626</v>
      </c>
      <c r="H27974" s="1">
        <v>69.341295589143698</v>
      </c>
      <c r="I27974" s="1" t="s">
        <v>111522</v>
      </c>
      <c r="J27974" s="1" t="s">
        <v>111523</v>
      </c>
      <c r="K27974" s="1">
        <v>1</v>
      </c>
    </row>
    <row r="27975" spans="1:11" ht="15" x14ac:dyDescent="0.15">
      <c r="A27975" s="1" t="s">
        <v>137367</v>
      </c>
      <c r="B27975" s="1" t="s">
        <v>143018</v>
      </c>
      <c r="C27975" s="1">
        <v>0.39991700000000002</v>
      </c>
      <c r="D27975" s="1">
        <v>6.6474600000000002E-4</v>
      </c>
      <c r="E27975" s="1">
        <v>2.7663299999999998E-2</v>
      </c>
      <c r="F27975" s="1" t="s">
        <v>87596</v>
      </c>
      <c r="G27975" s="1" t="s">
        <v>82604</v>
      </c>
      <c r="H27975" s="1">
        <v>262.94989425142899</v>
      </c>
      <c r="I27975" s="1" t="s">
        <v>143019</v>
      </c>
      <c r="J27975" s="1" t="s">
        <v>143020</v>
      </c>
      <c r="K27975" s="1">
        <v>1</v>
      </c>
    </row>
    <row r="27976" spans="1:11" ht="15" x14ac:dyDescent="0.15">
      <c r="A27976" s="1" t="s">
        <v>137367</v>
      </c>
      <c r="B27976" s="1" t="s">
        <v>143021</v>
      </c>
      <c r="C27976" s="1">
        <v>0.39985399999999999</v>
      </c>
      <c r="D27976" s="1">
        <v>6.6474600000000002E-4</v>
      </c>
      <c r="E27976" s="1">
        <v>2.7673099999999999E-2</v>
      </c>
      <c r="F27976" s="1" t="s">
        <v>136686</v>
      </c>
      <c r="G27976" s="1" t="s">
        <v>84184</v>
      </c>
      <c r="H27976" s="1">
        <v>124.635496446934</v>
      </c>
      <c r="I27976" s="1" t="s">
        <v>136687</v>
      </c>
      <c r="J27976" s="1" t="s">
        <v>143022</v>
      </c>
      <c r="K27976" s="1">
        <v>1</v>
      </c>
    </row>
    <row r="27977" spans="1:11" ht="15" x14ac:dyDescent="0.15">
      <c r="A27977" s="1" t="s">
        <v>137367</v>
      </c>
      <c r="B27977" s="1" t="s">
        <v>143023</v>
      </c>
      <c r="C27977" s="1">
        <v>0.39855400000000002</v>
      </c>
      <c r="D27977" s="1">
        <v>6.6474600000000002E-4</v>
      </c>
      <c r="E27977" s="1">
        <v>2.78727E-2</v>
      </c>
      <c r="F27977" s="1" t="s">
        <v>84828</v>
      </c>
      <c r="G27977" s="1" t="s">
        <v>79061</v>
      </c>
      <c r="H27977" s="1">
        <v>202.40125504852099</v>
      </c>
      <c r="I27977" s="1" t="s">
        <v>6317</v>
      </c>
      <c r="J27977" s="1" t="s">
        <v>2235</v>
      </c>
      <c r="K27977" s="1">
        <v>1</v>
      </c>
    </row>
    <row r="27978" spans="1:11" ht="15" x14ac:dyDescent="0.15">
      <c r="A27978" s="1" t="s">
        <v>137367</v>
      </c>
      <c r="B27978" s="1" t="s">
        <v>143024</v>
      </c>
      <c r="C27978" s="1">
        <v>0.39853300000000003</v>
      </c>
      <c r="D27978" s="1">
        <v>6.6474600000000002E-4</v>
      </c>
      <c r="E27978" s="1">
        <v>2.7876100000000001E-2</v>
      </c>
      <c r="F27978" s="1" t="s">
        <v>82476</v>
      </c>
      <c r="G27978" s="1" t="s">
        <v>77761</v>
      </c>
      <c r="H27978" s="1">
        <v>121.300166825475</v>
      </c>
      <c r="I27978" s="1" t="s">
        <v>6366</v>
      </c>
      <c r="J27978" s="1" t="s">
        <v>143025</v>
      </c>
      <c r="K27978" s="1">
        <v>1</v>
      </c>
    </row>
    <row r="27979" spans="1:11" ht="15" x14ac:dyDescent="0.15">
      <c r="A27979" s="1" t="s">
        <v>137367</v>
      </c>
      <c r="B27979" s="1" t="s">
        <v>143026</v>
      </c>
      <c r="C27979" s="1">
        <v>0.39767999999999998</v>
      </c>
      <c r="D27979" s="1">
        <v>6.6474600000000002E-4</v>
      </c>
      <c r="E27979" s="1">
        <v>2.8007899999999999E-2</v>
      </c>
      <c r="F27979" s="1" t="s">
        <v>143027</v>
      </c>
      <c r="G27979" s="1" t="s">
        <v>74986</v>
      </c>
      <c r="H27979" s="1">
        <v>223.905086949013</v>
      </c>
      <c r="I27979" s="1" t="s">
        <v>143028</v>
      </c>
      <c r="J27979" s="1" t="s">
        <v>143029</v>
      </c>
      <c r="K27979" s="1">
        <v>1</v>
      </c>
    </row>
    <row r="27980" spans="1:11" ht="15" x14ac:dyDescent="0.15">
      <c r="A27980" s="1" t="s">
        <v>137367</v>
      </c>
      <c r="B27980" s="1" t="s">
        <v>143030</v>
      </c>
      <c r="C27980" s="1">
        <v>0.39617400000000003</v>
      </c>
      <c r="D27980" s="1">
        <v>6.6474600000000002E-4</v>
      </c>
      <c r="E27980" s="1">
        <v>2.8242E-2</v>
      </c>
      <c r="F27980" s="1" t="s">
        <v>86368</v>
      </c>
      <c r="G27980" s="1" t="s">
        <v>76038</v>
      </c>
      <c r="H27980" s="1">
        <v>248.33429574472899</v>
      </c>
      <c r="I27980" s="1" t="s">
        <v>143031</v>
      </c>
      <c r="J27980" s="1" t="s">
        <v>143032</v>
      </c>
      <c r="K27980" s="1">
        <v>1</v>
      </c>
    </row>
    <row r="27981" spans="1:11" ht="15" x14ac:dyDescent="0.15">
      <c r="A27981" s="1" t="s">
        <v>137367</v>
      </c>
      <c r="B27981" s="1" t="s">
        <v>143033</v>
      </c>
      <c r="C27981" s="1">
        <v>0.395511</v>
      </c>
      <c r="D27981" s="1">
        <v>6.6474600000000002E-4</v>
      </c>
      <c r="E27981" s="1">
        <v>2.83459E-2</v>
      </c>
      <c r="F27981" s="1" t="s">
        <v>143034</v>
      </c>
      <c r="G27981" s="1" t="s">
        <v>75110</v>
      </c>
      <c r="H27981" s="1">
        <v>144.088952810747</v>
      </c>
      <c r="I27981" s="1" t="s">
        <v>143035</v>
      </c>
      <c r="J27981" s="1" t="s">
        <v>143036</v>
      </c>
      <c r="K27981" s="1">
        <v>1</v>
      </c>
    </row>
    <row r="27982" spans="1:11" ht="15" x14ac:dyDescent="0.15">
      <c r="A27982" s="1" t="s">
        <v>137367</v>
      </c>
      <c r="B27982" s="1" t="s">
        <v>143037</v>
      </c>
      <c r="C27982" s="1">
        <v>0.39421800000000001</v>
      </c>
      <c r="D27982" s="1">
        <v>6.6474600000000002E-4</v>
      </c>
      <c r="E27982" s="1">
        <v>2.85493E-2</v>
      </c>
      <c r="F27982" s="1" t="s">
        <v>86235</v>
      </c>
      <c r="G27982" s="1" t="s">
        <v>78515</v>
      </c>
      <c r="H27982" s="1">
        <v>145.52633021850801</v>
      </c>
      <c r="I27982" s="1" t="s">
        <v>143038</v>
      </c>
      <c r="J27982" s="1" t="s">
        <v>143039</v>
      </c>
      <c r="K27982" s="1">
        <v>1</v>
      </c>
    </row>
    <row r="27983" spans="1:11" ht="15" x14ac:dyDescent="0.15">
      <c r="A27983" s="1" t="s">
        <v>137367</v>
      </c>
      <c r="B27983" s="1" t="s">
        <v>143040</v>
      </c>
      <c r="C27983" s="1">
        <v>0.39175900000000002</v>
      </c>
      <c r="D27983" s="1">
        <v>6.6474600000000002E-4</v>
      </c>
      <c r="E27983" s="1">
        <v>2.89401E-2</v>
      </c>
      <c r="F27983" s="1" t="s">
        <v>96352</v>
      </c>
      <c r="G27983" s="1" t="s">
        <v>86548</v>
      </c>
      <c r="H27983" s="1">
        <v>195.33473182198</v>
      </c>
      <c r="I27983" s="1" t="s">
        <v>8754</v>
      </c>
      <c r="J27983" s="1" t="s">
        <v>2283</v>
      </c>
      <c r="K27983" s="1">
        <v>1</v>
      </c>
    </row>
    <row r="27984" spans="1:11" ht="15" x14ac:dyDescent="0.15">
      <c r="A27984" s="1" t="s">
        <v>137367</v>
      </c>
      <c r="B27984" s="1" t="s">
        <v>143041</v>
      </c>
      <c r="C27984" s="1">
        <v>0.39097900000000002</v>
      </c>
      <c r="D27984" s="1">
        <v>6.6474600000000002E-4</v>
      </c>
      <c r="E27984" s="1">
        <v>2.9065199999999999E-2</v>
      </c>
      <c r="F27984" s="1" t="s">
        <v>82747</v>
      </c>
      <c r="G27984" s="1" t="s">
        <v>74861</v>
      </c>
      <c r="H27984" s="1">
        <v>137.83791323968799</v>
      </c>
      <c r="I27984" s="1" t="s">
        <v>143042</v>
      </c>
      <c r="J27984" s="1" t="s">
        <v>143043</v>
      </c>
      <c r="K27984" s="1">
        <v>1</v>
      </c>
    </row>
    <row r="27985" spans="1:11" ht="15" x14ac:dyDescent="0.15">
      <c r="A27985" s="1" t="s">
        <v>137367</v>
      </c>
      <c r="B27985" s="1" t="s">
        <v>143044</v>
      </c>
      <c r="C27985" s="1">
        <v>0.39050600000000002</v>
      </c>
      <c r="D27985" s="1">
        <v>6.6474600000000002E-4</v>
      </c>
      <c r="E27985" s="1">
        <v>2.9141199999999999E-2</v>
      </c>
      <c r="F27985" s="1" t="s">
        <v>83476</v>
      </c>
      <c r="G27985" s="1" t="s">
        <v>76988</v>
      </c>
      <c r="H27985" s="1">
        <v>98.515391002396797</v>
      </c>
      <c r="I27985" s="1" t="s">
        <v>143045</v>
      </c>
      <c r="J27985" s="1" t="s">
        <v>143046</v>
      </c>
      <c r="K27985" s="1">
        <v>1</v>
      </c>
    </row>
    <row r="27986" spans="1:11" ht="15" x14ac:dyDescent="0.15">
      <c r="A27986" s="1" t="s">
        <v>137367</v>
      </c>
      <c r="B27986" s="1" t="s">
        <v>143047</v>
      </c>
      <c r="C27986" s="1">
        <v>0.39021899999999998</v>
      </c>
      <c r="D27986" s="1">
        <v>6.6474600000000002E-4</v>
      </c>
      <c r="E27986" s="1">
        <v>2.9187399999999999E-2</v>
      </c>
      <c r="F27986" s="1" t="s">
        <v>82538</v>
      </c>
      <c r="G27986" s="1" t="s">
        <v>82539</v>
      </c>
      <c r="H27986" s="1">
        <v>203.623492809005</v>
      </c>
      <c r="I27986" s="1" t="s">
        <v>2592</v>
      </c>
      <c r="J27986" s="1" t="s">
        <v>2231</v>
      </c>
      <c r="K27986" s="1">
        <v>1</v>
      </c>
    </row>
    <row r="27987" spans="1:11" ht="15" x14ac:dyDescent="0.15">
      <c r="A27987" s="1" t="s">
        <v>137367</v>
      </c>
      <c r="B27987" s="1" t="s">
        <v>143048</v>
      </c>
      <c r="C27987" s="1">
        <v>0.38705899999999999</v>
      </c>
      <c r="D27987" s="1">
        <v>6.6474600000000002E-4</v>
      </c>
      <c r="E27987" s="1">
        <v>2.9701700000000001E-2</v>
      </c>
      <c r="F27987" s="1" t="s">
        <v>83195</v>
      </c>
      <c r="G27987" s="1" t="s">
        <v>76377</v>
      </c>
      <c r="H27987" s="1">
        <v>167.526663710626</v>
      </c>
      <c r="I27987" s="1" t="s">
        <v>143049</v>
      </c>
      <c r="J27987" s="1" t="s">
        <v>143050</v>
      </c>
      <c r="K27987" s="1">
        <v>1</v>
      </c>
    </row>
    <row r="27988" spans="1:11" ht="15" x14ac:dyDescent="0.15">
      <c r="A27988" s="1" t="s">
        <v>137367</v>
      </c>
      <c r="B27988" s="1" t="s">
        <v>143051</v>
      </c>
      <c r="C27988" s="1">
        <v>0.38695400000000002</v>
      </c>
      <c r="D27988" s="1">
        <v>6.6474600000000002E-4</v>
      </c>
      <c r="E27988" s="1">
        <v>2.9718999999999999E-2</v>
      </c>
      <c r="F27988" s="1" t="s">
        <v>81082</v>
      </c>
      <c r="G27988" s="1" t="s">
        <v>81083</v>
      </c>
      <c r="H27988" s="1">
        <v>145.60362530204199</v>
      </c>
      <c r="I27988" s="1" t="s">
        <v>3068</v>
      </c>
      <c r="J27988" s="1" t="s">
        <v>2275</v>
      </c>
      <c r="K27988" s="1">
        <v>1</v>
      </c>
    </row>
    <row r="27989" spans="1:11" ht="15" x14ac:dyDescent="0.15">
      <c r="A27989" s="1" t="s">
        <v>137367</v>
      </c>
      <c r="B27989" s="1" t="s">
        <v>143052</v>
      </c>
      <c r="C27989" s="1">
        <v>0.385042</v>
      </c>
      <c r="D27989" s="1">
        <v>6.6474600000000002E-4</v>
      </c>
      <c r="E27989" s="1">
        <v>3.0034399999999999E-2</v>
      </c>
      <c r="F27989" s="1" t="s">
        <v>94602</v>
      </c>
      <c r="G27989" s="1" t="s">
        <v>87627</v>
      </c>
      <c r="H27989" s="1">
        <v>153.810432756377</v>
      </c>
      <c r="I27989" s="1" t="s">
        <v>22071</v>
      </c>
      <c r="J27989" s="1" t="s">
        <v>143053</v>
      </c>
      <c r="K27989" s="1">
        <v>1</v>
      </c>
    </row>
    <row r="27990" spans="1:11" ht="15" x14ac:dyDescent="0.15">
      <c r="A27990" s="1" t="s">
        <v>137367</v>
      </c>
      <c r="B27990" s="1" t="s">
        <v>143054</v>
      </c>
      <c r="C27990" s="1">
        <v>0.38463000000000003</v>
      </c>
      <c r="D27990" s="1">
        <v>6.6474600000000002E-4</v>
      </c>
      <c r="E27990" s="1">
        <v>3.0103000000000001E-2</v>
      </c>
      <c r="F27990" s="1" t="s">
        <v>143055</v>
      </c>
      <c r="G27990" s="1" t="s">
        <v>980</v>
      </c>
      <c r="H27990" s="1">
        <v>143.87295461339099</v>
      </c>
      <c r="I27990" s="1" t="s">
        <v>143056</v>
      </c>
      <c r="J27990" s="1" t="s">
        <v>143057</v>
      </c>
      <c r="K27990" s="1">
        <v>1</v>
      </c>
    </row>
    <row r="27991" spans="1:11" ht="15" x14ac:dyDescent="0.15">
      <c r="A27991" s="1" t="s">
        <v>137367</v>
      </c>
      <c r="B27991" s="1" t="s">
        <v>143058</v>
      </c>
      <c r="C27991" s="1">
        <v>0.38292799999999999</v>
      </c>
      <c r="D27991" s="1">
        <v>6.6474600000000002E-4</v>
      </c>
      <c r="E27991" s="1">
        <v>3.03872E-2</v>
      </c>
      <c r="F27991" s="1" t="s">
        <v>77626</v>
      </c>
      <c r="G27991" s="1" t="s">
        <v>75845</v>
      </c>
      <c r="H27991" s="1">
        <v>57.3755719070992</v>
      </c>
      <c r="I27991" s="1" t="s">
        <v>143059</v>
      </c>
      <c r="J27991" s="1" t="s">
        <v>143060</v>
      </c>
      <c r="K27991" s="1">
        <v>1</v>
      </c>
    </row>
    <row r="27992" spans="1:11" ht="15" x14ac:dyDescent="0.15">
      <c r="A27992" s="1" t="s">
        <v>137367</v>
      </c>
      <c r="B27992" s="1" t="s">
        <v>143061</v>
      </c>
      <c r="C27992" s="1">
        <v>0.38274000000000002</v>
      </c>
      <c r="D27992" s="1">
        <v>6.6474600000000002E-4</v>
      </c>
      <c r="E27992" s="1">
        <v>3.0418899999999999E-2</v>
      </c>
      <c r="F27992" s="1" t="s">
        <v>86065</v>
      </c>
      <c r="G27992" s="1" t="s">
        <v>74619</v>
      </c>
      <c r="H27992" s="1">
        <v>99.013370772236996</v>
      </c>
      <c r="I27992" s="1" t="s">
        <v>86066</v>
      </c>
      <c r="J27992" s="1" t="s">
        <v>143062</v>
      </c>
      <c r="K27992" s="1">
        <v>1</v>
      </c>
    </row>
    <row r="27993" spans="1:11" ht="15" x14ac:dyDescent="0.15">
      <c r="A27993" s="1" t="s">
        <v>137367</v>
      </c>
      <c r="B27993" s="1" t="s">
        <v>143063</v>
      </c>
      <c r="C27993" s="1">
        <v>0.38273299999999999</v>
      </c>
      <c r="D27993" s="1">
        <v>6.6474600000000002E-4</v>
      </c>
      <c r="E27993" s="1">
        <v>3.04199E-2</v>
      </c>
      <c r="F27993" s="1" t="s">
        <v>80888</v>
      </c>
      <c r="G27993" s="1" t="s">
        <v>80889</v>
      </c>
      <c r="H27993" s="1">
        <v>159.61640421688699</v>
      </c>
      <c r="I27993" s="1" t="s">
        <v>110681</v>
      </c>
      <c r="J27993" s="1" t="s">
        <v>143064</v>
      </c>
      <c r="K27993" s="1">
        <v>1</v>
      </c>
    </row>
    <row r="27994" spans="1:11" ht="15" x14ac:dyDescent="0.15">
      <c r="A27994" s="1" t="s">
        <v>137367</v>
      </c>
      <c r="B27994" s="1" t="s">
        <v>143065</v>
      </c>
      <c r="C27994" s="1">
        <v>0.38148700000000002</v>
      </c>
      <c r="D27994" s="1">
        <v>6.6474600000000002E-4</v>
      </c>
      <c r="E27994" s="1">
        <v>3.0630000000000001E-2</v>
      </c>
      <c r="F27994" s="1" t="s">
        <v>143066</v>
      </c>
      <c r="G27994" s="1" t="s">
        <v>75970</v>
      </c>
      <c r="H27994" s="1">
        <v>73.915107966269005</v>
      </c>
      <c r="I27994" s="1" t="s">
        <v>143067</v>
      </c>
      <c r="J27994" s="1" t="s">
        <v>2306</v>
      </c>
      <c r="K27994" s="1">
        <v>1</v>
      </c>
    </row>
    <row r="27995" spans="1:11" ht="15" x14ac:dyDescent="0.15">
      <c r="A27995" s="1" t="s">
        <v>137367</v>
      </c>
      <c r="B27995" s="1" t="s">
        <v>143068</v>
      </c>
      <c r="C27995" s="1">
        <v>0.38025199999999998</v>
      </c>
      <c r="D27995" s="1">
        <v>6.6474600000000002E-4</v>
      </c>
      <c r="E27995" s="1">
        <v>3.0839700000000001E-2</v>
      </c>
      <c r="F27995" s="1" t="s">
        <v>85053</v>
      </c>
      <c r="G27995" s="1" t="s">
        <v>75717</v>
      </c>
      <c r="H27995" s="1">
        <v>277.205541431374</v>
      </c>
      <c r="I27995" s="1" t="s">
        <v>143069</v>
      </c>
      <c r="J27995" s="1" t="s">
        <v>143070</v>
      </c>
      <c r="K27995" s="1">
        <v>1</v>
      </c>
    </row>
    <row r="27996" spans="1:11" ht="15" x14ac:dyDescent="0.15">
      <c r="A27996" s="1" t="s">
        <v>137367</v>
      </c>
      <c r="B27996" s="1" t="s">
        <v>143071</v>
      </c>
      <c r="C27996" s="1">
        <v>0.37786599999999998</v>
      </c>
      <c r="D27996" s="1">
        <v>6.6474600000000002E-4</v>
      </c>
      <c r="E27996" s="1">
        <v>3.1248600000000001E-2</v>
      </c>
      <c r="F27996" s="1" t="s">
        <v>136729</v>
      </c>
      <c r="G27996" s="1" t="s">
        <v>82743</v>
      </c>
      <c r="H27996" s="1">
        <v>173.60421983894901</v>
      </c>
      <c r="I27996" s="1" t="s">
        <v>143072</v>
      </c>
      <c r="J27996" s="1" t="s">
        <v>143073</v>
      </c>
      <c r="K27996" s="1">
        <v>1</v>
      </c>
    </row>
    <row r="27997" spans="1:11" ht="15" x14ac:dyDescent="0.15">
      <c r="A27997" s="1" t="s">
        <v>137367</v>
      </c>
      <c r="B27997" s="1" t="s">
        <v>143074</v>
      </c>
      <c r="C27997" s="1">
        <v>0.37761099999999997</v>
      </c>
      <c r="D27997" s="1">
        <v>6.6474600000000002E-4</v>
      </c>
      <c r="E27997" s="1">
        <v>3.1292599999999997E-2</v>
      </c>
      <c r="F27997" s="1" t="s">
        <v>84202</v>
      </c>
      <c r="G27997" s="1" t="s">
        <v>81433</v>
      </c>
      <c r="H27997" s="1">
        <v>127.61076453374901</v>
      </c>
      <c r="I27997" s="1" t="s">
        <v>95457</v>
      </c>
      <c r="J27997" s="1" t="s">
        <v>22873</v>
      </c>
      <c r="K27997" s="1">
        <v>1</v>
      </c>
    </row>
    <row r="27998" spans="1:11" ht="15" x14ac:dyDescent="0.15">
      <c r="A27998" s="1" t="s">
        <v>137367</v>
      </c>
      <c r="B27998" s="1" t="s">
        <v>143075</v>
      </c>
      <c r="C27998" s="1">
        <v>0.37740200000000002</v>
      </c>
      <c r="D27998" s="1">
        <v>6.6474600000000002E-4</v>
      </c>
      <c r="E27998" s="1">
        <v>3.1328700000000001E-2</v>
      </c>
      <c r="F27998" s="1" t="s">
        <v>143076</v>
      </c>
      <c r="G27998" s="1" t="s">
        <v>83150</v>
      </c>
      <c r="H27998" s="1">
        <v>173.463975610766</v>
      </c>
      <c r="I27998" s="1" t="s">
        <v>143077</v>
      </c>
      <c r="J27998" s="1" t="s">
        <v>143078</v>
      </c>
      <c r="K27998" s="1">
        <v>1</v>
      </c>
    </row>
    <row r="27999" spans="1:11" ht="15" x14ac:dyDescent="0.15">
      <c r="A27999" s="1" t="s">
        <v>137367</v>
      </c>
      <c r="B27999" s="1" t="s">
        <v>143079</v>
      </c>
      <c r="C27999" s="1">
        <v>0.37481399999999998</v>
      </c>
      <c r="D27999" s="1">
        <v>6.6474600000000002E-4</v>
      </c>
      <c r="E27999" s="1">
        <v>3.1779500000000002E-2</v>
      </c>
      <c r="F27999" s="1" t="s">
        <v>95228</v>
      </c>
      <c r="G27999" s="1" t="s">
        <v>95229</v>
      </c>
      <c r="H27999" s="1">
        <v>120.901446642203</v>
      </c>
      <c r="I27999" s="1" t="s">
        <v>143080</v>
      </c>
      <c r="J27999" s="1" t="s">
        <v>143081</v>
      </c>
      <c r="K27999" s="1">
        <v>1</v>
      </c>
    </row>
    <row r="28000" spans="1:11" ht="15" x14ac:dyDescent="0.15">
      <c r="A28000" s="1" t="s">
        <v>137367</v>
      </c>
      <c r="B28000" s="1" t="s">
        <v>143082</v>
      </c>
      <c r="C28000" s="1">
        <v>0.37393599999999999</v>
      </c>
      <c r="D28000" s="1">
        <v>6.6474600000000002E-4</v>
      </c>
      <c r="E28000" s="1">
        <v>3.1933799999999998E-2</v>
      </c>
      <c r="F28000" s="1" t="s">
        <v>84131</v>
      </c>
      <c r="G28000" s="1" t="s">
        <v>74047</v>
      </c>
      <c r="H28000" s="1">
        <v>160.25161093046901</v>
      </c>
      <c r="I28000" s="1" t="s">
        <v>143083</v>
      </c>
      <c r="J28000" s="1" t="s">
        <v>143084</v>
      </c>
      <c r="K28000" s="1">
        <v>1</v>
      </c>
    </row>
    <row r="28001" spans="1:11" ht="15" x14ac:dyDescent="0.15">
      <c r="A28001" s="1" t="s">
        <v>137367</v>
      </c>
      <c r="B28001" s="1" t="s">
        <v>143085</v>
      </c>
      <c r="C28001" s="1">
        <v>0.37352400000000002</v>
      </c>
      <c r="D28001" s="1">
        <v>6.6474600000000002E-4</v>
      </c>
      <c r="E28001" s="1">
        <v>3.2006399999999997E-2</v>
      </c>
      <c r="F28001" s="1" t="s">
        <v>93588</v>
      </c>
      <c r="G28001" s="1" t="s">
        <v>93589</v>
      </c>
      <c r="H28001" s="1">
        <v>151.55627109858699</v>
      </c>
      <c r="I28001" s="1" t="s">
        <v>143086</v>
      </c>
      <c r="J28001" s="1" t="s">
        <v>143087</v>
      </c>
      <c r="K28001" s="1">
        <v>1</v>
      </c>
    </row>
    <row r="28002" spans="1:11" ht="15" x14ac:dyDescent="0.15">
      <c r="A28002" s="1" t="s">
        <v>137367</v>
      </c>
      <c r="B28002" s="1" t="s">
        <v>143088</v>
      </c>
      <c r="C28002" s="1">
        <v>0.37325799999999998</v>
      </c>
      <c r="D28002" s="1">
        <v>6.6474600000000002E-4</v>
      </c>
      <c r="E28002" s="1">
        <v>3.20533E-2</v>
      </c>
      <c r="F28002" s="1" t="s">
        <v>82778</v>
      </c>
      <c r="G28002" s="1" t="s">
        <v>81215</v>
      </c>
      <c r="H28002" s="1">
        <v>174.21982882485599</v>
      </c>
      <c r="I28002" s="1" t="s">
        <v>7482</v>
      </c>
      <c r="J28002" s="1" t="s">
        <v>143089</v>
      </c>
      <c r="K28002" s="1">
        <v>1</v>
      </c>
    </row>
    <row r="28003" spans="1:11" ht="15" x14ac:dyDescent="0.15">
      <c r="A28003" s="1" t="s">
        <v>137367</v>
      </c>
      <c r="B28003" s="1" t="s">
        <v>143090</v>
      </c>
      <c r="C28003" s="1">
        <v>0.37280099999999999</v>
      </c>
      <c r="D28003" s="1">
        <v>6.6474600000000002E-4</v>
      </c>
      <c r="E28003" s="1">
        <v>3.2134200000000002E-2</v>
      </c>
      <c r="F28003" s="1" t="s">
        <v>143091</v>
      </c>
      <c r="G28003" s="1" t="s">
        <v>2071</v>
      </c>
      <c r="H28003" s="1">
        <v>147.231011399957</v>
      </c>
      <c r="I28003" s="1" t="s">
        <v>2837</v>
      </c>
      <c r="J28003" s="1" t="s">
        <v>2571</v>
      </c>
      <c r="K28003" s="1">
        <v>1</v>
      </c>
    </row>
    <row r="28004" spans="1:11" ht="15" x14ac:dyDescent="0.15">
      <c r="A28004" s="1" t="s">
        <v>137367</v>
      </c>
      <c r="B28004" s="1" t="s">
        <v>143092</v>
      </c>
      <c r="C28004" s="1">
        <v>0.37225399999999997</v>
      </c>
      <c r="D28004" s="1">
        <v>6.6474600000000002E-4</v>
      </c>
      <c r="E28004" s="1">
        <v>3.2231299999999997E-2</v>
      </c>
      <c r="F28004" s="1" t="s">
        <v>95283</v>
      </c>
      <c r="G28004" s="1" t="s">
        <v>78947</v>
      </c>
      <c r="H28004" s="1">
        <v>140.63163017770901</v>
      </c>
      <c r="I28004" s="1" t="s">
        <v>143093</v>
      </c>
      <c r="J28004" s="1" t="s">
        <v>143094</v>
      </c>
      <c r="K28004" s="1">
        <v>1</v>
      </c>
    </row>
    <row r="28005" spans="1:11" ht="15" x14ac:dyDescent="0.15">
      <c r="A28005" s="1" t="s">
        <v>137367</v>
      </c>
      <c r="B28005" s="1" t="s">
        <v>143095</v>
      </c>
      <c r="C28005" s="1">
        <v>0.37218299999999999</v>
      </c>
      <c r="D28005" s="1">
        <v>6.6474600000000002E-4</v>
      </c>
      <c r="E28005" s="1">
        <v>3.2244099999999998E-2</v>
      </c>
      <c r="F28005" s="1" t="s">
        <v>84727</v>
      </c>
      <c r="G28005" s="1" t="s">
        <v>84728</v>
      </c>
      <c r="H28005" s="1">
        <v>233.148887542349</v>
      </c>
      <c r="I28005" s="1" t="s">
        <v>16721</v>
      </c>
      <c r="J28005" s="1" t="s">
        <v>143096</v>
      </c>
      <c r="K28005" s="1">
        <v>1</v>
      </c>
    </row>
    <row r="28006" spans="1:11" ht="15" x14ac:dyDescent="0.15">
      <c r="A28006" s="1" t="s">
        <v>137367</v>
      </c>
      <c r="B28006" s="1" t="s">
        <v>143097</v>
      </c>
      <c r="C28006" s="1">
        <v>0.37208000000000002</v>
      </c>
      <c r="D28006" s="1">
        <v>6.6474600000000002E-4</v>
      </c>
      <c r="E28006" s="1">
        <v>3.2262300000000001E-2</v>
      </c>
      <c r="F28006" s="1" t="s">
        <v>143098</v>
      </c>
      <c r="G28006" s="1" t="s">
        <v>143099</v>
      </c>
      <c r="H28006" s="1">
        <v>117.560104081118</v>
      </c>
      <c r="I28006" s="1" t="s">
        <v>7286</v>
      </c>
      <c r="J28006" s="1" t="s">
        <v>2310</v>
      </c>
      <c r="K28006" s="1">
        <v>1</v>
      </c>
    </row>
    <row r="28007" spans="1:11" ht="15" x14ac:dyDescent="0.15">
      <c r="A28007" s="1" t="s">
        <v>137367</v>
      </c>
      <c r="B28007" s="1" t="s">
        <v>143100</v>
      </c>
      <c r="C28007" s="1">
        <v>0.37101099999999998</v>
      </c>
      <c r="D28007" s="1">
        <v>6.6474600000000002E-4</v>
      </c>
      <c r="E28007" s="1">
        <v>3.2453099999999999E-2</v>
      </c>
      <c r="F28007" s="1" t="s">
        <v>84233</v>
      </c>
      <c r="G28007" s="1" t="s">
        <v>84007</v>
      </c>
      <c r="H28007" s="1">
        <v>146.89525760892599</v>
      </c>
      <c r="I28007" s="1" t="s">
        <v>84008</v>
      </c>
      <c r="J28007" s="1" t="s">
        <v>143101</v>
      </c>
      <c r="K28007" s="1">
        <v>1</v>
      </c>
    </row>
    <row r="28008" spans="1:11" ht="15" x14ac:dyDescent="0.15">
      <c r="A28008" s="1" t="s">
        <v>137367</v>
      </c>
      <c r="B28008" s="1" t="s">
        <v>143102</v>
      </c>
      <c r="C28008" s="1">
        <v>0.37051000000000001</v>
      </c>
      <c r="D28008" s="1">
        <v>6.6474600000000002E-4</v>
      </c>
      <c r="E28008" s="1">
        <v>3.25429E-2</v>
      </c>
      <c r="F28008" s="1" t="s">
        <v>85722</v>
      </c>
      <c r="G28008" s="1" t="s">
        <v>85723</v>
      </c>
      <c r="H28008" s="1">
        <v>135.007140727608</v>
      </c>
      <c r="I28008" s="1" t="s">
        <v>143103</v>
      </c>
      <c r="J28008" s="1" t="s">
        <v>143104</v>
      </c>
      <c r="K28008" s="1">
        <v>1</v>
      </c>
    </row>
    <row r="28009" spans="1:11" ht="15" x14ac:dyDescent="0.15">
      <c r="A28009" s="1" t="s">
        <v>137367</v>
      </c>
      <c r="B28009" s="1" t="s">
        <v>143105</v>
      </c>
      <c r="C28009" s="1">
        <v>0.37017600000000001</v>
      </c>
      <c r="D28009" s="1">
        <v>6.6474600000000002E-4</v>
      </c>
      <c r="E28009" s="1">
        <v>3.2602899999999997E-2</v>
      </c>
      <c r="F28009" s="1" t="s">
        <v>83359</v>
      </c>
      <c r="G28009" s="1" t="s">
        <v>81813</v>
      </c>
      <c r="H28009" s="1">
        <v>134.68578472061299</v>
      </c>
      <c r="I28009" s="1" t="s">
        <v>3609</v>
      </c>
      <c r="J28009" s="1" t="s">
        <v>4586</v>
      </c>
      <c r="K28009" s="1">
        <v>1</v>
      </c>
    </row>
    <row r="28010" spans="1:11" ht="15" x14ac:dyDescent="0.15">
      <c r="A28010" s="1" t="s">
        <v>137367</v>
      </c>
      <c r="B28010" s="1" t="s">
        <v>143106</v>
      </c>
      <c r="C28010" s="1">
        <v>0.36876399999999998</v>
      </c>
      <c r="D28010" s="1">
        <v>6.6474600000000002E-4</v>
      </c>
      <c r="E28010" s="1">
        <v>3.2857900000000002E-2</v>
      </c>
      <c r="F28010" s="1" t="s">
        <v>86574</v>
      </c>
      <c r="G28010" s="1" t="s">
        <v>79398</v>
      </c>
      <c r="H28010" s="1">
        <v>260.39959758809198</v>
      </c>
      <c r="I28010" s="1" t="s">
        <v>86575</v>
      </c>
      <c r="J28010" s="1" t="s">
        <v>143107</v>
      </c>
      <c r="K28010" s="1">
        <v>1</v>
      </c>
    </row>
    <row r="28011" spans="1:11" ht="15" x14ac:dyDescent="0.15">
      <c r="A28011" s="1" t="s">
        <v>137367</v>
      </c>
      <c r="B28011" s="1" t="s">
        <v>143108</v>
      </c>
      <c r="C28011" s="1">
        <v>0.36633599999999999</v>
      </c>
      <c r="D28011" s="1">
        <v>6.6474600000000002E-4</v>
      </c>
      <c r="E28011" s="1">
        <v>3.33006E-2</v>
      </c>
      <c r="F28011" s="1" t="s">
        <v>143109</v>
      </c>
      <c r="G28011" s="1" t="s">
        <v>74212</v>
      </c>
      <c r="H28011" s="1">
        <v>165.56351341608101</v>
      </c>
      <c r="I28011" s="1" t="s">
        <v>143110</v>
      </c>
      <c r="J28011" s="1" t="s">
        <v>143111</v>
      </c>
      <c r="K28011" s="1">
        <v>1</v>
      </c>
    </row>
    <row r="28012" spans="1:11" ht="15" x14ac:dyDescent="0.15">
      <c r="A28012" s="1" t="s">
        <v>137367</v>
      </c>
      <c r="B28012" s="1" t="s">
        <v>143112</v>
      </c>
      <c r="C28012" s="1">
        <v>0.36626700000000001</v>
      </c>
      <c r="D28012" s="1">
        <v>6.6474600000000002E-4</v>
      </c>
      <c r="E28012" s="1">
        <v>3.3313299999999997E-2</v>
      </c>
      <c r="F28012" s="1" t="s">
        <v>84962</v>
      </c>
      <c r="G28012" s="1" t="s">
        <v>82128</v>
      </c>
      <c r="H28012" s="1">
        <v>153.573797966255</v>
      </c>
      <c r="I28012" s="1" t="s">
        <v>128271</v>
      </c>
      <c r="J28012" s="1" t="s">
        <v>2283</v>
      </c>
      <c r="K28012" s="1">
        <v>1</v>
      </c>
    </row>
    <row r="28013" spans="1:11" ht="15" x14ac:dyDescent="0.15">
      <c r="A28013" s="1" t="s">
        <v>137367</v>
      </c>
      <c r="B28013" s="1" t="s">
        <v>143113</v>
      </c>
      <c r="C28013" s="1">
        <v>0.36570900000000001</v>
      </c>
      <c r="D28013" s="1">
        <v>6.6474600000000002E-4</v>
      </c>
      <c r="E28013" s="1">
        <v>3.3415800000000002E-2</v>
      </c>
      <c r="F28013" s="1" t="s">
        <v>82902</v>
      </c>
      <c r="G28013" s="1" t="s">
        <v>82391</v>
      </c>
      <c r="H28013" s="1">
        <v>176.177695513674</v>
      </c>
      <c r="I28013" s="1" t="s">
        <v>3461</v>
      </c>
      <c r="J28013" s="1" t="s">
        <v>3154</v>
      </c>
      <c r="K28013" s="1">
        <v>1</v>
      </c>
    </row>
    <row r="28014" spans="1:11" ht="15" x14ac:dyDescent="0.15">
      <c r="A28014" s="1" t="s">
        <v>137367</v>
      </c>
      <c r="B28014" s="1" t="s">
        <v>143114</v>
      </c>
      <c r="C28014" s="1">
        <v>0.36476500000000001</v>
      </c>
      <c r="D28014" s="1">
        <v>6.6474600000000002E-4</v>
      </c>
      <c r="E28014" s="1">
        <v>3.3590200000000001E-2</v>
      </c>
      <c r="F28014" s="1" t="s">
        <v>84022</v>
      </c>
      <c r="G28014" s="1" t="s">
        <v>74476</v>
      </c>
      <c r="H28014" s="1">
        <v>165.46102354051101</v>
      </c>
      <c r="I28014" s="1" t="s">
        <v>129117</v>
      </c>
      <c r="J28014" s="1" t="s">
        <v>143115</v>
      </c>
      <c r="K28014" s="1">
        <v>1</v>
      </c>
    </row>
    <row r="28015" spans="1:11" ht="15" x14ac:dyDescent="0.15">
      <c r="A28015" s="1" t="s">
        <v>137367</v>
      </c>
      <c r="B28015" s="1" t="s">
        <v>143116</v>
      </c>
      <c r="C28015" s="1">
        <v>0.36355300000000002</v>
      </c>
      <c r="D28015" s="1">
        <v>6.6474600000000002E-4</v>
      </c>
      <c r="E28015" s="1">
        <v>3.3815199999999997E-2</v>
      </c>
      <c r="F28015" s="1" t="s">
        <v>143117</v>
      </c>
      <c r="G28015" s="1" t="s">
        <v>74627</v>
      </c>
      <c r="H28015" s="1">
        <v>195.524017916345</v>
      </c>
      <c r="I28015" s="1" t="s">
        <v>143118</v>
      </c>
      <c r="J28015" s="1" t="s">
        <v>143119</v>
      </c>
      <c r="K28015" s="1">
        <v>1</v>
      </c>
    </row>
    <row r="28016" spans="1:11" ht="15" x14ac:dyDescent="0.15">
      <c r="A28016" s="1" t="s">
        <v>137367</v>
      </c>
      <c r="B28016" s="1" t="s">
        <v>143120</v>
      </c>
      <c r="C28016" s="1">
        <v>0.36350900000000003</v>
      </c>
      <c r="D28016" s="1">
        <v>6.6474600000000002E-4</v>
      </c>
      <c r="E28016" s="1">
        <v>3.3823499999999999E-2</v>
      </c>
      <c r="F28016" s="1" t="s">
        <v>111200</v>
      </c>
      <c r="G28016" s="1" t="s">
        <v>93890</v>
      </c>
      <c r="H28016" s="1">
        <v>221.03838998847999</v>
      </c>
      <c r="I28016" s="1" t="s">
        <v>143121</v>
      </c>
      <c r="J28016" s="1" t="s">
        <v>143122</v>
      </c>
      <c r="K28016" s="1">
        <v>1</v>
      </c>
    </row>
    <row r="28017" spans="1:11" ht="15" x14ac:dyDescent="0.15">
      <c r="A28017" s="1" t="s">
        <v>137367</v>
      </c>
      <c r="B28017" s="1" t="s">
        <v>143123</v>
      </c>
      <c r="C28017" s="1">
        <v>0.35992200000000002</v>
      </c>
      <c r="D28017" s="1">
        <v>6.6474600000000002E-4</v>
      </c>
      <c r="E28017" s="1">
        <v>3.4498599999999997E-2</v>
      </c>
      <c r="F28017" s="1" t="s">
        <v>94085</v>
      </c>
      <c r="G28017" s="1" t="s">
        <v>75414</v>
      </c>
      <c r="H28017" s="1">
        <v>204.75575895909299</v>
      </c>
      <c r="I28017" s="1" t="s">
        <v>76565</v>
      </c>
      <c r="J28017" s="1" t="s">
        <v>75947</v>
      </c>
      <c r="K28017" s="1">
        <v>1</v>
      </c>
    </row>
    <row r="28018" spans="1:11" ht="15" x14ac:dyDescent="0.15">
      <c r="A28018" s="1" t="s">
        <v>137367</v>
      </c>
      <c r="B28018" s="1" t="s">
        <v>143124</v>
      </c>
      <c r="C28018" s="1">
        <v>0.35868699999999998</v>
      </c>
      <c r="D28018" s="1">
        <v>6.6474600000000002E-4</v>
      </c>
      <c r="E28018" s="1">
        <v>3.4733899999999998E-2</v>
      </c>
      <c r="F28018" s="1" t="s">
        <v>143125</v>
      </c>
      <c r="G28018" s="1" t="s">
        <v>82581</v>
      </c>
      <c r="H28018" s="1">
        <v>197.70289821746101</v>
      </c>
      <c r="I28018" s="1" t="s">
        <v>143126</v>
      </c>
      <c r="J28018" s="1" t="s">
        <v>143127</v>
      </c>
      <c r="K28018" s="1">
        <v>1</v>
      </c>
    </row>
    <row r="28019" spans="1:11" ht="15" x14ac:dyDescent="0.15">
      <c r="A28019" s="1" t="s">
        <v>137367</v>
      </c>
      <c r="B28019" s="1" t="s">
        <v>143128</v>
      </c>
      <c r="C28019" s="1">
        <v>0.35823100000000002</v>
      </c>
      <c r="D28019" s="1">
        <v>6.6474600000000002E-4</v>
      </c>
      <c r="E28019" s="1">
        <v>3.4821299999999999E-2</v>
      </c>
      <c r="F28019" s="1" t="s">
        <v>136280</v>
      </c>
      <c r="G28019" s="1" t="s">
        <v>769</v>
      </c>
      <c r="H28019" s="1">
        <v>203.01610818527999</v>
      </c>
      <c r="I28019" s="1" t="s">
        <v>143129</v>
      </c>
      <c r="J28019" s="1" t="s">
        <v>143130</v>
      </c>
      <c r="K28019" s="1">
        <v>1</v>
      </c>
    </row>
    <row r="28020" spans="1:11" ht="15" x14ac:dyDescent="0.15">
      <c r="A28020" s="1" t="s">
        <v>137367</v>
      </c>
      <c r="B28020" s="1" t="s">
        <v>143131</v>
      </c>
      <c r="C28020" s="1">
        <v>0.35718899999999998</v>
      </c>
      <c r="D28020" s="1">
        <v>6.6474600000000002E-4</v>
      </c>
      <c r="E28020" s="1">
        <v>3.50216E-2</v>
      </c>
      <c r="F28020" s="1" t="s">
        <v>86963</v>
      </c>
      <c r="G28020" s="1" t="s">
        <v>77033</v>
      </c>
      <c r="H28020" s="1">
        <v>206.39969515938401</v>
      </c>
      <c r="I28020" s="1" t="s">
        <v>93204</v>
      </c>
      <c r="J28020" s="1" t="s">
        <v>143132</v>
      </c>
      <c r="K28020" s="1">
        <v>1</v>
      </c>
    </row>
    <row r="28021" spans="1:11" ht="15" x14ac:dyDescent="0.15">
      <c r="A28021" s="1" t="s">
        <v>137367</v>
      </c>
      <c r="B28021" s="1" t="s">
        <v>143133</v>
      </c>
      <c r="C28021" s="1">
        <v>0.35696099999999997</v>
      </c>
      <c r="D28021" s="1">
        <v>6.6474600000000002E-4</v>
      </c>
      <c r="E28021" s="1">
        <v>3.5065699999999998E-2</v>
      </c>
      <c r="F28021" s="1" t="s">
        <v>85504</v>
      </c>
      <c r="G28021" s="1" t="s">
        <v>76468</v>
      </c>
      <c r="H28021" s="1">
        <v>137.244831957309</v>
      </c>
      <c r="I28021" s="1" t="s">
        <v>85505</v>
      </c>
      <c r="J28021" s="1" t="s">
        <v>128768</v>
      </c>
      <c r="K28021" s="1">
        <v>1</v>
      </c>
    </row>
    <row r="28022" spans="1:11" ht="15" x14ac:dyDescent="0.15">
      <c r="A28022" s="1" t="s">
        <v>137367</v>
      </c>
      <c r="B28022" s="1" t="s">
        <v>143134</v>
      </c>
      <c r="C28022" s="1">
        <v>0.35586400000000001</v>
      </c>
      <c r="D28022" s="1">
        <v>6.6474600000000002E-4</v>
      </c>
      <c r="E28022" s="1">
        <v>3.5277999999999997E-2</v>
      </c>
      <c r="F28022" s="1" t="s">
        <v>84061</v>
      </c>
      <c r="G28022" s="1" t="s">
        <v>80946</v>
      </c>
      <c r="H28022" s="1">
        <v>177.41508267688201</v>
      </c>
      <c r="I28022" s="1" t="s">
        <v>136061</v>
      </c>
      <c r="J28022" s="1" t="s">
        <v>143135</v>
      </c>
      <c r="K28022" s="1">
        <v>1</v>
      </c>
    </row>
    <row r="28023" spans="1:11" ht="15" x14ac:dyDescent="0.15">
      <c r="A28023" s="1" t="s">
        <v>137367</v>
      </c>
      <c r="B28023" s="1" t="s">
        <v>143136</v>
      </c>
      <c r="C28023" s="1">
        <v>0.35493599999999997</v>
      </c>
      <c r="D28023" s="1">
        <v>6.6474600000000002E-4</v>
      </c>
      <c r="E28023" s="1">
        <v>3.5458700000000003E-2</v>
      </c>
      <c r="F28023" s="1" t="s">
        <v>85896</v>
      </c>
      <c r="G28023" s="1" t="s">
        <v>77499</v>
      </c>
      <c r="H28023" s="1">
        <v>217.07927835891701</v>
      </c>
      <c r="I28023" s="1" t="s">
        <v>5479</v>
      </c>
      <c r="J28023" s="1" t="s">
        <v>2235</v>
      </c>
      <c r="K28023" s="1">
        <v>1</v>
      </c>
    </row>
    <row r="28024" spans="1:11" ht="15" x14ac:dyDescent="0.15">
      <c r="A28024" s="1" t="s">
        <v>137367</v>
      </c>
      <c r="B28024" s="1" t="s">
        <v>143137</v>
      </c>
      <c r="C28024" s="1">
        <v>0.35354799999999997</v>
      </c>
      <c r="D28024" s="1">
        <v>6.6474600000000002E-4</v>
      </c>
      <c r="E28024" s="1">
        <v>3.5730600000000001E-2</v>
      </c>
      <c r="F28024" s="1" t="s">
        <v>86141</v>
      </c>
      <c r="G28024" s="1" t="s">
        <v>75731</v>
      </c>
      <c r="H28024" s="1">
        <v>156.810836277671</v>
      </c>
      <c r="I28024" s="1" t="s">
        <v>143138</v>
      </c>
      <c r="J28024" s="1" t="s">
        <v>143139</v>
      </c>
      <c r="K28024" s="1">
        <v>1</v>
      </c>
    </row>
    <row r="28025" spans="1:11" ht="15" x14ac:dyDescent="0.15">
      <c r="A28025" s="1" t="s">
        <v>137367</v>
      </c>
      <c r="B28025" s="1" t="s">
        <v>143140</v>
      </c>
      <c r="C28025" s="1">
        <v>0.35299799999999998</v>
      </c>
      <c r="D28025" s="1">
        <v>6.6474600000000002E-4</v>
      </c>
      <c r="E28025" s="1">
        <v>3.58389E-2</v>
      </c>
      <c r="F28025" s="1" t="s">
        <v>85702</v>
      </c>
      <c r="G28025" s="1" t="s">
        <v>85703</v>
      </c>
      <c r="H28025" s="1">
        <v>126.99132940651501</v>
      </c>
      <c r="I28025" s="1" t="s">
        <v>5009</v>
      </c>
      <c r="J28025" s="1" t="s">
        <v>143141</v>
      </c>
      <c r="K28025" s="1">
        <v>1</v>
      </c>
    </row>
    <row r="28026" spans="1:11" ht="15" x14ac:dyDescent="0.15">
      <c r="A28026" s="1" t="s">
        <v>137367</v>
      </c>
      <c r="B28026" s="1" t="s">
        <v>143142</v>
      </c>
      <c r="C28026" s="1">
        <v>0.35149799999999998</v>
      </c>
      <c r="D28026" s="1">
        <v>6.6474600000000002E-4</v>
      </c>
      <c r="E28026" s="1">
        <v>3.6136000000000001E-2</v>
      </c>
      <c r="F28026" s="1" t="s">
        <v>86279</v>
      </c>
      <c r="G28026" s="1" t="s">
        <v>74221</v>
      </c>
      <c r="H28026" s="1">
        <v>156.19452676519799</v>
      </c>
      <c r="I28026" s="1" t="s">
        <v>6560</v>
      </c>
      <c r="J28026" s="1" t="s">
        <v>4586</v>
      </c>
      <c r="K28026" s="1">
        <v>1</v>
      </c>
    </row>
    <row r="28027" spans="1:11" ht="15" x14ac:dyDescent="0.15">
      <c r="A28027" s="1" t="s">
        <v>137367</v>
      </c>
      <c r="B28027" s="1" t="s">
        <v>143143</v>
      </c>
      <c r="C28027" s="1">
        <v>0.35131899999999999</v>
      </c>
      <c r="D28027" s="1">
        <v>6.6474600000000002E-4</v>
      </c>
      <c r="E28027" s="1">
        <v>3.6171599999999998E-2</v>
      </c>
      <c r="F28027" s="1" t="s">
        <v>96002</v>
      </c>
      <c r="G28027" s="1" t="s">
        <v>79708</v>
      </c>
      <c r="H28027" s="1">
        <v>182.797038761636</v>
      </c>
      <c r="I28027" s="1" t="s">
        <v>96003</v>
      </c>
      <c r="J28027" s="1" t="s">
        <v>143144</v>
      </c>
      <c r="K28027" s="1">
        <v>1</v>
      </c>
    </row>
    <row r="28028" spans="1:11" ht="15" x14ac:dyDescent="0.15">
      <c r="A28028" s="1" t="s">
        <v>137367</v>
      </c>
      <c r="B28028" s="1" t="s">
        <v>143145</v>
      </c>
      <c r="C28028" s="1">
        <v>0.351211</v>
      </c>
      <c r="D28028" s="1">
        <v>6.6474600000000002E-4</v>
      </c>
      <c r="E28028" s="1">
        <v>3.6193000000000003E-2</v>
      </c>
      <c r="F28028" s="1" t="s">
        <v>91780</v>
      </c>
      <c r="G28028" s="1" t="s">
        <v>74042</v>
      </c>
      <c r="H28028" s="1">
        <v>199.238745718469</v>
      </c>
      <c r="I28028" s="1" t="s">
        <v>143146</v>
      </c>
      <c r="J28028" s="1" t="s">
        <v>143147</v>
      </c>
      <c r="K28028" s="1">
        <v>1</v>
      </c>
    </row>
    <row r="28029" spans="1:11" ht="15" x14ac:dyDescent="0.15">
      <c r="A28029" s="1" t="s">
        <v>137367</v>
      </c>
      <c r="B28029" s="1" t="s">
        <v>143148</v>
      </c>
      <c r="C28029" s="1">
        <v>0.35045599999999999</v>
      </c>
      <c r="D28029" s="1">
        <v>6.6474600000000002E-4</v>
      </c>
      <c r="E28029" s="1">
        <v>3.6343800000000002E-2</v>
      </c>
      <c r="F28029" s="1" t="s">
        <v>95709</v>
      </c>
      <c r="G28029" s="1" t="s">
        <v>95710</v>
      </c>
      <c r="H28029" s="1">
        <v>172.14786214942001</v>
      </c>
      <c r="I28029" s="1" t="s">
        <v>9124</v>
      </c>
      <c r="J28029" s="1" t="s">
        <v>143149</v>
      </c>
      <c r="K28029" s="1">
        <v>1</v>
      </c>
    </row>
    <row r="28030" spans="1:11" ht="15" x14ac:dyDescent="0.15">
      <c r="A28030" s="1" t="s">
        <v>137367</v>
      </c>
      <c r="B28030" s="1" t="s">
        <v>143150</v>
      </c>
      <c r="C28030" s="1">
        <v>0.35034199999999999</v>
      </c>
      <c r="D28030" s="1">
        <v>6.6474600000000002E-4</v>
      </c>
      <c r="E28030" s="1">
        <v>3.6366500000000003E-2</v>
      </c>
      <c r="F28030" s="1" t="s">
        <v>84236</v>
      </c>
      <c r="G28030" s="1" t="s">
        <v>84237</v>
      </c>
      <c r="H28030" s="1">
        <v>184.775660725027</v>
      </c>
      <c r="I28030" s="1" t="s">
        <v>143151</v>
      </c>
      <c r="J28030" s="1" t="s">
        <v>143152</v>
      </c>
      <c r="K28030" s="1">
        <v>1</v>
      </c>
    </row>
    <row r="28031" spans="1:11" ht="15" x14ac:dyDescent="0.15">
      <c r="A28031" s="1" t="s">
        <v>137367</v>
      </c>
      <c r="B28031" s="1" t="s">
        <v>143153</v>
      </c>
      <c r="C28031" s="1">
        <v>0.34912199999999999</v>
      </c>
      <c r="D28031" s="1">
        <v>6.6474600000000002E-4</v>
      </c>
      <c r="E28031" s="1">
        <v>3.6611499999999998E-2</v>
      </c>
      <c r="F28031" s="1" t="s">
        <v>83815</v>
      </c>
      <c r="G28031" s="1" t="s">
        <v>83816</v>
      </c>
      <c r="H28031" s="1">
        <v>142.17364487592599</v>
      </c>
      <c r="I28031" s="1" t="s">
        <v>143154</v>
      </c>
      <c r="J28031" s="1" t="s">
        <v>143155</v>
      </c>
      <c r="K28031" s="1">
        <v>1</v>
      </c>
    </row>
    <row r="28032" spans="1:11" ht="15" x14ac:dyDescent="0.15">
      <c r="A28032" s="1" t="s">
        <v>137367</v>
      </c>
      <c r="B28032" s="1" t="s">
        <v>143156</v>
      </c>
      <c r="C28032" s="1">
        <v>0.34742600000000001</v>
      </c>
      <c r="D28032" s="1">
        <v>6.6474600000000002E-4</v>
      </c>
      <c r="E28032" s="1">
        <v>3.6954399999999998E-2</v>
      </c>
      <c r="F28032" s="1" t="s">
        <v>82704</v>
      </c>
      <c r="G28032" s="1" t="s">
        <v>77999</v>
      </c>
      <c r="H28032" s="1">
        <v>160.956825817431</v>
      </c>
      <c r="I28032" s="1" t="s">
        <v>82705</v>
      </c>
      <c r="J28032" s="1" t="s">
        <v>143157</v>
      </c>
      <c r="K28032" s="1">
        <v>1</v>
      </c>
    </row>
    <row r="28033" spans="1:11" ht="15" x14ac:dyDescent="0.15">
      <c r="A28033" s="1" t="s">
        <v>137367</v>
      </c>
      <c r="B28033" s="1" t="s">
        <v>143158</v>
      </c>
      <c r="C28033" s="1">
        <v>0.34547899999999998</v>
      </c>
      <c r="D28033" s="1">
        <v>6.6474600000000002E-4</v>
      </c>
      <c r="E28033" s="1">
        <v>3.7352099999999999E-2</v>
      </c>
      <c r="F28033" s="1" t="s">
        <v>87264</v>
      </c>
      <c r="G28033" s="1" t="s">
        <v>83188</v>
      </c>
      <c r="H28033" s="1">
        <v>103.880025071104</v>
      </c>
      <c r="I28033" s="1" t="s">
        <v>10913</v>
      </c>
      <c r="J28033" s="1" t="s">
        <v>143159</v>
      </c>
      <c r="K28033" s="1">
        <v>1</v>
      </c>
    </row>
    <row r="28034" spans="1:11" ht="15" x14ac:dyDescent="0.15">
      <c r="A28034" s="1" t="s">
        <v>137367</v>
      </c>
      <c r="B28034" s="1" t="s">
        <v>143160</v>
      </c>
      <c r="C28034" s="1">
        <v>0.34411199999999997</v>
      </c>
      <c r="D28034" s="1">
        <v>6.6474600000000002E-4</v>
      </c>
      <c r="E28034" s="1">
        <v>3.7633899999999998E-2</v>
      </c>
      <c r="F28034" s="1" t="s">
        <v>121130</v>
      </c>
      <c r="G28034" s="1" t="s">
        <v>74610</v>
      </c>
      <c r="H28034" s="1">
        <v>163.991327011614</v>
      </c>
      <c r="I28034" s="1" t="s">
        <v>143161</v>
      </c>
      <c r="J28034" s="1" t="s">
        <v>143162</v>
      </c>
      <c r="K28034" s="1">
        <v>1</v>
      </c>
    </row>
    <row r="28035" spans="1:11" ht="15" x14ac:dyDescent="0.15">
      <c r="A28035" s="1" t="s">
        <v>137367</v>
      </c>
      <c r="B28035" s="1" t="s">
        <v>143163</v>
      </c>
      <c r="C28035" s="1">
        <v>0.34326899999999999</v>
      </c>
      <c r="D28035" s="1">
        <v>6.6474600000000002E-4</v>
      </c>
      <c r="E28035" s="1">
        <v>3.7808599999999998E-2</v>
      </c>
      <c r="F28035" s="1" t="s">
        <v>143164</v>
      </c>
      <c r="G28035" s="1" t="s">
        <v>84281</v>
      </c>
      <c r="H28035" s="1">
        <v>157.951253627574</v>
      </c>
      <c r="I28035" s="1" t="s">
        <v>143165</v>
      </c>
      <c r="J28035" s="1" t="s">
        <v>143166</v>
      </c>
      <c r="K28035" s="1">
        <v>1</v>
      </c>
    </row>
    <row r="28036" spans="1:11" ht="15" x14ac:dyDescent="0.15">
      <c r="A28036" s="1" t="s">
        <v>137367</v>
      </c>
      <c r="B28036" s="1" t="s">
        <v>143167</v>
      </c>
      <c r="C28036" s="1">
        <v>0.34235599999999999</v>
      </c>
      <c r="D28036" s="1">
        <v>6.6474600000000002E-4</v>
      </c>
      <c r="E28036" s="1">
        <v>3.7998799999999999E-2</v>
      </c>
      <c r="F28036" s="1" t="s">
        <v>85747</v>
      </c>
      <c r="G28036" s="1" t="s">
        <v>73932</v>
      </c>
      <c r="H28036" s="1">
        <v>145.44999422647501</v>
      </c>
      <c r="I28036" s="1" t="s">
        <v>85748</v>
      </c>
      <c r="J28036" s="1" t="s">
        <v>10317</v>
      </c>
      <c r="K28036" s="1">
        <v>1</v>
      </c>
    </row>
    <row r="28037" spans="1:11" ht="15" x14ac:dyDescent="0.15">
      <c r="A28037" s="1" t="s">
        <v>137367</v>
      </c>
      <c r="B28037" s="1" t="s">
        <v>143168</v>
      </c>
      <c r="C28037" s="1">
        <v>0.34113300000000002</v>
      </c>
      <c r="D28037" s="1">
        <v>6.6474600000000002E-4</v>
      </c>
      <c r="E28037" s="1">
        <v>3.8254999999999997E-2</v>
      </c>
      <c r="F28037" s="1" t="s">
        <v>135713</v>
      </c>
      <c r="G28037" s="1" t="s">
        <v>108091</v>
      </c>
      <c r="H28037" s="1">
        <v>170.15499682639199</v>
      </c>
      <c r="I28037" s="1" t="s">
        <v>135714</v>
      </c>
      <c r="J28037" s="1" t="s">
        <v>73971</v>
      </c>
      <c r="K28037" s="1">
        <v>1</v>
      </c>
    </row>
    <row r="28038" spans="1:11" ht="15" x14ac:dyDescent="0.15">
      <c r="A28038" s="1" t="s">
        <v>137367</v>
      </c>
      <c r="B28038" s="1" t="s">
        <v>143169</v>
      </c>
      <c r="C28038" s="1">
        <v>0.33976400000000001</v>
      </c>
      <c r="D28038" s="1">
        <v>6.6474600000000002E-4</v>
      </c>
      <c r="E28038" s="1">
        <v>3.85437E-2</v>
      </c>
      <c r="F28038" s="1" t="s">
        <v>80214</v>
      </c>
      <c r="G28038" s="1" t="s">
        <v>77779</v>
      </c>
      <c r="H28038" s="1">
        <v>173.22422284590201</v>
      </c>
      <c r="I28038" s="1" t="s">
        <v>143170</v>
      </c>
      <c r="J28038" s="1" t="s">
        <v>143171</v>
      </c>
      <c r="K28038" s="1">
        <v>1</v>
      </c>
    </row>
    <row r="28039" spans="1:11" ht="15" x14ac:dyDescent="0.15">
      <c r="A28039" s="1" t="s">
        <v>137367</v>
      </c>
      <c r="B28039" s="1" t="s">
        <v>143172</v>
      </c>
      <c r="C28039" s="1">
        <v>0.339005</v>
      </c>
      <c r="D28039" s="1">
        <v>6.6474600000000002E-4</v>
      </c>
      <c r="E28039" s="1">
        <v>3.8704700000000002E-2</v>
      </c>
      <c r="F28039" s="1" t="s">
        <v>122037</v>
      </c>
      <c r="G28039" s="1" t="s">
        <v>74771</v>
      </c>
      <c r="H28039" s="1">
        <v>167.024831322106</v>
      </c>
      <c r="I28039" s="1" t="s">
        <v>122038</v>
      </c>
      <c r="J28039" s="1" t="s">
        <v>143173</v>
      </c>
      <c r="K28039" s="1">
        <v>1</v>
      </c>
    </row>
    <row r="28040" spans="1:11" ht="15" x14ac:dyDescent="0.15">
      <c r="A28040" s="1" t="s">
        <v>137367</v>
      </c>
      <c r="B28040" s="1" t="s">
        <v>143174</v>
      </c>
      <c r="C28040" s="1">
        <v>0.33895999999999998</v>
      </c>
      <c r="D28040" s="1">
        <v>6.6474600000000002E-4</v>
      </c>
      <c r="E28040" s="1">
        <v>3.8714199999999997E-2</v>
      </c>
      <c r="F28040" s="1" t="s">
        <v>120723</v>
      </c>
      <c r="G28040" s="1" t="s">
        <v>76176</v>
      </c>
      <c r="H28040" s="1">
        <v>141.88852882324699</v>
      </c>
      <c r="I28040" s="1" t="s">
        <v>143175</v>
      </c>
      <c r="J28040" s="1" t="s">
        <v>143176</v>
      </c>
      <c r="K28040" s="1">
        <v>1</v>
      </c>
    </row>
    <row r="28041" spans="1:11" ht="15" x14ac:dyDescent="0.15">
      <c r="A28041" s="1" t="s">
        <v>137367</v>
      </c>
      <c r="B28041" s="1" t="s">
        <v>143177</v>
      </c>
      <c r="C28041" s="1">
        <v>0.33844099999999999</v>
      </c>
      <c r="D28041" s="1">
        <v>6.6474600000000002E-4</v>
      </c>
      <c r="E28041" s="1">
        <v>3.88248E-2</v>
      </c>
      <c r="F28041" s="1" t="s">
        <v>133378</v>
      </c>
      <c r="G28041" s="1" t="s">
        <v>193</v>
      </c>
      <c r="H28041" s="1">
        <v>195.07749056644499</v>
      </c>
      <c r="I28041" s="1" t="s">
        <v>2188</v>
      </c>
      <c r="J28041" s="1" t="s">
        <v>2164</v>
      </c>
      <c r="K28041" s="1">
        <v>1</v>
      </c>
    </row>
    <row r="28042" spans="1:11" ht="15" x14ac:dyDescent="0.15">
      <c r="A28042" s="1" t="s">
        <v>137367</v>
      </c>
      <c r="B28042" s="1" t="s">
        <v>143178</v>
      </c>
      <c r="C28042" s="1">
        <v>0.33564100000000002</v>
      </c>
      <c r="D28042" s="1">
        <v>6.6474600000000002E-4</v>
      </c>
      <c r="E28042" s="1">
        <v>3.9426299999999997E-2</v>
      </c>
      <c r="F28042" s="1" t="s">
        <v>143179</v>
      </c>
      <c r="G28042" s="1" t="s">
        <v>76229</v>
      </c>
      <c r="H28042" s="1">
        <v>185.61654927736299</v>
      </c>
      <c r="I28042" s="1" t="s">
        <v>143180</v>
      </c>
      <c r="J28042" s="1" t="s">
        <v>143181</v>
      </c>
      <c r="K28042" s="1">
        <v>1</v>
      </c>
    </row>
    <row r="28043" spans="1:11" ht="15" x14ac:dyDescent="0.15">
      <c r="A28043" s="1" t="s">
        <v>137367</v>
      </c>
      <c r="B28043" s="1" t="s">
        <v>143182</v>
      </c>
      <c r="C28043" s="1">
        <v>0.33548099999999997</v>
      </c>
      <c r="D28043" s="1">
        <v>6.6474600000000002E-4</v>
      </c>
      <c r="E28043" s="1">
        <v>3.9461000000000003E-2</v>
      </c>
      <c r="F28043" s="1" t="s">
        <v>90078</v>
      </c>
      <c r="G28043" s="1" t="s">
        <v>77187</v>
      </c>
      <c r="H28043" s="1">
        <v>117.072723257863</v>
      </c>
      <c r="I28043" s="1" t="s">
        <v>143183</v>
      </c>
      <c r="J28043" s="1" t="s">
        <v>143184</v>
      </c>
      <c r="K28043" s="1">
        <v>1</v>
      </c>
    </row>
    <row r="28044" spans="1:11" ht="15" x14ac:dyDescent="0.15">
      <c r="A28044" s="1" t="s">
        <v>137367</v>
      </c>
      <c r="B28044" s="1" t="s">
        <v>143185</v>
      </c>
      <c r="C28044" s="1">
        <v>0.33299499999999999</v>
      </c>
      <c r="D28044" s="1">
        <v>6.6474600000000002E-4</v>
      </c>
      <c r="E28044" s="1">
        <v>4.0002900000000001E-2</v>
      </c>
      <c r="F28044" s="1" t="s">
        <v>85277</v>
      </c>
      <c r="G28044" s="1" t="s">
        <v>77088</v>
      </c>
      <c r="H28044" s="1">
        <v>78.023914520320403</v>
      </c>
      <c r="I28044" s="1" t="s">
        <v>143186</v>
      </c>
      <c r="J28044" s="1" t="s">
        <v>143187</v>
      </c>
      <c r="K28044" s="1">
        <v>1</v>
      </c>
    </row>
    <row r="28045" spans="1:11" ht="15" x14ac:dyDescent="0.15">
      <c r="A28045" s="1" t="s">
        <v>137367</v>
      </c>
      <c r="B28045" s="1" t="s">
        <v>143188</v>
      </c>
      <c r="C28045" s="1">
        <v>0.33192899999999997</v>
      </c>
      <c r="D28045" s="1">
        <v>6.6474600000000002E-4</v>
      </c>
      <c r="E28045" s="1">
        <v>4.0237500000000002E-2</v>
      </c>
      <c r="F28045" s="1" t="s">
        <v>96433</v>
      </c>
      <c r="G28045" s="1" t="s">
        <v>74066</v>
      </c>
      <c r="H28045" s="1">
        <v>129.637018288147</v>
      </c>
      <c r="I28045" s="1" t="s">
        <v>96434</v>
      </c>
      <c r="J28045" s="1" t="s">
        <v>2631</v>
      </c>
      <c r="K28045" s="1">
        <v>1</v>
      </c>
    </row>
    <row r="28046" spans="1:11" ht="15" x14ac:dyDescent="0.15">
      <c r="A28046" s="1" t="s">
        <v>137367</v>
      </c>
      <c r="B28046" s="1" t="s">
        <v>143189</v>
      </c>
      <c r="C28046" s="1">
        <v>0.329017</v>
      </c>
      <c r="D28046" s="1">
        <v>6.6474600000000002E-4</v>
      </c>
      <c r="E28046" s="1">
        <v>4.0885400000000002E-2</v>
      </c>
      <c r="F28046" s="1" t="s">
        <v>93765</v>
      </c>
      <c r="G28046" s="1" t="s">
        <v>74449</v>
      </c>
      <c r="H28046" s="1">
        <v>132.90625512643501</v>
      </c>
      <c r="I28046" s="1" t="s">
        <v>75743</v>
      </c>
      <c r="J28046" s="1" t="s">
        <v>2203</v>
      </c>
      <c r="K28046" s="1">
        <v>1</v>
      </c>
    </row>
    <row r="28047" spans="1:11" ht="15" x14ac:dyDescent="0.15">
      <c r="A28047" s="1" t="s">
        <v>137367</v>
      </c>
      <c r="B28047" s="1" t="s">
        <v>143190</v>
      </c>
      <c r="C28047" s="1">
        <v>0.328907</v>
      </c>
      <c r="D28047" s="1">
        <v>6.6474600000000002E-4</v>
      </c>
      <c r="E28047" s="1">
        <v>4.0910099999999998E-2</v>
      </c>
      <c r="F28047" s="1" t="s">
        <v>81354</v>
      </c>
      <c r="G28047" s="1" t="s">
        <v>80124</v>
      </c>
      <c r="H28047" s="1">
        <v>176.07479289680501</v>
      </c>
      <c r="I28047" s="1" t="s">
        <v>9706</v>
      </c>
      <c r="J28047" s="1" t="s">
        <v>143191</v>
      </c>
      <c r="K28047" s="1">
        <v>1</v>
      </c>
    </row>
    <row r="28048" spans="1:11" ht="15" x14ac:dyDescent="0.15">
      <c r="A28048" s="1" t="s">
        <v>137367</v>
      </c>
      <c r="B28048" s="1" t="s">
        <v>143192</v>
      </c>
      <c r="C28048" s="1">
        <v>0.32858799999999999</v>
      </c>
      <c r="D28048" s="1">
        <v>6.6474600000000002E-4</v>
      </c>
      <c r="E28048" s="1">
        <v>4.0981700000000003E-2</v>
      </c>
      <c r="F28048" s="1" t="s">
        <v>85636</v>
      </c>
      <c r="G28048" s="1" t="s">
        <v>77854</v>
      </c>
      <c r="H28048" s="1">
        <v>238.633637875208</v>
      </c>
      <c r="I28048" s="1" t="s">
        <v>85637</v>
      </c>
      <c r="J28048" s="1" t="s">
        <v>143193</v>
      </c>
      <c r="K28048" s="1">
        <v>1</v>
      </c>
    </row>
    <row r="28049" spans="1:11" ht="15" x14ac:dyDescent="0.15">
      <c r="A28049" s="1" t="s">
        <v>137367</v>
      </c>
      <c r="B28049" s="1" t="s">
        <v>143194</v>
      </c>
      <c r="C28049" s="1">
        <v>0.32835300000000001</v>
      </c>
      <c r="D28049" s="1">
        <v>6.6474600000000002E-4</v>
      </c>
      <c r="E28049" s="1">
        <v>4.1034500000000002E-2</v>
      </c>
      <c r="F28049" s="1" t="s">
        <v>79868</v>
      </c>
      <c r="G28049" s="1" t="s">
        <v>79869</v>
      </c>
      <c r="H28049" s="1">
        <v>142.757222757492</v>
      </c>
      <c r="I28049" s="1" t="s">
        <v>143195</v>
      </c>
      <c r="J28049" s="1" t="s">
        <v>143196</v>
      </c>
      <c r="K28049" s="1">
        <v>1</v>
      </c>
    </row>
    <row r="28050" spans="1:11" ht="15" x14ac:dyDescent="0.15">
      <c r="A28050" s="1" t="s">
        <v>137367</v>
      </c>
      <c r="B28050" s="1" t="s">
        <v>143197</v>
      </c>
      <c r="C28050" s="1">
        <v>0.32806600000000002</v>
      </c>
      <c r="D28050" s="1">
        <v>6.6474600000000002E-4</v>
      </c>
      <c r="E28050" s="1">
        <v>4.1099200000000002E-2</v>
      </c>
      <c r="F28050" s="1" t="s">
        <v>92521</v>
      </c>
      <c r="G28050" s="1" t="s">
        <v>92522</v>
      </c>
      <c r="H28050" s="1">
        <v>179.530087199832</v>
      </c>
      <c r="I28050" s="1" t="s">
        <v>92523</v>
      </c>
      <c r="J28050" s="1" t="s">
        <v>143198</v>
      </c>
      <c r="K28050" s="1">
        <v>1</v>
      </c>
    </row>
    <row r="28051" spans="1:11" ht="15" x14ac:dyDescent="0.15">
      <c r="A28051" s="1" t="s">
        <v>137367</v>
      </c>
      <c r="B28051" s="1" t="s">
        <v>143199</v>
      </c>
      <c r="C28051" s="1">
        <v>0.32799800000000001</v>
      </c>
      <c r="D28051" s="1">
        <v>6.6474600000000002E-4</v>
      </c>
      <c r="E28051" s="1">
        <v>4.1114499999999998E-2</v>
      </c>
      <c r="F28051" s="1" t="s">
        <v>104455</v>
      </c>
      <c r="G28051" s="1" t="s">
        <v>98261</v>
      </c>
      <c r="H28051" s="1">
        <v>117.70475735318099</v>
      </c>
      <c r="I28051" s="1" t="s">
        <v>104456</v>
      </c>
      <c r="J28051" s="1" t="s">
        <v>143200</v>
      </c>
      <c r="K28051" s="1">
        <v>1</v>
      </c>
    </row>
    <row r="28052" spans="1:11" ht="15" x14ac:dyDescent="0.15">
      <c r="A28052" s="1" t="s">
        <v>137367</v>
      </c>
      <c r="B28052" s="1" t="s">
        <v>143201</v>
      </c>
      <c r="C28052" s="1">
        <v>0.32794699999999999</v>
      </c>
      <c r="D28052" s="1">
        <v>6.6474600000000002E-4</v>
      </c>
      <c r="E28052" s="1">
        <v>4.11259E-2</v>
      </c>
      <c r="F28052" s="1" t="s">
        <v>84706</v>
      </c>
      <c r="G28052" s="1" t="s">
        <v>77241</v>
      </c>
      <c r="H28052" s="1">
        <v>200.07416840301599</v>
      </c>
      <c r="I28052" s="1" t="s">
        <v>2592</v>
      </c>
      <c r="J28052" s="1" t="s">
        <v>2231</v>
      </c>
      <c r="K28052" s="1">
        <v>1</v>
      </c>
    </row>
    <row r="28053" spans="1:11" ht="15" x14ac:dyDescent="0.15">
      <c r="A28053" s="1" t="s">
        <v>137367</v>
      </c>
      <c r="B28053" s="1" t="s">
        <v>143202</v>
      </c>
      <c r="C28053" s="1">
        <v>0.32558500000000001</v>
      </c>
      <c r="D28053" s="1">
        <v>6.6474600000000002E-4</v>
      </c>
      <c r="E28053" s="1">
        <v>4.1661999999999998E-2</v>
      </c>
      <c r="F28053" s="1" t="s">
        <v>143203</v>
      </c>
      <c r="G28053" s="1" t="s">
        <v>143204</v>
      </c>
      <c r="H28053" s="1">
        <v>173.43142281617901</v>
      </c>
      <c r="I28053" s="1" t="s">
        <v>143205</v>
      </c>
      <c r="J28053" s="1" t="s">
        <v>143206</v>
      </c>
      <c r="K28053" s="1">
        <v>1</v>
      </c>
    </row>
    <row r="28054" spans="1:11" ht="15" x14ac:dyDescent="0.15">
      <c r="A28054" s="1" t="s">
        <v>137367</v>
      </c>
      <c r="B28054" s="1" t="s">
        <v>143207</v>
      </c>
      <c r="C28054" s="1">
        <v>0.323988</v>
      </c>
      <c r="D28054" s="1">
        <v>6.6474600000000002E-4</v>
      </c>
      <c r="E28054" s="1">
        <v>4.2028000000000003E-2</v>
      </c>
      <c r="F28054" s="1" t="s">
        <v>113977</v>
      </c>
      <c r="G28054" s="1" t="s">
        <v>74888</v>
      </c>
      <c r="H28054" s="1">
        <v>140.18834070204599</v>
      </c>
      <c r="I28054" s="1" t="s">
        <v>2788</v>
      </c>
      <c r="J28054" s="1" t="s">
        <v>2255</v>
      </c>
      <c r="K28054" s="1">
        <v>1</v>
      </c>
    </row>
    <row r="28055" spans="1:11" ht="15" x14ac:dyDescent="0.15">
      <c r="A28055" s="1" t="s">
        <v>137367</v>
      </c>
      <c r="B28055" s="1" t="s">
        <v>143208</v>
      </c>
      <c r="C28055" s="1">
        <v>0.32311600000000001</v>
      </c>
      <c r="D28055" s="1">
        <v>6.6474600000000002E-4</v>
      </c>
      <c r="E28055" s="1">
        <v>4.2229299999999997E-2</v>
      </c>
      <c r="F28055" s="1" t="s">
        <v>84112</v>
      </c>
      <c r="G28055" s="1" t="s">
        <v>78140</v>
      </c>
      <c r="H28055" s="1">
        <v>189.46460078266699</v>
      </c>
      <c r="I28055" s="1" t="s">
        <v>84113</v>
      </c>
      <c r="J28055" s="1" t="s">
        <v>143209</v>
      </c>
      <c r="K28055" s="1">
        <v>1</v>
      </c>
    </row>
    <row r="28056" spans="1:11" ht="15" x14ac:dyDescent="0.15">
      <c r="A28056" s="1" t="s">
        <v>137367</v>
      </c>
      <c r="B28056" s="1" t="s">
        <v>143210</v>
      </c>
      <c r="C28056" s="1">
        <v>0.32214900000000002</v>
      </c>
      <c r="D28056" s="1">
        <v>6.6474600000000002E-4</v>
      </c>
      <c r="E28056" s="1">
        <v>4.2453699999999997E-2</v>
      </c>
      <c r="F28056" s="1" t="s">
        <v>78467</v>
      </c>
      <c r="G28056" s="1" t="s">
        <v>78468</v>
      </c>
      <c r="H28056" s="1">
        <v>153.316903243296</v>
      </c>
      <c r="I28056" s="1" t="s">
        <v>78469</v>
      </c>
      <c r="J28056" s="1" t="s">
        <v>2443</v>
      </c>
      <c r="K28056" s="1">
        <v>1</v>
      </c>
    </row>
    <row r="28057" spans="1:11" ht="15" x14ac:dyDescent="0.15">
      <c r="A28057" s="1" t="s">
        <v>137367</v>
      </c>
      <c r="B28057" s="1" t="s">
        <v>143211</v>
      </c>
      <c r="C28057" s="1">
        <v>0.32151299999999999</v>
      </c>
      <c r="D28057" s="1">
        <v>6.6474600000000002E-4</v>
      </c>
      <c r="E28057" s="1">
        <v>4.2601699999999999E-2</v>
      </c>
      <c r="F28057" s="1" t="s">
        <v>86454</v>
      </c>
      <c r="G28057" s="1" t="s">
        <v>75497</v>
      </c>
      <c r="H28057" s="1">
        <v>169.81628802712399</v>
      </c>
      <c r="I28057" s="1" t="s">
        <v>143212</v>
      </c>
      <c r="J28057" s="1" t="s">
        <v>143213</v>
      </c>
      <c r="K28057" s="1">
        <v>1</v>
      </c>
    </row>
    <row r="28058" spans="1:11" ht="15" x14ac:dyDescent="0.15">
      <c r="A28058" s="1" t="s">
        <v>137367</v>
      </c>
      <c r="B28058" s="1" t="s">
        <v>143214</v>
      </c>
      <c r="C28058" s="1">
        <v>0.31984299999999999</v>
      </c>
      <c r="D28058" s="1">
        <v>6.6474600000000002E-4</v>
      </c>
      <c r="E28058" s="1">
        <v>4.2993200000000002E-2</v>
      </c>
      <c r="F28058" s="1" t="s">
        <v>79626</v>
      </c>
      <c r="G28058" s="1" t="s">
        <v>74820</v>
      </c>
      <c r="H28058" s="1">
        <v>207.972686540745</v>
      </c>
      <c r="I28058" s="1" t="s">
        <v>16153</v>
      </c>
      <c r="J28058" s="1" t="s">
        <v>143215</v>
      </c>
      <c r="K28058" s="1">
        <v>1</v>
      </c>
    </row>
    <row r="28059" spans="1:11" ht="15" x14ac:dyDescent="0.15">
      <c r="A28059" s="1" t="s">
        <v>137367</v>
      </c>
      <c r="B28059" s="1" t="s">
        <v>143216</v>
      </c>
      <c r="C28059" s="1">
        <v>0.319332</v>
      </c>
      <c r="D28059" s="1">
        <v>6.6474600000000002E-4</v>
      </c>
      <c r="E28059" s="1">
        <v>4.3113699999999998E-2</v>
      </c>
      <c r="F28059" s="1" t="s">
        <v>82934</v>
      </c>
      <c r="G28059" s="1" t="s">
        <v>76855</v>
      </c>
      <c r="H28059" s="1">
        <v>127.405177886468</v>
      </c>
      <c r="I28059" s="1" t="s">
        <v>96260</v>
      </c>
      <c r="J28059" s="1" t="s">
        <v>143217</v>
      </c>
      <c r="K28059" s="1">
        <v>1</v>
      </c>
    </row>
    <row r="28060" spans="1:11" ht="15" x14ac:dyDescent="0.15">
      <c r="A28060" s="1" t="s">
        <v>137367</v>
      </c>
      <c r="B28060" s="1" t="s">
        <v>143218</v>
      </c>
      <c r="C28060" s="1">
        <v>0.31894899999999998</v>
      </c>
      <c r="D28060" s="1">
        <v>6.6474600000000002E-4</v>
      </c>
      <c r="E28060" s="1">
        <v>4.3203999999999999E-2</v>
      </c>
      <c r="F28060" s="1" t="s">
        <v>95273</v>
      </c>
      <c r="G28060" s="1" t="s">
        <v>75238</v>
      </c>
      <c r="H28060" s="1">
        <v>180.06068799997601</v>
      </c>
      <c r="I28060" s="1" t="s">
        <v>143219</v>
      </c>
      <c r="J28060" s="1" t="s">
        <v>143220</v>
      </c>
      <c r="K28060" s="1">
        <v>1</v>
      </c>
    </row>
    <row r="28061" spans="1:11" ht="15" x14ac:dyDescent="0.15">
      <c r="A28061" s="1" t="s">
        <v>137367</v>
      </c>
      <c r="B28061" s="1" t="s">
        <v>143221</v>
      </c>
      <c r="C28061" s="1">
        <v>0.31750800000000001</v>
      </c>
      <c r="D28061" s="1">
        <v>8.7892799999999996E-4</v>
      </c>
      <c r="E28061" s="1">
        <v>4.3546399999999999E-2</v>
      </c>
      <c r="F28061" s="1" t="s">
        <v>121989</v>
      </c>
      <c r="G28061" s="1" t="s">
        <v>1890</v>
      </c>
      <c r="H28061" s="1">
        <v>169.134777106987</v>
      </c>
      <c r="I28061" s="1" t="s">
        <v>4216</v>
      </c>
      <c r="J28061" s="1" t="s">
        <v>2583</v>
      </c>
      <c r="K28061" s="1">
        <v>1</v>
      </c>
    </row>
    <row r="28062" spans="1:11" ht="15" x14ac:dyDescent="0.15">
      <c r="A28062" s="1" t="s">
        <v>137367</v>
      </c>
      <c r="B28062" s="1" t="s">
        <v>143222</v>
      </c>
      <c r="C28062" s="1">
        <v>0.31670599999999999</v>
      </c>
      <c r="D28062" s="1">
        <v>8.7892799999999996E-4</v>
      </c>
      <c r="E28062" s="1">
        <v>4.3737699999999997E-2</v>
      </c>
      <c r="F28062" s="1" t="s">
        <v>112609</v>
      </c>
      <c r="G28062" s="1" t="s">
        <v>105435</v>
      </c>
      <c r="H28062" s="1">
        <v>162.14560691313099</v>
      </c>
      <c r="I28062" s="1" t="s">
        <v>143223</v>
      </c>
      <c r="J28062" s="1" t="s">
        <v>143224</v>
      </c>
      <c r="K28062" s="1">
        <v>1</v>
      </c>
    </row>
    <row r="28063" spans="1:11" ht="15" x14ac:dyDescent="0.15">
      <c r="A28063" s="1" t="s">
        <v>137367</v>
      </c>
      <c r="B28063" s="1" t="s">
        <v>143225</v>
      </c>
      <c r="C28063" s="1">
        <v>0.31669799999999998</v>
      </c>
      <c r="D28063" s="1">
        <v>8.7892799999999996E-4</v>
      </c>
      <c r="E28063" s="1">
        <v>4.3739599999999997E-2</v>
      </c>
      <c r="F28063" s="1" t="s">
        <v>82341</v>
      </c>
      <c r="G28063" s="1" t="s">
        <v>78386</v>
      </c>
      <c r="H28063" s="1">
        <v>138.59018642215901</v>
      </c>
      <c r="I28063" s="1" t="s">
        <v>143226</v>
      </c>
      <c r="J28063" s="1" t="s">
        <v>143227</v>
      </c>
      <c r="K28063" s="1">
        <v>1</v>
      </c>
    </row>
    <row r="28064" spans="1:11" ht="15" x14ac:dyDescent="0.15">
      <c r="A28064" s="1" t="s">
        <v>137367</v>
      </c>
      <c r="B28064" s="1" t="s">
        <v>143228</v>
      </c>
      <c r="C28064" s="1">
        <v>0.31669199999999997</v>
      </c>
      <c r="D28064" s="1">
        <v>8.7892799999999996E-4</v>
      </c>
      <c r="E28064" s="1">
        <v>4.3741000000000002E-2</v>
      </c>
      <c r="F28064" s="1" t="s">
        <v>82079</v>
      </c>
      <c r="G28064" s="1" t="s">
        <v>74201</v>
      </c>
      <c r="H28064" s="1">
        <v>121.311616365436</v>
      </c>
      <c r="I28064" s="1" t="s">
        <v>143229</v>
      </c>
      <c r="J28064" s="1" t="s">
        <v>143230</v>
      </c>
      <c r="K28064" s="1">
        <v>1</v>
      </c>
    </row>
    <row r="28065" spans="1:11" ht="15" x14ac:dyDescent="0.15">
      <c r="A28065" s="1" t="s">
        <v>137367</v>
      </c>
      <c r="B28065" s="1" t="s">
        <v>143231</v>
      </c>
      <c r="C28065" s="1">
        <v>0.31531900000000002</v>
      </c>
      <c r="D28065" s="1">
        <v>8.7892799999999996E-4</v>
      </c>
      <c r="E28065" s="1">
        <v>4.4071100000000002E-2</v>
      </c>
      <c r="F28065" s="1" t="s">
        <v>83959</v>
      </c>
      <c r="G28065" s="1" t="s">
        <v>73957</v>
      </c>
      <c r="H28065" s="1">
        <v>141.78789689410399</v>
      </c>
      <c r="I28065" s="1" t="s">
        <v>143232</v>
      </c>
      <c r="J28065" s="1" t="s">
        <v>143233</v>
      </c>
      <c r="K28065" s="1">
        <v>1</v>
      </c>
    </row>
    <row r="28066" spans="1:11" ht="15" x14ac:dyDescent="0.15">
      <c r="A28066" s="1" t="s">
        <v>137367</v>
      </c>
      <c r="B28066" s="1" t="s">
        <v>143234</v>
      </c>
      <c r="C28066" s="1">
        <v>0.31497700000000001</v>
      </c>
      <c r="D28066" s="1">
        <v>8.7892799999999996E-4</v>
      </c>
      <c r="E28066" s="1">
        <v>4.4153400000000002E-2</v>
      </c>
      <c r="F28066" s="1" t="s">
        <v>143235</v>
      </c>
      <c r="G28066" s="1" t="s">
        <v>75883</v>
      </c>
      <c r="H28066" s="1">
        <v>111.071530360667</v>
      </c>
      <c r="I28066" s="1" t="s">
        <v>143236</v>
      </c>
      <c r="J28066" s="1" t="s">
        <v>143237</v>
      </c>
      <c r="K28066" s="1">
        <v>1</v>
      </c>
    </row>
    <row r="28067" spans="1:11" ht="15" x14ac:dyDescent="0.15">
      <c r="A28067" s="1" t="s">
        <v>137367</v>
      </c>
      <c r="B28067" s="1" t="s">
        <v>143238</v>
      </c>
      <c r="C28067" s="1">
        <v>0.313305</v>
      </c>
      <c r="D28067" s="1">
        <v>8.7892799999999996E-4</v>
      </c>
      <c r="E28067" s="1">
        <v>4.4559099999999997E-2</v>
      </c>
      <c r="F28067" s="1" t="s">
        <v>85691</v>
      </c>
      <c r="G28067" s="1" t="s">
        <v>80134</v>
      </c>
      <c r="H28067" s="1">
        <v>162.47829878150301</v>
      </c>
      <c r="I28067" s="1" t="s">
        <v>143239</v>
      </c>
      <c r="J28067" s="1" t="s">
        <v>143240</v>
      </c>
      <c r="K28067" s="1">
        <v>1</v>
      </c>
    </row>
    <row r="28068" spans="1:11" ht="15" x14ac:dyDescent="0.15">
      <c r="A28068" s="1" t="s">
        <v>137367</v>
      </c>
      <c r="B28068" s="1" t="s">
        <v>143241</v>
      </c>
      <c r="C28068" s="1">
        <v>0.31275199999999997</v>
      </c>
      <c r="D28068" s="1">
        <v>8.7892799999999996E-4</v>
      </c>
      <c r="E28068" s="1">
        <v>4.4693999999999998E-2</v>
      </c>
      <c r="F28068" s="1" t="s">
        <v>105540</v>
      </c>
      <c r="G28068" s="1" t="s">
        <v>80894</v>
      </c>
      <c r="H28068" s="1">
        <v>160.61731015847201</v>
      </c>
      <c r="I28068" s="1" t="s">
        <v>105541</v>
      </c>
      <c r="J28068" s="1" t="s">
        <v>2235</v>
      </c>
      <c r="K28068" s="1">
        <v>1</v>
      </c>
    </row>
    <row r="28069" spans="1:11" ht="15" x14ac:dyDescent="0.15">
      <c r="A28069" s="1" t="s">
        <v>137367</v>
      </c>
      <c r="B28069" s="1" t="s">
        <v>143242</v>
      </c>
      <c r="C28069" s="1">
        <v>0.311338</v>
      </c>
      <c r="D28069" s="1">
        <v>8.7892799999999996E-4</v>
      </c>
      <c r="E28069" s="1">
        <v>4.5040900000000002E-2</v>
      </c>
      <c r="F28069" s="1" t="s">
        <v>118764</v>
      </c>
      <c r="G28069" s="1" t="s">
        <v>74934</v>
      </c>
      <c r="H28069" s="1">
        <v>103.91507551553499</v>
      </c>
      <c r="I28069" s="1" t="s">
        <v>143243</v>
      </c>
      <c r="J28069" s="1" t="s">
        <v>143244</v>
      </c>
      <c r="K28069" s="1">
        <v>1</v>
      </c>
    </row>
    <row r="28070" spans="1:11" ht="15" x14ac:dyDescent="0.15">
      <c r="A28070" s="1" t="s">
        <v>137367</v>
      </c>
      <c r="B28070" s="1" t="s">
        <v>143245</v>
      </c>
      <c r="C28070" s="1">
        <v>0.31098500000000001</v>
      </c>
      <c r="D28070" s="1">
        <v>8.7892799999999996E-4</v>
      </c>
      <c r="E28070" s="1">
        <v>4.5127899999999999E-2</v>
      </c>
      <c r="F28070" s="1" t="s">
        <v>93438</v>
      </c>
      <c r="G28070" s="1" t="s">
        <v>74449</v>
      </c>
      <c r="H28070" s="1">
        <v>20.223088554745601</v>
      </c>
      <c r="I28070" s="1" t="s">
        <v>93439</v>
      </c>
      <c r="J28070" s="1" t="s">
        <v>2179</v>
      </c>
      <c r="K28070" s="1">
        <v>1</v>
      </c>
    </row>
    <row r="28071" spans="1:11" ht="15" x14ac:dyDescent="0.15">
      <c r="A28071" s="1" t="s">
        <v>137367</v>
      </c>
      <c r="B28071" s="1" t="s">
        <v>143246</v>
      </c>
      <c r="C28071" s="1">
        <v>0.310359</v>
      </c>
      <c r="D28071" s="1">
        <v>8.7892799999999996E-4</v>
      </c>
      <c r="E28071" s="1">
        <v>4.5282700000000002E-2</v>
      </c>
      <c r="F28071" s="1" t="s">
        <v>83599</v>
      </c>
      <c r="G28071" s="1" t="s">
        <v>75726</v>
      </c>
      <c r="H28071" s="1">
        <v>170.345486574521</v>
      </c>
      <c r="I28071" s="1" t="s">
        <v>143247</v>
      </c>
      <c r="J28071" s="1" t="s">
        <v>143248</v>
      </c>
      <c r="K28071" s="1">
        <v>1</v>
      </c>
    </row>
    <row r="28072" spans="1:11" ht="15" x14ac:dyDescent="0.15">
      <c r="A28072" s="1" t="s">
        <v>137367</v>
      </c>
      <c r="B28072" s="1" t="s">
        <v>143249</v>
      </c>
      <c r="C28072" s="1">
        <v>0.30944100000000002</v>
      </c>
      <c r="D28072" s="1">
        <v>8.7892799999999996E-4</v>
      </c>
      <c r="E28072" s="1">
        <v>4.5510599999999998E-2</v>
      </c>
      <c r="F28072" s="1" t="s">
        <v>80787</v>
      </c>
      <c r="G28072" s="1" t="s">
        <v>76248</v>
      </c>
      <c r="H28072" s="1">
        <v>157.788686644661</v>
      </c>
      <c r="I28072" s="1" t="s">
        <v>143250</v>
      </c>
      <c r="J28072" s="1" t="s">
        <v>143251</v>
      </c>
      <c r="K28072" s="1">
        <v>1</v>
      </c>
    </row>
    <row r="28073" spans="1:11" ht="15" x14ac:dyDescent="0.15">
      <c r="A28073" s="1" t="s">
        <v>137367</v>
      </c>
      <c r="B28073" s="1" t="s">
        <v>143252</v>
      </c>
      <c r="C28073" s="1">
        <v>0.307842</v>
      </c>
      <c r="D28073" s="1">
        <v>8.7892799999999996E-4</v>
      </c>
      <c r="E28073" s="1">
        <v>4.5909999999999999E-2</v>
      </c>
      <c r="F28073" s="1" t="s">
        <v>143253</v>
      </c>
      <c r="G28073" s="1" t="s">
        <v>73957</v>
      </c>
      <c r="H28073" s="1">
        <v>156.183166957868</v>
      </c>
      <c r="I28073" s="1" t="s">
        <v>143254</v>
      </c>
      <c r="J28073" s="1" t="s">
        <v>143255</v>
      </c>
      <c r="K28073" s="1">
        <v>1</v>
      </c>
    </row>
    <row r="28074" spans="1:11" ht="15" x14ac:dyDescent="0.15">
      <c r="A28074" s="1" t="s">
        <v>137367</v>
      </c>
      <c r="B28074" s="1" t="s">
        <v>143256</v>
      </c>
      <c r="C28074" s="1">
        <v>0.30767600000000001</v>
      </c>
      <c r="D28074" s="1">
        <v>8.7892799999999996E-4</v>
      </c>
      <c r="E28074" s="1">
        <v>4.5951499999999999E-2</v>
      </c>
      <c r="F28074" s="1" t="s">
        <v>82381</v>
      </c>
      <c r="G28074" s="1" t="s">
        <v>82382</v>
      </c>
      <c r="H28074" s="1">
        <v>150.50759128934001</v>
      </c>
      <c r="I28074" s="1" t="s">
        <v>143257</v>
      </c>
      <c r="J28074" s="1" t="s">
        <v>143258</v>
      </c>
      <c r="K28074" s="1">
        <v>1</v>
      </c>
    </row>
    <row r="28075" spans="1:11" ht="15" x14ac:dyDescent="0.15">
      <c r="A28075" s="1" t="s">
        <v>137367</v>
      </c>
      <c r="B28075" s="1" t="s">
        <v>143259</v>
      </c>
      <c r="C28075" s="1">
        <v>0.30703900000000001</v>
      </c>
      <c r="D28075" s="1">
        <v>8.7892799999999996E-4</v>
      </c>
      <c r="E28075" s="1">
        <v>4.6111800000000001E-2</v>
      </c>
      <c r="F28075" s="1" t="s">
        <v>86014</v>
      </c>
      <c r="G28075" s="1" t="s">
        <v>86015</v>
      </c>
      <c r="H28075" s="1">
        <v>120.455356569405</v>
      </c>
      <c r="I28075" s="1" t="s">
        <v>143260</v>
      </c>
      <c r="J28075" s="1" t="s">
        <v>143261</v>
      </c>
      <c r="K28075" s="1">
        <v>1</v>
      </c>
    </row>
    <row r="28076" spans="1:11" ht="15" x14ac:dyDescent="0.15">
      <c r="A28076" s="1" t="s">
        <v>137367</v>
      </c>
      <c r="B28076" s="1" t="s">
        <v>143262</v>
      </c>
      <c r="C28076" s="1">
        <v>0.30634400000000001</v>
      </c>
      <c r="D28076" s="1">
        <v>8.7892799999999996E-4</v>
      </c>
      <c r="E28076" s="1">
        <v>4.6287099999999998E-2</v>
      </c>
      <c r="F28076" s="1" t="s">
        <v>143263</v>
      </c>
      <c r="G28076" s="1" t="s">
        <v>77978</v>
      </c>
      <c r="H28076" s="1">
        <v>115.198855202638</v>
      </c>
      <c r="I28076" s="1" t="s">
        <v>143264</v>
      </c>
      <c r="J28076" s="1" t="s">
        <v>143265</v>
      </c>
      <c r="K28076" s="1">
        <v>1</v>
      </c>
    </row>
    <row r="28077" spans="1:11" ht="15" x14ac:dyDescent="0.15">
      <c r="A28077" s="1" t="s">
        <v>137367</v>
      </c>
      <c r="B28077" s="1" t="s">
        <v>143266</v>
      </c>
      <c r="C28077" s="1">
        <v>0.30628899999999998</v>
      </c>
      <c r="D28077" s="1">
        <v>8.7892799999999996E-4</v>
      </c>
      <c r="E28077" s="1">
        <v>4.6301099999999998E-2</v>
      </c>
      <c r="F28077" s="1" t="s">
        <v>143267</v>
      </c>
      <c r="G28077" s="1" t="s">
        <v>74094</v>
      </c>
      <c r="H28077" s="1">
        <v>147.58462204276299</v>
      </c>
      <c r="I28077" s="1" t="s">
        <v>143268</v>
      </c>
      <c r="J28077" s="1" t="s">
        <v>143269</v>
      </c>
      <c r="K28077" s="1">
        <v>1</v>
      </c>
    </row>
    <row r="28078" spans="1:11" ht="15" x14ac:dyDescent="0.15">
      <c r="A28078" s="1" t="s">
        <v>137367</v>
      </c>
      <c r="B28078" s="1" t="s">
        <v>143270</v>
      </c>
      <c r="C28078" s="1">
        <v>0.30592200000000003</v>
      </c>
      <c r="D28078" s="1">
        <v>1.07712E-3</v>
      </c>
      <c r="E28078" s="1">
        <v>4.6393799999999999E-2</v>
      </c>
      <c r="F28078" s="1" t="s">
        <v>95957</v>
      </c>
      <c r="G28078" s="1" t="s">
        <v>75665</v>
      </c>
      <c r="H28078" s="1">
        <v>142.42086117785399</v>
      </c>
      <c r="I28078" s="1" t="s">
        <v>95958</v>
      </c>
      <c r="J28078" s="1" t="s">
        <v>143271</v>
      </c>
      <c r="K28078" s="1">
        <v>1</v>
      </c>
    </row>
    <row r="28079" spans="1:11" ht="15" x14ac:dyDescent="0.15">
      <c r="A28079" s="1" t="s">
        <v>137367</v>
      </c>
      <c r="B28079" s="1" t="s">
        <v>143272</v>
      </c>
      <c r="C28079" s="1">
        <v>0.30562099999999998</v>
      </c>
      <c r="D28079" s="1">
        <v>1.07712E-3</v>
      </c>
      <c r="E28079" s="1">
        <v>4.6470200000000003E-2</v>
      </c>
      <c r="F28079" s="1" t="s">
        <v>83534</v>
      </c>
      <c r="G28079" s="1" t="s">
        <v>74785</v>
      </c>
      <c r="H28079" s="1">
        <v>180.90800414218501</v>
      </c>
      <c r="I28079" s="1" t="s">
        <v>3682</v>
      </c>
      <c r="J28079" s="1" t="s">
        <v>2543</v>
      </c>
      <c r="K28079" s="1">
        <v>1</v>
      </c>
    </row>
    <row r="28080" spans="1:11" ht="15" x14ac:dyDescent="0.15">
      <c r="A28080" s="1" t="s">
        <v>137367</v>
      </c>
      <c r="B28080" s="1" t="s">
        <v>143273</v>
      </c>
      <c r="C28080" s="1">
        <v>0.30523499999999998</v>
      </c>
      <c r="D28080" s="1">
        <v>1.07712E-3</v>
      </c>
      <c r="E28080" s="1">
        <v>4.6568400000000003E-2</v>
      </c>
      <c r="F28080" s="1" t="s">
        <v>118858</v>
      </c>
      <c r="G28080" s="1" t="s">
        <v>74312</v>
      </c>
      <c r="H28080" s="1">
        <v>131.56479056628399</v>
      </c>
      <c r="I28080" s="1" t="s">
        <v>118859</v>
      </c>
      <c r="J28080" s="1" t="s">
        <v>2607</v>
      </c>
      <c r="K28080" s="1">
        <v>1</v>
      </c>
    </row>
    <row r="28081" spans="1:11" ht="15" x14ac:dyDescent="0.15">
      <c r="A28081" s="1" t="s">
        <v>137367</v>
      </c>
      <c r="B28081" s="1" t="s">
        <v>143274</v>
      </c>
      <c r="C28081" s="1">
        <v>0.30428100000000002</v>
      </c>
      <c r="D28081" s="1">
        <v>1.07712E-3</v>
      </c>
      <c r="E28081" s="1">
        <v>4.6811600000000002E-2</v>
      </c>
      <c r="F28081" s="1" t="s">
        <v>82919</v>
      </c>
      <c r="G28081" s="1" t="s">
        <v>77892</v>
      </c>
      <c r="H28081" s="1">
        <v>179.32627955140401</v>
      </c>
      <c r="I28081" s="1" t="s">
        <v>143275</v>
      </c>
      <c r="J28081" s="1" t="s">
        <v>143276</v>
      </c>
      <c r="K28081" s="1">
        <v>1</v>
      </c>
    </row>
    <row r="28082" spans="1:11" ht="15" x14ac:dyDescent="0.15">
      <c r="A28082" s="1" t="s">
        <v>137367</v>
      </c>
      <c r="B28082" s="1" t="s">
        <v>143277</v>
      </c>
      <c r="C28082" s="1">
        <v>0.30423699999999998</v>
      </c>
      <c r="D28082" s="1">
        <v>1.07712E-3</v>
      </c>
      <c r="E28082" s="1">
        <v>4.6822700000000002E-2</v>
      </c>
      <c r="F28082" s="1" t="s">
        <v>143278</v>
      </c>
      <c r="G28082" s="1" t="s">
        <v>82404</v>
      </c>
      <c r="H28082" s="1">
        <v>91.048203333778503</v>
      </c>
      <c r="I28082" s="1" t="s">
        <v>143279</v>
      </c>
      <c r="J28082" s="1" t="s">
        <v>143280</v>
      </c>
      <c r="K28082" s="1">
        <v>1</v>
      </c>
    </row>
    <row r="28083" spans="1:11" ht="15" x14ac:dyDescent="0.15">
      <c r="A28083" s="1" t="s">
        <v>137367</v>
      </c>
      <c r="B28083" s="1" t="s">
        <v>143281</v>
      </c>
      <c r="C28083" s="1">
        <v>0.30260999999999999</v>
      </c>
      <c r="D28083" s="1">
        <v>1.07712E-3</v>
      </c>
      <c r="E28083" s="1">
        <v>4.7240600000000001E-2</v>
      </c>
      <c r="F28083" s="1" t="s">
        <v>113546</v>
      </c>
      <c r="G28083" s="1" t="s">
        <v>84494</v>
      </c>
      <c r="H28083" s="1">
        <v>178.80975291115399</v>
      </c>
      <c r="I28083" s="1" t="s">
        <v>143282</v>
      </c>
      <c r="J28083" s="1" t="s">
        <v>143283</v>
      </c>
      <c r="K28083" s="1">
        <v>1</v>
      </c>
    </row>
    <row r="28084" spans="1:11" ht="15" x14ac:dyDescent="0.15">
      <c r="A28084" s="1" t="s">
        <v>137367</v>
      </c>
      <c r="B28084" s="1" t="s">
        <v>143284</v>
      </c>
      <c r="C28084" s="1">
        <v>0.30247499999999999</v>
      </c>
      <c r="D28084" s="1">
        <v>1.07712E-3</v>
      </c>
      <c r="E28084" s="1">
        <v>4.7275499999999998E-2</v>
      </c>
      <c r="F28084" s="1" t="s">
        <v>82859</v>
      </c>
      <c r="G28084" s="1" t="s">
        <v>74401</v>
      </c>
      <c r="H28084" s="1">
        <v>121.767125348891</v>
      </c>
      <c r="I28084" s="1" t="s">
        <v>143285</v>
      </c>
      <c r="J28084" s="1" t="s">
        <v>143286</v>
      </c>
      <c r="K28084" s="1">
        <v>1</v>
      </c>
    </row>
    <row r="28085" spans="1:11" ht="15" x14ac:dyDescent="0.15">
      <c r="A28085" s="1" t="s">
        <v>137367</v>
      </c>
      <c r="B28085" s="1" t="s">
        <v>143287</v>
      </c>
      <c r="C28085" s="1">
        <v>0.30102899999999999</v>
      </c>
      <c r="D28085" s="1">
        <v>1.07712E-3</v>
      </c>
      <c r="E28085" s="1">
        <v>4.7649900000000002E-2</v>
      </c>
      <c r="F28085" s="1" t="s">
        <v>83856</v>
      </c>
      <c r="G28085" s="1" t="s">
        <v>133</v>
      </c>
      <c r="H28085" s="1">
        <v>196.52922659153299</v>
      </c>
      <c r="I28085" s="1" t="s">
        <v>3068</v>
      </c>
      <c r="J28085" s="1" t="s">
        <v>2275</v>
      </c>
      <c r="K28085" s="1">
        <v>1</v>
      </c>
    </row>
    <row r="28086" spans="1:11" ht="15" x14ac:dyDescent="0.15">
      <c r="A28086" s="1" t="s">
        <v>137367</v>
      </c>
      <c r="B28086" s="1" t="s">
        <v>143288</v>
      </c>
      <c r="C28086" s="1">
        <v>0.30062899999999998</v>
      </c>
      <c r="D28086" s="1">
        <v>1.07712E-3</v>
      </c>
      <c r="E28086" s="1">
        <v>4.7753999999999998E-2</v>
      </c>
      <c r="F28086" s="1" t="s">
        <v>121918</v>
      </c>
      <c r="G28086" s="1" t="s">
        <v>79577</v>
      </c>
      <c r="H28086" s="1">
        <v>104.554689236512</v>
      </c>
      <c r="I28086" s="1" t="s">
        <v>3845</v>
      </c>
      <c r="J28086" s="1" t="s">
        <v>143289</v>
      </c>
      <c r="K28086" s="1">
        <v>1</v>
      </c>
    </row>
    <row r="28087" spans="1:11" ht="15" x14ac:dyDescent="0.15">
      <c r="A28087" s="1" t="s">
        <v>137367</v>
      </c>
      <c r="B28087" s="1" t="s">
        <v>143290</v>
      </c>
      <c r="C28087" s="1">
        <v>0.30017500000000003</v>
      </c>
      <c r="D28087" s="1">
        <v>1.07712E-3</v>
      </c>
      <c r="E28087" s="1">
        <v>4.7872499999999998E-2</v>
      </c>
      <c r="F28087" s="1" t="s">
        <v>84402</v>
      </c>
      <c r="G28087" s="1" t="s">
        <v>82128</v>
      </c>
      <c r="H28087" s="1">
        <v>132.290232647528</v>
      </c>
      <c r="I28087" s="1" t="s">
        <v>81434</v>
      </c>
      <c r="J28087" s="1" t="s">
        <v>143291</v>
      </c>
      <c r="K28087" s="1">
        <v>1</v>
      </c>
    </row>
    <row r="28088" spans="1:11" ht="15" x14ac:dyDescent="0.15">
      <c r="A28088" s="1" t="s">
        <v>137367</v>
      </c>
      <c r="B28088" s="1" t="s">
        <v>143292</v>
      </c>
      <c r="C28088" s="1">
        <v>0.30008699999999999</v>
      </c>
      <c r="D28088" s="1">
        <v>1.07712E-3</v>
      </c>
      <c r="E28088" s="1">
        <v>4.7895399999999998E-2</v>
      </c>
      <c r="F28088" s="1" t="s">
        <v>76300</v>
      </c>
      <c r="G28088" s="1" t="s">
        <v>76301</v>
      </c>
      <c r="H28088" s="1">
        <v>116.118165288668</v>
      </c>
      <c r="I28088" s="1" t="s">
        <v>76302</v>
      </c>
      <c r="J28088" s="1" t="s">
        <v>2275</v>
      </c>
      <c r="K28088" s="1">
        <v>1</v>
      </c>
    </row>
    <row r="28089" spans="1:11" ht="15" x14ac:dyDescent="0.15">
      <c r="A28089" s="1" t="s">
        <v>137367</v>
      </c>
      <c r="B28089" s="1" t="s">
        <v>143293</v>
      </c>
      <c r="C28089" s="1">
        <v>0.29808499999999999</v>
      </c>
      <c r="D28089" s="1">
        <v>1.07712E-3</v>
      </c>
      <c r="E28089" s="1">
        <v>4.8421199999999998E-2</v>
      </c>
      <c r="F28089" s="1" t="s">
        <v>143294</v>
      </c>
      <c r="G28089" s="1" t="s">
        <v>79640</v>
      </c>
      <c r="H28089" s="1">
        <v>196.24415777765699</v>
      </c>
      <c r="I28089" s="1" t="s">
        <v>143295</v>
      </c>
      <c r="J28089" s="1" t="s">
        <v>143296</v>
      </c>
      <c r="K28089" s="1">
        <v>1</v>
      </c>
    </row>
    <row r="28090" spans="1:11" ht="15" x14ac:dyDescent="0.15">
      <c r="A28090" s="1" t="s">
        <v>137367</v>
      </c>
      <c r="B28090" s="1" t="s">
        <v>143297</v>
      </c>
      <c r="C28090" s="1">
        <v>0.29801899999999998</v>
      </c>
      <c r="D28090" s="1">
        <v>1.07712E-3</v>
      </c>
      <c r="E28090" s="1">
        <v>4.8438799999999997E-2</v>
      </c>
      <c r="F28090" s="1" t="s">
        <v>143298</v>
      </c>
      <c r="G28090" s="1" t="s">
        <v>74767</v>
      </c>
      <c r="H28090" s="1">
        <v>158.36716602113299</v>
      </c>
      <c r="I28090" s="1" t="s">
        <v>143299</v>
      </c>
      <c r="J28090" s="1" t="s">
        <v>143300</v>
      </c>
      <c r="K28090" s="1">
        <v>1</v>
      </c>
    </row>
    <row r="28091" spans="1:11" ht="15" x14ac:dyDescent="0.15">
      <c r="A28091" s="1" t="s">
        <v>137367</v>
      </c>
      <c r="B28091" s="1" t="s">
        <v>143301</v>
      </c>
      <c r="C28091" s="1">
        <v>0.29644100000000001</v>
      </c>
      <c r="D28091" s="1">
        <v>1.07712E-3</v>
      </c>
      <c r="E28091" s="1">
        <v>4.8857200000000003E-2</v>
      </c>
      <c r="F28091" s="1" t="s">
        <v>83274</v>
      </c>
      <c r="G28091" s="1" t="s">
        <v>80479</v>
      </c>
      <c r="H28091" s="1">
        <v>134.41895241206899</v>
      </c>
      <c r="I28091" s="1" t="s">
        <v>8754</v>
      </c>
      <c r="J28091" s="1" t="s">
        <v>143302</v>
      </c>
      <c r="K28091" s="1">
        <v>1</v>
      </c>
    </row>
    <row r="28092" spans="1:11" ht="15" x14ac:dyDescent="0.15">
      <c r="A28092" s="1" t="s">
        <v>137367</v>
      </c>
      <c r="B28092" s="1" t="s">
        <v>143303</v>
      </c>
      <c r="C28092" s="1">
        <v>0.29551699999999997</v>
      </c>
      <c r="D28092" s="1">
        <v>1.07712E-3</v>
      </c>
      <c r="E28092" s="1">
        <v>4.9104200000000001E-2</v>
      </c>
      <c r="F28092" s="1" t="s">
        <v>79137</v>
      </c>
      <c r="G28092" s="1" t="s">
        <v>79138</v>
      </c>
      <c r="H28092" s="1">
        <v>182.14032218289401</v>
      </c>
      <c r="I28092" s="1" t="s">
        <v>2282</v>
      </c>
      <c r="J28092" s="1" t="s">
        <v>2283</v>
      </c>
      <c r="K28092" s="1">
        <v>1</v>
      </c>
    </row>
    <row r="28093" spans="1:11" ht="15" x14ac:dyDescent="0.15">
      <c r="A28093" s="1" t="s">
        <v>137367</v>
      </c>
      <c r="B28093" s="1" t="s">
        <v>143304</v>
      </c>
      <c r="C28093" s="1">
        <v>0.295261</v>
      </c>
      <c r="D28093" s="1">
        <v>1.07712E-3</v>
      </c>
      <c r="E28093" s="1">
        <v>4.9172500000000001E-2</v>
      </c>
      <c r="F28093" s="1" t="s">
        <v>86256</v>
      </c>
      <c r="G28093" s="1" t="s">
        <v>75717</v>
      </c>
      <c r="H28093" s="1">
        <v>174.72769060355799</v>
      </c>
      <c r="I28093" s="1" t="s">
        <v>143305</v>
      </c>
      <c r="J28093" s="1" t="s">
        <v>143306</v>
      </c>
      <c r="K28093" s="1">
        <v>1</v>
      </c>
    </row>
    <row r="28094" spans="1:11" ht="15" x14ac:dyDescent="0.15">
      <c r="A28094" s="1" t="s">
        <v>137367</v>
      </c>
      <c r="B28094" s="1" t="s">
        <v>143307</v>
      </c>
      <c r="C28094" s="1">
        <v>0.29443799999999998</v>
      </c>
      <c r="D28094" s="1">
        <v>1.07712E-3</v>
      </c>
      <c r="E28094" s="1">
        <v>4.9393600000000003E-2</v>
      </c>
      <c r="F28094" s="1" t="s">
        <v>95680</v>
      </c>
      <c r="G28094" s="1" t="s">
        <v>95681</v>
      </c>
      <c r="H28094" s="1">
        <v>103.338741477105</v>
      </c>
      <c r="I28094" s="1" t="s">
        <v>143308</v>
      </c>
      <c r="J28094" s="1" t="s">
        <v>143309</v>
      </c>
      <c r="K28094" s="1">
        <v>1</v>
      </c>
    </row>
    <row r="28095" spans="1:11" ht="15" x14ac:dyDescent="0.15">
      <c r="A28095" s="1" t="s">
        <v>137367</v>
      </c>
      <c r="B28095" s="1" t="s">
        <v>143310</v>
      </c>
      <c r="C28095" s="1">
        <v>0.29442800000000002</v>
      </c>
      <c r="D28095" s="1">
        <v>1.07712E-3</v>
      </c>
      <c r="E28095" s="1">
        <v>4.9396500000000003E-2</v>
      </c>
      <c r="F28095" s="1" t="s">
        <v>136369</v>
      </c>
      <c r="G28095" s="1" t="s">
        <v>75136</v>
      </c>
      <c r="H28095" s="1">
        <v>200.24890339422899</v>
      </c>
      <c r="I28095" s="1" t="s">
        <v>4216</v>
      </c>
      <c r="J28095" s="1" t="s">
        <v>2596</v>
      </c>
      <c r="K28095" s="1">
        <v>1</v>
      </c>
    </row>
    <row r="28096" spans="1:11" ht="15" x14ac:dyDescent="0.15">
      <c r="A28096" s="1" t="s">
        <v>137367</v>
      </c>
      <c r="B28096" s="1" t="s">
        <v>143311</v>
      </c>
      <c r="C28096" s="1">
        <v>0.29438300000000001</v>
      </c>
      <c r="D28096" s="1">
        <v>1.07712E-3</v>
      </c>
      <c r="E28096" s="1">
        <v>4.9408500000000001E-2</v>
      </c>
      <c r="F28096" s="1" t="s">
        <v>111425</v>
      </c>
      <c r="G28096" s="1" t="s">
        <v>113</v>
      </c>
      <c r="H28096" s="1">
        <v>156.180314816557</v>
      </c>
      <c r="I28096" s="1" t="s">
        <v>16460</v>
      </c>
      <c r="J28096" s="1" t="s">
        <v>2235</v>
      </c>
      <c r="K28096" s="1">
        <v>1</v>
      </c>
    </row>
    <row r="28097" spans="1:11" ht="15" x14ac:dyDescent="0.15">
      <c r="A28097" s="1" t="s">
        <v>137367</v>
      </c>
      <c r="B28097" s="1" t="s">
        <v>143312</v>
      </c>
      <c r="C28097" s="1">
        <v>0.292939</v>
      </c>
      <c r="D28097" s="1">
        <v>1.07712E-3</v>
      </c>
      <c r="E28097" s="1">
        <v>4.9798799999999997E-2</v>
      </c>
      <c r="F28097" s="1" t="s">
        <v>143313</v>
      </c>
      <c r="G28097" s="1" t="s">
        <v>134697</v>
      </c>
      <c r="H28097" s="1">
        <v>143.33504181601299</v>
      </c>
      <c r="I28097" s="1" t="s">
        <v>5479</v>
      </c>
      <c r="J28097" s="1" t="s">
        <v>2235</v>
      </c>
      <c r="K28097" s="1">
        <v>1</v>
      </c>
    </row>
    <row r="28098" spans="1:11" ht="15" x14ac:dyDescent="0.15">
      <c r="A28098" s="1" t="s">
        <v>137367</v>
      </c>
      <c r="B28098" s="1" t="s">
        <v>143314</v>
      </c>
      <c r="C28098" s="1">
        <v>0.291935</v>
      </c>
      <c r="D28098" s="1">
        <v>1.07712E-3</v>
      </c>
      <c r="E28098" s="1">
        <v>5.0071900000000003E-2</v>
      </c>
      <c r="F28098" s="1" t="s">
        <v>83900</v>
      </c>
      <c r="G28098" s="1" t="s">
        <v>81059</v>
      </c>
      <c r="H28098" s="1">
        <v>181.42079510962</v>
      </c>
      <c r="I28098" s="1" t="s">
        <v>83901</v>
      </c>
      <c r="J28098" s="1" t="s">
        <v>2235</v>
      </c>
      <c r="K28098" s="1">
        <v>1</v>
      </c>
    </row>
    <row r="28099" spans="1:11" ht="15" x14ac:dyDescent="0.15">
      <c r="A28099" s="1" t="s">
        <v>137367</v>
      </c>
      <c r="B28099" s="1" t="s">
        <v>143315</v>
      </c>
      <c r="C28099" s="1">
        <v>0.29164299999999999</v>
      </c>
      <c r="D28099" s="1">
        <v>1.07712E-3</v>
      </c>
      <c r="E28099" s="1">
        <v>5.0151399999999999E-2</v>
      </c>
      <c r="F28099" s="1" t="s">
        <v>112721</v>
      </c>
      <c r="G28099" s="1" t="s">
        <v>79089</v>
      </c>
      <c r="H28099" s="1">
        <v>151.34533515185399</v>
      </c>
      <c r="I28099" s="1" t="s">
        <v>7893</v>
      </c>
      <c r="J28099" s="1" t="s">
        <v>143316</v>
      </c>
      <c r="K28099" s="1">
        <v>1</v>
      </c>
    </row>
    <row r="28100" spans="1:11" ht="15" x14ac:dyDescent="0.15">
      <c r="A28100" s="1" t="s">
        <v>137367</v>
      </c>
      <c r="B28100" s="1" t="s">
        <v>143317</v>
      </c>
      <c r="C28100" s="1">
        <v>0.28961100000000001</v>
      </c>
      <c r="D28100" s="1">
        <v>1.07712E-3</v>
      </c>
      <c r="E28100" s="1">
        <v>5.0709600000000001E-2</v>
      </c>
      <c r="F28100" s="1" t="s">
        <v>129927</v>
      </c>
      <c r="G28100" s="1" t="s">
        <v>75550</v>
      </c>
      <c r="H28100" s="1">
        <v>174.12886668154201</v>
      </c>
      <c r="I28100" s="1" t="s">
        <v>143318</v>
      </c>
      <c r="J28100" s="1" t="s">
        <v>143319</v>
      </c>
      <c r="K28100" s="1">
        <v>1</v>
      </c>
    </row>
    <row r="28101" spans="1:11" ht="15" x14ac:dyDescent="0.15">
      <c r="A28101" s="1" t="s">
        <v>137367</v>
      </c>
      <c r="B28101" s="1" t="s">
        <v>143320</v>
      </c>
      <c r="C28101" s="1">
        <v>0.28919099999999998</v>
      </c>
      <c r="D28101" s="1">
        <v>1.07712E-3</v>
      </c>
      <c r="E28101" s="1">
        <v>5.0825700000000001E-2</v>
      </c>
      <c r="F28101" s="1" t="s">
        <v>85850</v>
      </c>
      <c r="G28101" s="1" t="s">
        <v>84089</v>
      </c>
      <c r="H28101" s="1">
        <v>188.85054979108199</v>
      </c>
      <c r="I28101" s="1" t="s">
        <v>85851</v>
      </c>
      <c r="J28101" s="1" t="s">
        <v>75947</v>
      </c>
      <c r="K28101" s="1">
        <v>1</v>
      </c>
    </row>
    <row r="28102" spans="1:11" ht="15" x14ac:dyDescent="0.15">
      <c r="A28102" s="1" t="s">
        <v>137367</v>
      </c>
      <c r="B28102" s="1" t="s">
        <v>143321</v>
      </c>
      <c r="C28102" s="1">
        <v>0.28865499999999999</v>
      </c>
      <c r="D28102" s="1">
        <v>1.07712E-3</v>
      </c>
      <c r="E28102" s="1">
        <v>5.0973999999999998E-2</v>
      </c>
      <c r="F28102" s="1" t="s">
        <v>143322</v>
      </c>
      <c r="G28102" s="1" t="s">
        <v>74888</v>
      </c>
      <c r="H28102" s="1">
        <v>107.101545005712</v>
      </c>
      <c r="I28102" s="1" t="s">
        <v>3068</v>
      </c>
      <c r="J28102" s="1" t="s">
        <v>2275</v>
      </c>
      <c r="K28102" s="1">
        <v>1</v>
      </c>
    </row>
    <row r="28103" spans="1:11" ht="15" x14ac:dyDescent="0.15">
      <c r="A28103" s="1" t="s">
        <v>137367</v>
      </c>
      <c r="B28103" s="1" t="s">
        <v>143323</v>
      </c>
      <c r="C28103" s="1">
        <v>0.28708899999999998</v>
      </c>
      <c r="D28103" s="1">
        <v>1.07712E-3</v>
      </c>
      <c r="E28103" s="1">
        <v>5.1410600000000001E-2</v>
      </c>
      <c r="F28103" s="1" t="s">
        <v>93596</v>
      </c>
      <c r="G28103" s="1" t="s">
        <v>82404</v>
      </c>
      <c r="H28103" s="1">
        <v>127.433558105093</v>
      </c>
      <c r="I28103" s="1" t="s">
        <v>143324</v>
      </c>
      <c r="J28103" s="1" t="s">
        <v>143325</v>
      </c>
      <c r="K28103" s="1">
        <v>1</v>
      </c>
    </row>
    <row r="28104" spans="1:11" ht="15" x14ac:dyDescent="0.15">
      <c r="A28104" s="1" t="s">
        <v>137367</v>
      </c>
      <c r="B28104" s="1" t="s">
        <v>143326</v>
      </c>
      <c r="C28104" s="1">
        <v>0.28679500000000002</v>
      </c>
      <c r="D28104" s="1">
        <v>1.07712E-3</v>
      </c>
      <c r="E28104" s="1">
        <v>5.1492599999999999E-2</v>
      </c>
      <c r="F28104" s="1" t="s">
        <v>84599</v>
      </c>
      <c r="G28104" s="1" t="s">
        <v>78080</v>
      </c>
      <c r="H28104" s="1">
        <v>158.434877514612</v>
      </c>
      <c r="I28104" s="1" t="s">
        <v>143327</v>
      </c>
      <c r="J28104" s="1" t="s">
        <v>143328</v>
      </c>
      <c r="K28104" s="1">
        <v>1</v>
      </c>
    </row>
    <row r="28105" spans="1:11" ht="15" x14ac:dyDescent="0.15">
      <c r="A28105" s="1" t="s">
        <v>137367</v>
      </c>
      <c r="B28105" s="1" t="s">
        <v>143329</v>
      </c>
      <c r="C28105" s="1">
        <v>0.28673500000000002</v>
      </c>
      <c r="D28105" s="1">
        <v>1.07712E-3</v>
      </c>
      <c r="E28105" s="1">
        <v>5.15095E-2</v>
      </c>
      <c r="F28105" s="1" t="s">
        <v>75484</v>
      </c>
      <c r="G28105" s="1" t="s">
        <v>74317</v>
      </c>
      <c r="H28105" s="1">
        <v>156.38586226839399</v>
      </c>
      <c r="I28105" s="1" t="s">
        <v>74318</v>
      </c>
      <c r="J28105" s="1" t="s">
        <v>143330</v>
      </c>
      <c r="K28105" s="1">
        <v>1</v>
      </c>
    </row>
    <row r="28106" spans="1:11" ht="15" x14ac:dyDescent="0.15">
      <c r="A28106" s="1" t="s">
        <v>137367</v>
      </c>
      <c r="B28106" s="1" t="s">
        <v>143331</v>
      </c>
      <c r="C28106" s="1">
        <v>0.28625099999999998</v>
      </c>
      <c r="D28106" s="1">
        <v>1.07712E-3</v>
      </c>
      <c r="E28106" s="1">
        <v>5.1645400000000001E-2</v>
      </c>
      <c r="F28106" s="1" t="s">
        <v>136653</v>
      </c>
      <c r="G28106" s="1" t="s">
        <v>1181</v>
      </c>
      <c r="H28106" s="1">
        <v>148.883076880186</v>
      </c>
      <c r="I28106" s="1" t="s">
        <v>136654</v>
      </c>
      <c r="J28106" s="1" t="s">
        <v>20424</v>
      </c>
      <c r="K28106" s="1">
        <v>1</v>
      </c>
    </row>
    <row r="28107" spans="1:11" ht="15" x14ac:dyDescent="0.15">
      <c r="A28107" s="1" t="s">
        <v>137367</v>
      </c>
      <c r="B28107" s="1" t="s">
        <v>143332</v>
      </c>
      <c r="C28107" s="1">
        <v>0.28518500000000002</v>
      </c>
      <c r="D28107" s="1">
        <v>1.07712E-3</v>
      </c>
      <c r="E28107" s="1">
        <v>5.1945699999999997E-2</v>
      </c>
      <c r="F28107" s="1" t="s">
        <v>143333</v>
      </c>
      <c r="G28107" s="1" t="s">
        <v>74364</v>
      </c>
      <c r="H28107" s="1">
        <v>121.920574152298</v>
      </c>
      <c r="I28107" s="1" t="s">
        <v>77101</v>
      </c>
      <c r="J28107" s="1" t="s">
        <v>2235</v>
      </c>
      <c r="K28107" s="1">
        <v>1</v>
      </c>
    </row>
    <row r="28108" spans="1:11" ht="15" x14ac:dyDescent="0.15">
      <c r="A28108" s="1" t="s">
        <v>137367</v>
      </c>
      <c r="B28108" s="1" t="s">
        <v>143334</v>
      </c>
      <c r="C28108" s="1">
        <v>0.284742</v>
      </c>
      <c r="D28108" s="1">
        <v>1.07712E-3</v>
      </c>
      <c r="E28108" s="1">
        <v>5.2070900000000003E-2</v>
      </c>
      <c r="F28108" s="1" t="s">
        <v>143335</v>
      </c>
      <c r="G28108" s="1" t="s">
        <v>74059</v>
      </c>
      <c r="H28108" s="1">
        <v>103.59675500985099</v>
      </c>
      <c r="I28108" s="1" t="s">
        <v>143336</v>
      </c>
      <c r="J28108" s="1" t="s">
        <v>143337</v>
      </c>
      <c r="K28108" s="1">
        <v>1</v>
      </c>
    </row>
    <row r="28109" spans="1:11" ht="15" x14ac:dyDescent="0.15">
      <c r="A28109" s="1" t="s">
        <v>137367</v>
      </c>
      <c r="B28109" s="1" t="s">
        <v>143338</v>
      </c>
      <c r="C28109" s="1">
        <v>0.28409299999999998</v>
      </c>
      <c r="D28109" s="1">
        <v>1.07712E-3</v>
      </c>
      <c r="E28109" s="1">
        <v>5.2255000000000003E-2</v>
      </c>
      <c r="F28109" s="1" t="s">
        <v>84993</v>
      </c>
      <c r="G28109" s="1" t="s">
        <v>75390</v>
      </c>
      <c r="H28109" s="1">
        <v>155.07936461139099</v>
      </c>
      <c r="I28109" s="1" t="s">
        <v>143339</v>
      </c>
      <c r="J28109" s="1" t="s">
        <v>143340</v>
      </c>
      <c r="K28109" s="1">
        <v>1</v>
      </c>
    </row>
    <row r="28110" spans="1:11" ht="15" x14ac:dyDescent="0.15">
      <c r="A28110" s="1" t="s">
        <v>137367</v>
      </c>
      <c r="B28110" s="1" t="s">
        <v>143341</v>
      </c>
      <c r="C28110" s="1">
        <v>0.28409299999999998</v>
      </c>
      <c r="D28110" s="1">
        <v>1.07712E-3</v>
      </c>
      <c r="E28110" s="1">
        <v>5.2255200000000002E-2</v>
      </c>
      <c r="F28110" s="1" t="s">
        <v>83694</v>
      </c>
      <c r="G28110" s="1" t="s">
        <v>83695</v>
      </c>
      <c r="H28110" s="1">
        <v>142.05024199980201</v>
      </c>
      <c r="I28110" s="1" t="s">
        <v>2909</v>
      </c>
      <c r="J28110" s="1" t="s">
        <v>2596</v>
      </c>
      <c r="K28110" s="1">
        <v>1</v>
      </c>
    </row>
    <row r="28111" spans="1:11" ht="15" x14ac:dyDescent="0.15">
      <c r="A28111" s="1" t="s">
        <v>137367</v>
      </c>
      <c r="B28111" s="1" t="s">
        <v>143342</v>
      </c>
      <c r="C28111" s="1">
        <v>0.28407399999999999</v>
      </c>
      <c r="D28111" s="1">
        <v>1.07712E-3</v>
      </c>
      <c r="E28111" s="1">
        <v>5.2260500000000001E-2</v>
      </c>
      <c r="F28111" s="1" t="s">
        <v>82050</v>
      </c>
      <c r="G28111" s="1" t="s">
        <v>75201</v>
      </c>
      <c r="H28111" s="1">
        <v>201.365142487463</v>
      </c>
      <c r="I28111" s="1" t="s">
        <v>143343</v>
      </c>
      <c r="J28111" s="1" t="s">
        <v>143344</v>
      </c>
      <c r="K28111" s="1">
        <v>1</v>
      </c>
    </row>
    <row r="28112" spans="1:11" ht="15" x14ac:dyDescent="0.15">
      <c r="A28112" s="1" t="s">
        <v>137367</v>
      </c>
      <c r="B28112" s="1" t="s">
        <v>143345</v>
      </c>
      <c r="C28112" s="1">
        <v>0.28319499999999997</v>
      </c>
      <c r="D28112" s="1">
        <v>1.07712E-3</v>
      </c>
      <c r="E28112" s="1">
        <v>5.2510800000000003E-2</v>
      </c>
      <c r="F28112" s="1" t="s">
        <v>83077</v>
      </c>
      <c r="G28112" s="1" t="s">
        <v>83078</v>
      </c>
      <c r="H28112" s="1">
        <v>150.09020502752</v>
      </c>
      <c r="I28112" s="1" t="s">
        <v>83079</v>
      </c>
      <c r="J28112" s="1" t="s">
        <v>2235</v>
      </c>
      <c r="K28112" s="1">
        <v>1</v>
      </c>
    </row>
    <row r="28113" spans="1:11" ht="15" x14ac:dyDescent="0.15">
      <c r="A28113" s="1" t="s">
        <v>137367</v>
      </c>
      <c r="B28113" s="1" t="s">
        <v>143346</v>
      </c>
      <c r="C28113" s="1">
        <v>0.281447</v>
      </c>
      <c r="D28113" s="1">
        <v>1.07712E-3</v>
      </c>
      <c r="E28113" s="1">
        <v>5.3012299999999998E-2</v>
      </c>
      <c r="F28113" s="1" t="s">
        <v>85013</v>
      </c>
      <c r="G28113" s="1" t="s">
        <v>80199</v>
      </c>
      <c r="H28113" s="1">
        <v>96.367818011351702</v>
      </c>
      <c r="I28113" s="1" t="s">
        <v>143347</v>
      </c>
      <c r="J28113" s="1" t="s">
        <v>143348</v>
      </c>
      <c r="K28113" s="1">
        <v>1</v>
      </c>
    </row>
    <row r="28114" spans="1:11" ht="15" x14ac:dyDescent="0.15">
      <c r="A28114" s="1" t="s">
        <v>137367</v>
      </c>
      <c r="B28114" s="1" t="s">
        <v>143349</v>
      </c>
      <c r="C28114" s="1">
        <v>0.278559</v>
      </c>
      <c r="D28114" s="1">
        <v>1.07712E-3</v>
      </c>
      <c r="E28114" s="1">
        <v>5.3850599999999998E-2</v>
      </c>
      <c r="F28114" s="1" t="s">
        <v>82264</v>
      </c>
      <c r="G28114" s="1" t="s">
        <v>75201</v>
      </c>
      <c r="H28114" s="1">
        <v>210.53820862540999</v>
      </c>
      <c r="I28114" s="1" t="s">
        <v>143350</v>
      </c>
      <c r="J28114" s="1" t="s">
        <v>143351</v>
      </c>
      <c r="K28114" s="1">
        <v>1</v>
      </c>
    </row>
    <row r="28115" spans="1:11" ht="15" x14ac:dyDescent="0.15">
      <c r="A28115" s="1" t="s">
        <v>137367</v>
      </c>
      <c r="B28115" s="1" t="s">
        <v>143352</v>
      </c>
      <c r="C28115" s="1">
        <v>0.27817700000000001</v>
      </c>
      <c r="D28115" s="1">
        <v>1.07712E-3</v>
      </c>
      <c r="E28115" s="1">
        <v>5.3962299999999998E-2</v>
      </c>
      <c r="F28115" s="1" t="s">
        <v>143353</v>
      </c>
      <c r="G28115" s="1" t="s">
        <v>82107</v>
      </c>
      <c r="H28115" s="1">
        <v>190.01595206348699</v>
      </c>
      <c r="I28115" s="1" t="s">
        <v>143354</v>
      </c>
      <c r="J28115" s="1" t="s">
        <v>143355</v>
      </c>
      <c r="K28115" s="1">
        <v>1</v>
      </c>
    </row>
    <row r="28116" spans="1:11" ht="15" x14ac:dyDescent="0.15">
      <c r="A28116" s="1" t="s">
        <v>137367</v>
      </c>
      <c r="B28116" s="1" t="s">
        <v>143356</v>
      </c>
      <c r="C28116" s="1">
        <v>0.27796599999999999</v>
      </c>
      <c r="D28116" s="1">
        <v>1.07712E-3</v>
      </c>
      <c r="E28116" s="1">
        <v>5.40244E-2</v>
      </c>
      <c r="F28116" s="1" t="s">
        <v>81900</v>
      </c>
      <c r="G28116" s="1" t="s">
        <v>79799</v>
      </c>
      <c r="H28116" s="1">
        <v>196.18450884029301</v>
      </c>
      <c r="I28116" s="1" t="s">
        <v>23885</v>
      </c>
      <c r="J28116" s="1" t="s">
        <v>143357</v>
      </c>
      <c r="K28116" s="1">
        <v>1</v>
      </c>
    </row>
    <row r="28117" spans="1:11" ht="15" x14ac:dyDescent="0.15">
      <c r="A28117" s="1" t="s">
        <v>137367</v>
      </c>
      <c r="B28117" s="1" t="s">
        <v>143358</v>
      </c>
      <c r="C28117" s="1">
        <v>0.27770400000000001</v>
      </c>
      <c r="D28117" s="1">
        <v>1.07712E-3</v>
      </c>
      <c r="E28117" s="1">
        <v>5.4101200000000002E-2</v>
      </c>
      <c r="F28117" s="1" t="s">
        <v>83745</v>
      </c>
      <c r="G28117" s="1" t="s">
        <v>75781</v>
      </c>
      <c r="H28117" s="1">
        <v>222.32469682503901</v>
      </c>
      <c r="I28117" s="1" t="s">
        <v>3263</v>
      </c>
      <c r="J28117" s="1" t="s">
        <v>2543</v>
      </c>
      <c r="K28117" s="1">
        <v>1</v>
      </c>
    </row>
    <row r="28118" spans="1:11" ht="15" x14ac:dyDescent="0.15">
      <c r="A28118" s="1" t="s">
        <v>137367</v>
      </c>
      <c r="B28118" s="1" t="s">
        <v>143359</v>
      </c>
      <c r="C28118" s="1">
        <v>0.27730700000000003</v>
      </c>
      <c r="D28118" s="1">
        <v>1.07712E-3</v>
      </c>
      <c r="E28118" s="1">
        <v>5.4218000000000002E-2</v>
      </c>
      <c r="F28118" s="1" t="s">
        <v>80553</v>
      </c>
      <c r="G28118" s="1" t="s">
        <v>80554</v>
      </c>
      <c r="H28118" s="1">
        <v>107.28948516419599</v>
      </c>
      <c r="I28118" s="1" t="s">
        <v>143360</v>
      </c>
      <c r="J28118" s="1" t="s">
        <v>143361</v>
      </c>
      <c r="K28118" s="1">
        <v>1</v>
      </c>
    </row>
    <row r="28119" spans="1:11" ht="15" x14ac:dyDescent="0.15">
      <c r="A28119" s="1" t="s">
        <v>137367</v>
      </c>
      <c r="B28119" s="1" t="s">
        <v>143362</v>
      </c>
      <c r="C28119" s="1">
        <v>0.276559</v>
      </c>
      <c r="D28119" s="1">
        <v>1.07712E-3</v>
      </c>
      <c r="E28119" s="1">
        <v>5.4438599999999997E-2</v>
      </c>
      <c r="F28119" s="1" t="s">
        <v>143363</v>
      </c>
      <c r="G28119" s="1" t="s">
        <v>74888</v>
      </c>
      <c r="H28119" s="1">
        <v>146.321635809046</v>
      </c>
      <c r="I28119" s="1" t="s">
        <v>143364</v>
      </c>
      <c r="J28119" s="1" t="s">
        <v>143365</v>
      </c>
      <c r="K28119" s="1">
        <v>1</v>
      </c>
    </row>
    <row r="28120" spans="1:11" ht="15" x14ac:dyDescent="0.15">
      <c r="A28120" s="1" t="s">
        <v>137367</v>
      </c>
      <c r="B28120" s="1" t="s">
        <v>143366</v>
      </c>
      <c r="C28120" s="1">
        <v>0.27576200000000001</v>
      </c>
      <c r="D28120" s="1">
        <v>1.07712E-3</v>
      </c>
      <c r="E28120" s="1">
        <v>5.4674500000000001E-2</v>
      </c>
      <c r="F28120" s="1" t="s">
        <v>81808</v>
      </c>
      <c r="G28120" s="1" t="s">
        <v>74312</v>
      </c>
      <c r="H28120" s="1">
        <v>130.11533245663099</v>
      </c>
      <c r="I28120" s="1" t="s">
        <v>143367</v>
      </c>
      <c r="J28120" s="1" t="s">
        <v>143368</v>
      </c>
      <c r="K28120" s="1">
        <v>1</v>
      </c>
    </row>
    <row r="28121" spans="1:11" ht="15" x14ac:dyDescent="0.15">
      <c r="A28121" s="1" t="s">
        <v>137367</v>
      </c>
      <c r="B28121" s="1" t="s">
        <v>143369</v>
      </c>
      <c r="C28121" s="1">
        <v>0.27544999999999997</v>
      </c>
      <c r="D28121" s="1">
        <v>1.07712E-3</v>
      </c>
      <c r="E28121" s="1">
        <v>5.4767200000000002E-2</v>
      </c>
      <c r="F28121" s="1" t="s">
        <v>82166</v>
      </c>
      <c r="G28121" s="1" t="s">
        <v>74066</v>
      </c>
      <c r="H28121" s="1">
        <v>199.21791511028999</v>
      </c>
      <c r="I28121" s="1" t="s">
        <v>9354</v>
      </c>
      <c r="J28121" s="1" t="s">
        <v>143370</v>
      </c>
      <c r="K28121" s="1">
        <v>1</v>
      </c>
    </row>
    <row r="28122" spans="1:11" ht="15" x14ac:dyDescent="0.15">
      <c r="A28122" s="1" t="s">
        <v>137367</v>
      </c>
      <c r="B28122" s="1" t="s">
        <v>143371</v>
      </c>
      <c r="C28122" s="1">
        <v>0.27520099999999997</v>
      </c>
      <c r="D28122" s="1">
        <v>1.07712E-3</v>
      </c>
      <c r="E28122" s="1">
        <v>5.4841399999999998E-2</v>
      </c>
      <c r="F28122" s="1" t="s">
        <v>80734</v>
      </c>
      <c r="G28122" s="1" t="s">
        <v>80735</v>
      </c>
      <c r="H28122" s="1">
        <v>116.484060947488</v>
      </c>
      <c r="I28122" s="1" t="s">
        <v>143372</v>
      </c>
      <c r="J28122" s="1" t="s">
        <v>143373</v>
      </c>
      <c r="K28122" s="1">
        <v>1</v>
      </c>
    </row>
    <row r="28123" spans="1:11" ht="15" x14ac:dyDescent="0.15">
      <c r="A28123" s="1" t="s">
        <v>137367</v>
      </c>
      <c r="B28123" s="1" t="s">
        <v>143374</v>
      </c>
      <c r="C28123" s="1">
        <v>0.273204</v>
      </c>
      <c r="D28123" s="1">
        <v>1.2826000000000001E-3</v>
      </c>
      <c r="E28123" s="1">
        <v>5.5438800000000003E-2</v>
      </c>
      <c r="F28123" s="1" t="s">
        <v>143375</v>
      </c>
      <c r="G28123" s="1" t="s">
        <v>128509</v>
      </c>
      <c r="H28123" s="1">
        <v>168.77719889981699</v>
      </c>
      <c r="I28123" s="1" t="s">
        <v>143376</v>
      </c>
      <c r="J28123" s="1" t="s">
        <v>143377</v>
      </c>
      <c r="K28123" s="1">
        <v>1</v>
      </c>
    </row>
    <row r="28124" spans="1:11" ht="15" x14ac:dyDescent="0.15">
      <c r="A28124" s="1" t="s">
        <v>137367</v>
      </c>
      <c r="B28124" s="1" t="s">
        <v>143378</v>
      </c>
      <c r="C28124" s="1">
        <v>0.27279700000000001</v>
      </c>
      <c r="D28124" s="1">
        <v>1.2826000000000001E-3</v>
      </c>
      <c r="E28124" s="1">
        <v>5.5561399999999997E-2</v>
      </c>
      <c r="F28124" s="1" t="s">
        <v>84396</v>
      </c>
      <c r="G28124" s="1" t="s">
        <v>74619</v>
      </c>
      <c r="H28124" s="1">
        <v>148.845823519791</v>
      </c>
      <c r="I28124" s="1" t="s">
        <v>84397</v>
      </c>
      <c r="J28124" s="1" t="s">
        <v>2235</v>
      </c>
      <c r="K28124" s="1">
        <v>1</v>
      </c>
    </row>
    <row r="28125" spans="1:11" ht="15" x14ac:dyDescent="0.15">
      <c r="A28125" s="1" t="s">
        <v>137367</v>
      </c>
      <c r="B28125" s="1" t="s">
        <v>143379</v>
      </c>
      <c r="C28125" s="1">
        <v>0.272671</v>
      </c>
      <c r="D28125" s="1">
        <v>1.2826000000000001E-3</v>
      </c>
      <c r="E28125" s="1">
        <v>5.5599500000000003E-2</v>
      </c>
      <c r="F28125" s="1" t="s">
        <v>143380</v>
      </c>
      <c r="G28125" s="1" t="s">
        <v>75502</v>
      </c>
      <c r="H28125" s="1">
        <v>158.39402807028301</v>
      </c>
      <c r="I28125" s="1" t="s">
        <v>143381</v>
      </c>
      <c r="J28125" s="1" t="s">
        <v>143382</v>
      </c>
      <c r="K28125" s="1">
        <v>1</v>
      </c>
    </row>
    <row r="28126" spans="1:11" ht="15" x14ac:dyDescent="0.15">
      <c r="A28126" s="1" t="s">
        <v>137367</v>
      </c>
      <c r="B28126" s="1" t="s">
        <v>143383</v>
      </c>
      <c r="C28126" s="1">
        <v>0.27221099999999998</v>
      </c>
      <c r="D28126" s="1">
        <v>1.2826000000000001E-3</v>
      </c>
      <c r="E28126" s="1">
        <v>5.57384E-2</v>
      </c>
      <c r="F28126" s="1" t="s">
        <v>80053</v>
      </c>
      <c r="G28126" s="1" t="s">
        <v>1546</v>
      </c>
      <c r="H28126" s="1">
        <v>176.37803189505399</v>
      </c>
      <c r="I28126" s="1" t="s">
        <v>143384</v>
      </c>
      <c r="J28126" s="1" t="s">
        <v>2164</v>
      </c>
      <c r="K28126" s="1">
        <v>1</v>
      </c>
    </row>
    <row r="28127" spans="1:11" ht="15" x14ac:dyDescent="0.15">
      <c r="A28127" s="1" t="s">
        <v>137367</v>
      </c>
      <c r="B28127" s="1" t="s">
        <v>143385</v>
      </c>
      <c r="C28127" s="1">
        <v>0.27122200000000002</v>
      </c>
      <c r="D28127" s="1">
        <v>1.2826000000000001E-3</v>
      </c>
      <c r="E28127" s="1">
        <v>5.6037999999999998E-2</v>
      </c>
      <c r="F28127" s="1" t="s">
        <v>83712</v>
      </c>
      <c r="G28127" s="1" t="s">
        <v>76243</v>
      </c>
      <c r="H28127" s="1">
        <v>154.826087357261</v>
      </c>
      <c r="I28127" s="1" t="s">
        <v>83221</v>
      </c>
      <c r="J28127" s="1" t="s">
        <v>143386</v>
      </c>
      <c r="K28127" s="1">
        <v>1</v>
      </c>
    </row>
    <row r="28128" spans="1:11" ht="15" x14ac:dyDescent="0.15">
      <c r="A28128" s="1" t="s">
        <v>137367</v>
      </c>
      <c r="B28128" s="1" t="s">
        <v>143387</v>
      </c>
      <c r="C28128" s="1">
        <v>0.27053700000000003</v>
      </c>
      <c r="D28128" s="1">
        <v>1.2826000000000001E-3</v>
      </c>
      <c r="E28128" s="1">
        <v>5.6246699999999997E-2</v>
      </c>
      <c r="F28128" s="1" t="s">
        <v>102544</v>
      </c>
      <c r="G28128" s="1" t="s">
        <v>102545</v>
      </c>
      <c r="H28128" s="1">
        <v>157.194570004745</v>
      </c>
      <c r="I28128" s="1" t="s">
        <v>2909</v>
      </c>
      <c r="J28128" s="1" t="s">
        <v>2596</v>
      </c>
      <c r="K28128" s="1">
        <v>1</v>
      </c>
    </row>
    <row r="28129" spans="1:11" ht="15" x14ac:dyDescent="0.15">
      <c r="A28129" s="1" t="s">
        <v>137367</v>
      </c>
      <c r="B28129" s="1" t="s">
        <v>143388</v>
      </c>
      <c r="C28129" s="1">
        <v>0.26988600000000001</v>
      </c>
      <c r="D28129" s="1">
        <v>1.2826000000000001E-3</v>
      </c>
      <c r="E28129" s="1">
        <v>5.64454E-2</v>
      </c>
      <c r="F28129" s="1" t="s">
        <v>90329</v>
      </c>
      <c r="G28129" s="1" t="s">
        <v>90330</v>
      </c>
      <c r="H28129" s="1">
        <v>133.33050763044201</v>
      </c>
      <c r="I28129" s="1" t="s">
        <v>143389</v>
      </c>
      <c r="J28129" s="1" t="s">
        <v>143390</v>
      </c>
      <c r="K28129" s="1">
        <v>1</v>
      </c>
    </row>
    <row r="28130" spans="1:11" ht="15" x14ac:dyDescent="0.15">
      <c r="A28130" s="1" t="s">
        <v>137367</v>
      </c>
      <c r="B28130" s="1" t="s">
        <v>143391</v>
      </c>
      <c r="C28130" s="1">
        <v>0.26743</v>
      </c>
      <c r="D28130" s="1">
        <v>1.2826000000000001E-3</v>
      </c>
      <c r="E28130" s="1">
        <v>5.7201799999999997E-2</v>
      </c>
      <c r="F28130" s="1" t="s">
        <v>105109</v>
      </c>
      <c r="G28130" s="1" t="s">
        <v>81140</v>
      </c>
      <c r="H28130" s="1">
        <v>78.196918030734494</v>
      </c>
      <c r="I28130" s="1" t="s">
        <v>143392</v>
      </c>
      <c r="J28130" s="1" t="s">
        <v>143393</v>
      </c>
      <c r="K28130" s="1">
        <v>1</v>
      </c>
    </row>
    <row r="28131" spans="1:11" ht="15" x14ac:dyDescent="0.15">
      <c r="A28131" s="1" t="s">
        <v>137367</v>
      </c>
      <c r="B28131" s="1" t="s">
        <v>143394</v>
      </c>
      <c r="C28131" s="1">
        <v>0.26726100000000003</v>
      </c>
      <c r="D28131" s="1">
        <v>1.2826000000000001E-3</v>
      </c>
      <c r="E28131" s="1">
        <v>5.7254199999999998E-2</v>
      </c>
      <c r="F28131" s="1" t="s">
        <v>81367</v>
      </c>
      <c r="G28131" s="1" t="s">
        <v>75731</v>
      </c>
      <c r="H28131" s="1">
        <v>127.189671753252</v>
      </c>
      <c r="I28131" s="1" t="s">
        <v>3940</v>
      </c>
      <c r="J28131" s="1" t="s">
        <v>143395</v>
      </c>
      <c r="K28131" s="1">
        <v>1</v>
      </c>
    </row>
    <row r="28132" spans="1:11" ht="15" x14ac:dyDescent="0.15">
      <c r="A28132" s="1" t="s">
        <v>137367</v>
      </c>
      <c r="B28132" s="1" t="s">
        <v>143396</v>
      </c>
      <c r="C28132" s="1">
        <v>0.26706200000000002</v>
      </c>
      <c r="D28132" s="1">
        <v>1.2826000000000001E-3</v>
      </c>
      <c r="E28132" s="1">
        <v>5.7315699999999997E-2</v>
      </c>
      <c r="F28132" s="1" t="s">
        <v>95168</v>
      </c>
      <c r="G28132" s="1" t="s">
        <v>95169</v>
      </c>
      <c r="H28132" s="1">
        <v>111.65446903074699</v>
      </c>
      <c r="I28132" s="1" t="s">
        <v>3068</v>
      </c>
      <c r="J28132" s="1" t="s">
        <v>2275</v>
      </c>
      <c r="K28132" s="1">
        <v>1</v>
      </c>
    </row>
    <row r="28133" spans="1:11" ht="15" x14ac:dyDescent="0.15">
      <c r="A28133" s="1" t="s">
        <v>137367</v>
      </c>
      <c r="B28133" s="1" t="s">
        <v>143397</v>
      </c>
      <c r="C28133" s="1">
        <v>0.265459</v>
      </c>
      <c r="D28133" s="1">
        <v>1.2826000000000001E-3</v>
      </c>
      <c r="E28133" s="1">
        <v>5.7815699999999998E-2</v>
      </c>
      <c r="F28133" s="1" t="s">
        <v>85228</v>
      </c>
      <c r="G28133" s="1" t="s">
        <v>497</v>
      </c>
      <c r="H28133" s="1">
        <v>207.76076004121001</v>
      </c>
      <c r="I28133" s="1" t="s">
        <v>3087</v>
      </c>
      <c r="J28133" s="1" t="s">
        <v>2179</v>
      </c>
      <c r="K28133" s="1">
        <v>1</v>
      </c>
    </row>
    <row r="28134" spans="1:11" ht="15" x14ac:dyDescent="0.15">
      <c r="A28134" s="1" t="s">
        <v>137367</v>
      </c>
      <c r="B28134" s="1" t="s">
        <v>143398</v>
      </c>
      <c r="C28134" s="1">
        <v>0.26522200000000001</v>
      </c>
      <c r="D28134" s="1">
        <v>1.2826000000000001E-3</v>
      </c>
      <c r="E28134" s="1">
        <v>5.7889999999999997E-2</v>
      </c>
      <c r="F28134" s="1" t="s">
        <v>84746</v>
      </c>
      <c r="G28134" s="1" t="s">
        <v>74511</v>
      </c>
      <c r="H28134" s="1">
        <v>154.26916327765599</v>
      </c>
      <c r="I28134" s="1" t="s">
        <v>7269</v>
      </c>
      <c r="J28134" s="1" t="s">
        <v>7270</v>
      </c>
      <c r="K28134" s="1">
        <v>1</v>
      </c>
    </row>
    <row r="28135" spans="1:11" ht="15" x14ac:dyDescent="0.15">
      <c r="A28135" s="1" t="s">
        <v>137367</v>
      </c>
      <c r="B28135" s="1" t="s">
        <v>143399</v>
      </c>
      <c r="C28135" s="1">
        <v>0.26511000000000001</v>
      </c>
      <c r="D28135" s="1">
        <v>1.2826000000000001E-3</v>
      </c>
      <c r="E28135" s="1">
        <v>5.7924999999999997E-2</v>
      </c>
      <c r="F28135" s="1" t="s">
        <v>87011</v>
      </c>
      <c r="G28135" s="1" t="s">
        <v>78691</v>
      </c>
      <c r="H28135" s="1">
        <v>125.501140079059</v>
      </c>
      <c r="I28135" s="1" t="s">
        <v>79571</v>
      </c>
      <c r="J28135" s="1" t="s">
        <v>143400</v>
      </c>
      <c r="K28135" s="1">
        <v>1</v>
      </c>
    </row>
    <row r="28136" spans="1:11" ht="15" x14ac:dyDescent="0.15">
      <c r="A28136" s="1" t="s">
        <v>137367</v>
      </c>
      <c r="B28136" s="1" t="s">
        <v>143401</v>
      </c>
      <c r="C28136" s="1">
        <v>0.26353599999999999</v>
      </c>
      <c r="D28136" s="1">
        <v>1.2826000000000001E-3</v>
      </c>
      <c r="E28136" s="1">
        <v>5.84205E-2</v>
      </c>
      <c r="F28136" s="1" t="s">
        <v>143402</v>
      </c>
      <c r="G28136" s="1" t="s">
        <v>76176</v>
      </c>
      <c r="H28136" s="1">
        <v>141.17203383447901</v>
      </c>
      <c r="I28136" s="1" t="s">
        <v>143403</v>
      </c>
      <c r="J28136" s="1" t="s">
        <v>143404</v>
      </c>
      <c r="K28136" s="1">
        <v>1</v>
      </c>
    </row>
    <row r="28137" spans="1:11" ht="15" x14ac:dyDescent="0.15">
      <c r="A28137" s="1" t="s">
        <v>137367</v>
      </c>
      <c r="B28137" s="1" t="s">
        <v>143405</v>
      </c>
      <c r="C28137" s="1">
        <v>0.26322499999999999</v>
      </c>
      <c r="D28137" s="1">
        <v>1.2826000000000001E-3</v>
      </c>
      <c r="E28137" s="1">
        <v>5.85192E-2</v>
      </c>
      <c r="F28137" s="1" t="s">
        <v>86045</v>
      </c>
      <c r="G28137" s="1" t="s">
        <v>86046</v>
      </c>
      <c r="H28137" s="1">
        <v>172.41029700096499</v>
      </c>
      <c r="I28137" s="1" t="s">
        <v>86047</v>
      </c>
      <c r="J28137" s="1" t="s">
        <v>2235</v>
      </c>
      <c r="K28137" s="1">
        <v>1</v>
      </c>
    </row>
    <row r="28138" spans="1:11" ht="15" x14ac:dyDescent="0.15">
      <c r="A28138" s="1" t="s">
        <v>137367</v>
      </c>
      <c r="B28138" s="1" t="s">
        <v>143406</v>
      </c>
      <c r="C28138" s="1">
        <v>0.26300600000000002</v>
      </c>
      <c r="D28138" s="1">
        <v>1.2826000000000001E-3</v>
      </c>
      <c r="E28138" s="1">
        <v>5.8588500000000002E-2</v>
      </c>
      <c r="F28138" s="1" t="s">
        <v>84558</v>
      </c>
      <c r="G28138" s="1" t="s">
        <v>79398</v>
      </c>
      <c r="H28138" s="1">
        <v>184.83959604995999</v>
      </c>
      <c r="I28138" s="1" t="s">
        <v>143407</v>
      </c>
      <c r="J28138" s="1" t="s">
        <v>143408</v>
      </c>
      <c r="K28138" s="1">
        <v>1</v>
      </c>
    </row>
    <row r="28139" spans="1:11" ht="15" x14ac:dyDescent="0.15">
      <c r="A28139" s="1" t="s">
        <v>137367</v>
      </c>
      <c r="B28139" s="1" t="s">
        <v>143409</v>
      </c>
      <c r="C28139" s="1">
        <v>0.26166200000000001</v>
      </c>
      <c r="D28139" s="1">
        <v>1.2826000000000001E-3</v>
      </c>
      <c r="E28139" s="1">
        <v>5.9015999999999999E-2</v>
      </c>
      <c r="F28139" s="1" t="s">
        <v>111729</v>
      </c>
      <c r="G28139" s="1" t="s">
        <v>77987</v>
      </c>
      <c r="H28139" s="1">
        <v>141.99760953105101</v>
      </c>
      <c r="I28139" s="1" t="s">
        <v>3693</v>
      </c>
      <c r="J28139" s="1" t="s">
        <v>2302</v>
      </c>
      <c r="K28139" s="1">
        <v>1</v>
      </c>
    </row>
    <row r="28140" spans="1:11" ht="15" x14ac:dyDescent="0.15">
      <c r="A28140" s="1" t="s">
        <v>137367</v>
      </c>
      <c r="B28140" s="1" t="s">
        <v>143410</v>
      </c>
      <c r="C28140" s="1">
        <v>0.26153399999999999</v>
      </c>
      <c r="D28140" s="1">
        <v>1.2826000000000001E-3</v>
      </c>
      <c r="E28140" s="1">
        <v>5.9057100000000001E-2</v>
      </c>
      <c r="F28140" s="1" t="s">
        <v>92843</v>
      </c>
      <c r="G28140" s="1" t="s">
        <v>79415</v>
      </c>
      <c r="H28140" s="1">
        <v>134.96034427810599</v>
      </c>
      <c r="I28140" s="1" t="s">
        <v>3609</v>
      </c>
      <c r="J28140" s="1" t="s">
        <v>143411</v>
      </c>
      <c r="K28140" s="1">
        <v>1</v>
      </c>
    </row>
    <row r="28141" spans="1:11" ht="15" x14ac:dyDescent="0.15">
      <c r="A28141" s="1" t="s">
        <v>137367</v>
      </c>
      <c r="B28141" s="1" t="s">
        <v>143412</v>
      </c>
      <c r="C28141" s="1">
        <v>0.26015500000000003</v>
      </c>
      <c r="D28141" s="1">
        <v>1.4919E-3</v>
      </c>
      <c r="E28141" s="1">
        <v>5.9499200000000002E-2</v>
      </c>
      <c r="F28141" s="1" t="s">
        <v>79961</v>
      </c>
      <c r="G28141" s="1" t="s">
        <v>79962</v>
      </c>
      <c r="H28141" s="1">
        <v>173.567265275529</v>
      </c>
      <c r="I28141" s="1" t="s">
        <v>79963</v>
      </c>
      <c r="J28141" s="1" t="s">
        <v>143413</v>
      </c>
      <c r="K28141" s="1">
        <v>1</v>
      </c>
    </row>
    <row r="28142" spans="1:11" ht="15" x14ac:dyDescent="0.15">
      <c r="A28142" s="1" t="s">
        <v>137367</v>
      </c>
      <c r="B28142" s="1" t="s">
        <v>143414</v>
      </c>
      <c r="C28142" s="1">
        <v>0.25766899999999998</v>
      </c>
      <c r="D28142" s="1">
        <v>1.4919E-3</v>
      </c>
      <c r="E28142" s="1">
        <v>6.0304299999999998E-2</v>
      </c>
      <c r="F28142" s="1" t="s">
        <v>92698</v>
      </c>
      <c r="G28142" s="1" t="s">
        <v>77613</v>
      </c>
      <c r="H28142" s="1">
        <v>188.837023432488</v>
      </c>
      <c r="I28142" s="1" t="s">
        <v>143415</v>
      </c>
      <c r="J28142" s="1" t="s">
        <v>143416</v>
      </c>
      <c r="K28142" s="1">
        <v>1</v>
      </c>
    </row>
    <row r="28143" spans="1:11" ht="15" x14ac:dyDescent="0.15">
      <c r="A28143" s="1" t="s">
        <v>137367</v>
      </c>
      <c r="B28143" s="1" t="s">
        <v>143417</v>
      </c>
      <c r="C28143" s="1">
        <v>0.25725900000000002</v>
      </c>
      <c r="D28143" s="1">
        <v>1.4919E-3</v>
      </c>
      <c r="E28143" s="1">
        <v>6.0438100000000002E-2</v>
      </c>
      <c r="F28143" s="1" t="s">
        <v>143418</v>
      </c>
      <c r="G28143" s="1" t="s">
        <v>75700</v>
      </c>
      <c r="H28143" s="1">
        <v>158.65813046498599</v>
      </c>
      <c r="I28143" s="1" t="s">
        <v>143419</v>
      </c>
      <c r="J28143" s="1" t="s">
        <v>143420</v>
      </c>
      <c r="K28143" s="1">
        <v>1</v>
      </c>
    </row>
    <row r="28144" spans="1:11" ht="15" x14ac:dyDescent="0.15">
      <c r="A28144" s="1" t="s">
        <v>137367</v>
      </c>
      <c r="B28144" s="1" t="s">
        <v>143421</v>
      </c>
      <c r="C28144" s="1">
        <v>0.25724799999999998</v>
      </c>
      <c r="D28144" s="1">
        <v>1.4919E-3</v>
      </c>
      <c r="E28144" s="1">
        <v>6.0441500000000002E-2</v>
      </c>
      <c r="F28144" s="1" t="s">
        <v>143422</v>
      </c>
      <c r="G28144" s="1" t="s">
        <v>74176</v>
      </c>
      <c r="H28144" s="1">
        <v>139.29016356971101</v>
      </c>
      <c r="I28144" s="1" t="s">
        <v>143423</v>
      </c>
      <c r="J28144" s="1" t="s">
        <v>143424</v>
      </c>
      <c r="K28144" s="1">
        <v>1</v>
      </c>
    </row>
    <row r="28145" spans="1:11" ht="15" x14ac:dyDescent="0.15">
      <c r="A28145" s="1" t="s">
        <v>137367</v>
      </c>
      <c r="B28145" s="1" t="s">
        <v>143425</v>
      </c>
      <c r="C28145" s="1">
        <v>0.25647199999999998</v>
      </c>
      <c r="D28145" s="1">
        <v>1.4919E-3</v>
      </c>
      <c r="E28145" s="1">
        <v>6.0695600000000002E-2</v>
      </c>
      <c r="F28145" s="1" t="s">
        <v>120587</v>
      </c>
      <c r="G28145" s="1" t="s">
        <v>75883</v>
      </c>
      <c r="H28145" s="1">
        <v>167.72837262240799</v>
      </c>
      <c r="I28145" s="1" t="s">
        <v>143426</v>
      </c>
      <c r="J28145" s="1" t="s">
        <v>143427</v>
      </c>
      <c r="K28145" s="1">
        <v>1</v>
      </c>
    </row>
    <row r="28146" spans="1:11" ht="15" x14ac:dyDescent="0.15">
      <c r="A28146" s="1" t="s">
        <v>137367</v>
      </c>
      <c r="B28146" s="1" t="s">
        <v>143428</v>
      </c>
      <c r="C28146" s="1">
        <v>0.25579600000000002</v>
      </c>
      <c r="D28146" s="1">
        <v>1.4919E-3</v>
      </c>
      <c r="E28146" s="1">
        <v>6.0917600000000002E-2</v>
      </c>
      <c r="F28146" s="1" t="s">
        <v>143429</v>
      </c>
      <c r="G28146" s="1" t="s">
        <v>80142</v>
      </c>
      <c r="H28146" s="1">
        <v>89.813449717277805</v>
      </c>
      <c r="I28146" s="1" t="s">
        <v>103871</v>
      </c>
      <c r="J28146" s="1" t="s">
        <v>2235</v>
      </c>
      <c r="K28146" s="1">
        <v>1</v>
      </c>
    </row>
    <row r="28147" spans="1:11" ht="15" x14ac:dyDescent="0.15">
      <c r="A28147" s="1" t="s">
        <v>137367</v>
      </c>
      <c r="B28147" s="1" t="s">
        <v>143430</v>
      </c>
      <c r="C28147" s="1">
        <v>0.25558799999999998</v>
      </c>
      <c r="D28147" s="1">
        <v>1.4919E-3</v>
      </c>
      <c r="E28147" s="1">
        <v>6.0986100000000001E-2</v>
      </c>
      <c r="F28147" s="1" t="s">
        <v>84700</v>
      </c>
      <c r="G28147" s="1" t="s">
        <v>84701</v>
      </c>
      <c r="H28147" s="1">
        <v>143.20558677398401</v>
      </c>
      <c r="I28147" s="1" t="s">
        <v>8658</v>
      </c>
      <c r="J28147" s="1" t="s">
        <v>2164</v>
      </c>
      <c r="K28147" s="1">
        <v>1</v>
      </c>
    </row>
    <row r="28148" spans="1:11" ht="15" x14ac:dyDescent="0.15">
      <c r="A28148" s="1" t="s">
        <v>137367</v>
      </c>
      <c r="B28148" s="1" t="s">
        <v>143431</v>
      </c>
      <c r="C28148" s="1">
        <v>0.25486900000000001</v>
      </c>
      <c r="D28148" s="1">
        <v>1.4919E-3</v>
      </c>
      <c r="E28148" s="1">
        <v>6.12235E-2</v>
      </c>
      <c r="F28148" s="1" t="s">
        <v>135718</v>
      </c>
      <c r="G28148" s="1" t="s">
        <v>75216</v>
      </c>
      <c r="H28148" s="1">
        <v>221.08218587903599</v>
      </c>
      <c r="I28148" s="1" t="s">
        <v>143432</v>
      </c>
      <c r="J28148" s="1" t="s">
        <v>143433</v>
      </c>
      <c r="K28148" s="1">
        <v>1</v>
      </c>
    </row>
    <row r="28149" spans="1:11" ht="15" x14ac:dyDescent="0.15">
      <c r="A28149" s="1" t="s">
        <v>137367</v>
      </c>
      <c r="B28149" s="1" t="s">
        <v>143434</v>
      </c>
      <c r="C28149" s="1">
        <v>0.25395600000000002</v>
      </c>
      <c r="D28149" s="1">
        <v>1.4919E-3</v>
      </c>
      <c r="E28149" s="1">
        <v>6.1525799999999999E-2</v>
      </c>
      <c r="F28149" s="1" t="s">
        <v>84152</v>
      </c>
      <c r="G28149" s="1" t="s">
        <v>84153</v>
      </c>
      <c r="H28149" s="1">
        <v>129.13974957312601</v>
      </c>
      <c r="I28149" s="1" t="s">
        <v>34609</v>
      </c>
      <c r="J28149" s="1" t="s">
        <v>143435</v>
      </c>
      <c r="K28149" s="1">
        <v>1</v>
      </c>
    </row>
    <row r="28150" spans="1:11" ht="15" x14ac:dyDescent="0.15">
      <c r="A28150" s="1" t="s">
        <v>137367</v>
      </c>
      <c r="B28150" s="1" t="s">
        <v>143436</v>
      </c>
      <c r="C28150" s="1">
        <v>0.25389499999999998</v>
      </c>
      <c r="D28150" s="1">
        <v>1.4919E-3</v>
      </c>
      <c r="E28150" s="1">
        <v>6.1546299999999998E-2</v>
      </c>
      <c r="F28150" s="1" t="s">
        <v>86360</v>
      </c>
      <c r="G28150" s="1" t="s">
        <v>76057</v>
      </c>
      <c r="H28150" s="1">
        <v>131.50457819182799</v>
      </c>
      <c r="I28150" s="1" t="s">
        <v>143437</v>
      </c>
      <c r="J28150" s="1" t="s">
        <v>143438</v>
      </c>
      <c r="K28150" s="1">
        <v>1</v>
      </c>
    </row>
    <row r="28151" spans="1:11" ht="15" x14ac:dyDescent="0.15">
      <c r="A28151" s="1" t="s">
        <v>137367</v>
      </c>
      <c r="B28151" s="1" t="s">
        <v>143439</v>
      </c>
      <c r="C28151" s="1">
        <v>0.25140200000000001</v>
      </c>
      <c r="D28151" s="1">
        <v>1.9157099999999999E-3</v>
      </c>
      <c r="E28151" s="1">
        <v>6.2380100000000001E-2</v>
      </c>
      <c r="F28151" s="1" t="s">
        <v>92745</v>
      </c>
      <c r="G28151" s="1" t="s">
        <v>74047</v>
      </c>
      <c r="H28151" s="1">
        <v>116.526247554241</v>
      </c>
      <c r="I28151" s="1" t="s">
        <v>143440</v>
      </c>
      <c r="J28151" s="1" t="s">
        <v>143441</v>
      </c>
      <c r="K28151" s="1">
        <v>1</v>
      </c>
    </row>
    <row r="28152" spans="1:11" ht="15" x14ac:dyDescent="0.15">
      <c r="A28152" s="1" t="s">
        <v>137367</v>
      </c>
      <c r="B28152" s="1" t="s">
        <v>143442</v>
      </c>
      <c r="C28152" s="1">
        <v>0.25085000000000002</v>
      </c>
      <c r="D28152" s="1">
        <v>1.9157099999999999E-3</v>
      </c>
      <c r="E28152" s="1">
        <v>6.2566099999999999E-2</v>
      </c>
      <c r="F28152" s="1" t="s">
        <v>95131</v>
      </c>
      <c r="G28152" s="1" t="s">
        <v>75100</v>
      </c>
      <c r="H28152" s="1">
        <v>205.00763313997001</v>
      </c>
      <c r="I28152" s="1" t="s">
        <v>143443</v>
      </c>
      <c r="J28152" s="1" t="s">
        <v>143444</v>
      </c>
      <c r="K28152" s="1">
        <v>1</v>
      </c>
    </row>
    <row r="28153" spans="1:11" ht="15" x14ac:dyDescent="0.15">
      <c r="A28153" s="1" t="s">
        <v>137367</v>
      </c>
      <c r="B28153" s="1" t="s">
        <v>143445</v>
      </c>
      <c r="C28153" s="1">
        <v>0.249643</v>
      </c>
      <c r="D28153" s="1">
        <v>2.1267500000000002E-3</v>
      </c>
      <c r="E28153" s="1">
        <v>6.2974799999999997E-2</v>
      </c>
      <c r="F28153" s="1" t="s">
        <v>87451</v>
      </c>
      <c r="G28153" s="1" t="s">
        <v>86232</v>
      </c>
      <c r="H28153" s="1">
        <v>116.273863903253</v>
      </c>
      <c r="I28153" s="1" t="s">
        <v>85538</v>
      </c>
      <c r="J28153" s="1" t="s">
        <v>10821</v>
      </c>
      <c r="K28153" s="1">
        <v>1</v>
      </c>
    </row>
    <row r="28154" spans="1:11" ht="15" x14ac:dyDescent="0.15">
      <c r="A28154" s="1" t="s">
        <v>137367</v>
      </c>
      <c r="B28154" s="1" t="s">
        <v>143446</v>
      </c>
      <c r="C28154" s="1">
        <v>0.24826599999999999</v>
      </c>
      <c r="D28154" s="1">
        <v>2.1267500000000002E-3</v>
      </c>
      <c r="E28154" s="1">
        <v>6.3444299999999995E-2</v>
      </c>
      <c r="F28154" s="1" t="s">
        <v>83661</v>
      </c>
      <c r="G28154" s="1" t="s">
        <v>80953</v>
      </c>
      <c r="H28154" s="1">
        <v>167.553449272254</v>
      </c>
      <c r="I28154" s="1" t="s">
        <v>143447</v>
      </c>
      <c r="J28154" s="1" t="s">
        <v>143448</v>
      </c>
      <c r="K28154" s="1">
        <v>1</v>
      </c>
    </row>
    <row r="28155" spans="1:11" ht="15" x14ac:dyDescent="0.15">
      <c r="A28155" s="1" t="s">
        <v>137367</v>
      </c>
      <c r="B28155" s="1" t="s">
        <v>143449</v>
      </c>
      <c r="C28155" s="1">
        <v>0.24649699999999999</v>
      </c>
      <c r="D28155" s="1">
        <v>2.2689799999999999E-3</v>
      </c>
      <c r="E28155" s="1">
        <v>6.4051999999999998E-2</v>
      </c>
      <c r="F28155" s="1" t="s">
        <v>86841</v>
      </c>
      <c r="G28155" s="1" t="s">
        <v>86842</v>
      </c>
      <c r="H28155" s="1">
        <v>222.851865729754</v>
      </c>
      <c r="I28155" s="1" t="s">
        <v>96530</v>
      </c>
      <c r="J28155" s="1" t="s">
        <v>143450</v>
      </c>
      <c r="K28155" s="1">
        <v>1</v>
      </c>
    </row>
    <row r="28156" spans="1:11" ht="15" x14ac:dyDescent="0.15">
      <c r="A28156" s="1" t="s">
        <v>137367</v>
      </c>
      <c r="B28156" s="1" t="s">
        <v>143451</v>
      </c>
      <c r="C28156" s="1">
        <v>0.24596199999999999</v>
      </c>
      <c r="D28156" s="1">
        <v>2.2689799999999999E-3</v>
      </c>
      <c r="E28156" s="1">
        <v>6.42369E-2</v>
      </c>
      <c r="F28156" s="1" t="s">
        <v>143452</v>
      </c>
      <c r="G28156" s="1" t="s">
        <v>81834</v>
      </c>
      <c r="H28156" s="1">
        <v>97.400238648806507</v>
      </c>
      <c r="I28156" s="1" t="s">
        <v>143453</v>
      </c>
      <c r="J28156" s="1" t="s">
        <v>2631</v>
      </c>
      <c r="K28156" s="1">
        <v>1</v>
      </c>
    </row>
    <row r="28157" spans="1:11" ht="15" x14ac:dyDescent="0.15">
      <c r="A28157" s="1" t="s">
        <v>137367</v>
      </c>
      <c r="B28157" s="1" t="s">
        <v>143454</v>
      </c>
      <c r="C28157" s="1">
        <v>0.24479600000000001</v>
      </c>
      <c r="D28157" s="1">
        <v>2.2689799999999999E-3</v>
      </c>
      <c r="E28157" s="1">
        <v>6.4641799999999999E-2</v>
      </c>
      <c r="F28157" s="1" t="s">
        <v>85965</v>
      </c>
      <c r="G28157" s="1" t="s">
        <v>77581</v>
      </c>
      <c r="H28157" s="1">
        <v>141.454873719635</v>
      </c>
      <c r="I28157" s="1" t="s">
        <v>5702</v>
      </c>
      <c r="J28157" s="1" t="s">
        <v>143455</v>
      </c>
      <c r="K28157" s="1">
        <v>1</v>
      </c>
    </row>
    <row r="28158" spans="1:11" ht="15" x14ac:dyDescent="0.15">
      <c r="A28158" s="1" t="s">
        <v>137367</v>
      </c>
      <c r="B28158" s="1" t="s">
        <v>143456</v>
      </c>
      <c r="C28158" s="1">
        <v>0.244759</v>
      </c>
      <c r="D28158" s="1">
        <v>2.2689799999999999E-3</v>
      </c>
      <c r="E28158" s="1">
        <v>6.4654799999999998E-2</v>
      </c>
      <c r="F28158" s="1" t="s">
        <v>143457</v>
      </c>
      <c r="G28158" s="1" t="s">
        <v>77892</v>
      </c>
      <c r="H28158" s="1">
        <v>130.43200539820299</v>
      </c>
      <c r="I28158" s="1" t="s">
        <v>143458</v>
      </c>
      <c r="J28158" s="1" t="s">
        <v>143459</v>
      </c>
      <c r="K28158" s="1">
        <v>1</v>
      </c>
    </row>
    <row r="28159" spans="1:11" ht="15" x14ac:dyDescent="0.15">
      <c r="A28159" s="1" t="s">
        <v>137367</v>
      </c>
      <c r="B28159" s="1" t="s">
        <v>143460</v>
      </c>
      <c r="C28159" s="1">
        <v>0.24310599999999999</v>
      </c>
      <c r="D28159" s="1">
        <v>2.2689799999999999E-3</v>
      </c>
      <c r="E28159" s="1">
        <v>6.5232799999999994E-2</v>
      </c>
      <c r="F28159" s="1" t="s">
        <v>84287</v>
      </c>
      <c r="G28159" s="1" t="s">
        <v>74831</v>
      </c>
      <c r="H28159" s="1">
        <v>148.43451207009701</v>
      </c>
      <c r="I28159" s="1" t="s">
        <v>143461</v>
      </c>
      <c r="J28159" s="1" t="s">
        <v>143462</v>
      </c>
      <c r="K28159" s="1">
        <v>1</v>
      </c>
    </row>
    <row r="28160" spans="1:11" ht="15" x14ac:dyDescent="0.15">
      <c r="A28160" s="1" t="s">
        <v>137367</v>
      </c>
      <c r="B28160" s="1" t="s">
        <v>143463</v>
      </c>
      <c r="C28160" s="1">
        <v>0.24094399999999999</v>
      </c>
      <c r="D28160" s="1">
        <v>2.2689799999999999E-3</v>
      </c>
      <c r="E28160" s="1">
        <v>6.5996399999999997E-2</v>
      </c>
      <c r="F28160" s="1" t="s">
        <v>82951</v>
      </c>
      <c r="G28160" s="1" t="s">
        <v>74312</v>
      </c>
      <c r="H28160" s="1">
        <v>172.325409279376</v>
      </c>
      <c r="I28160" s="1" t="s">
        <v>143464</v>
      </c>
      <c r="J28160" s="1" t="s">
        <v>143465</v>
      </c>
      <c r="K28160" s="1">
        <v>1</v>
      </c>
    </row>
    <row r="28161" spans="1:11" ht="15" x14ac:dyDescent="0.15">
      <c r="A28161" s="1" t="s">
        <v>137367</v>
      </c>
      <c r="B28161" s="1" t="s">
        <v>143466</v>
      </c>
      <c r="C28161" s="1">
        <v>0.23608799999999999</v>
      </c>
      <c r="D28161" s="1">
        <v>2.2689799999999999E-3</v>
      </c>
      <c r="E28161" s="1">
        <v>6.7741999999999997E-2</v>
      </c>
      <c r="F28161" s="1" t="s">
        <v>104933</v>
      </c>
      <c r="G28161" s="1" t="s">
        <v>86117</v>
      </c>
      <c r="H28161" s="1">
        <v>207.98879266514899</v>
      </c>
      <c r="I28161" s="1" t="s">
        <v>143467</v>
      </c>
      <c r="J28161" s="1" t="s">
        <v>143468</v>
      </c>
      <c r="K28161" s="1">
        <v>1</v>
      </c>
    </row>
    <row r="28162" spans="1:11" ht="15" x14ac:dyDescent="0.15">
      <c r="A28162" s="1" t="s">
        <v>137367</v>
      </c>
      <c r="B28162" s="1" t="s">
        <v>143469</v>
      </c>
      <c r="C28162" s="1">
        <v>0.235846</v>
      </c>
      <c r="D28162" s="1">
        <v>2.2689799999999999E-3</v>
      </c>
      <c r="E28162" s="1">
        <v>6.7830199999999993E-2</v>
      </c>
      <c r="F28162" s="1" t="s">
        <v>85382</v>
      </c>
      <c r="G28162" s="1" t="s">
        <v>75201</v>
      </c>
      <c r="H28162" s="1">
        <v>235.48129071478701</v>
      </c>
      <c r="I28162" s="1" t="s">
        <v>13672</v>
      </c>
      <c r="J28162" s="1" t="s">
        <v>143470</v>
      </c>
      <c r="K28162" s="1">
        <v>1</v>
      </c>
    </row>
    <row r="28163" spans="1:11" ht="15" x14ac:dyDescent="0.15">
      <c r="A28163" s="1" t="s">
        <v>137367</v>
      </c>
      <c r="B28163" s="1" t="s">
        <v>143471</v>
      </c>
      <c r="C28163" s="1">
        <v>0.23574800000000001</v>
      </c>
      <c r="D28163" s="1">
        <v>2.2689799999999999E-3</v>
      </c>
      <c r="E28163" s="1">
        <v>6.7865900000000007E-2</v>
      </c>
      <c r="F28163" s="1" t="s">
        <v>85415</v>
      </c>
      <c r="G28163" s="1" t="s">
        <v>83249</v>
      </c>
      <c r="H28163" s="1">
        <v>164.026939071057</v>
      </c>
      <c r="I28163" s="1" t="s">
        <v>143472</v>
      </c>
      <c r="J28163" s="1" t="s">
        <v>143473</v>
      </c>
      <c r="K28163" s="1">
        <v>1</v>
      </c>
    </row>
    <row r="28164" spans="1:11" ht="15" x14ac:dyDescent="0.15">
      <c r="A28164" s="1" t="s">
        <v>137367</v>
      </c>
      <c r="B28164" s="1" t="s">
        <v>143474</v>
      </c>
      <c r="C28164" s="1">
        <v>0.23554900000000001</v>
      </c>
      <c r="D28164" s="1">
        <v>2.2689799999999999E-3</v>
      </c>
      <c r="E28164" s="1">
        <v>6.7938700000000005E-2</v>
      </c>
      <c r="F28164" s="1" t="s">
        <v>101562</v>
      </c>
      <c r="G28164" s="1" t="s">
        <v>79633</v>
      </c>
      <c r="H28164" s="1">
        <v>116.20709475826</v>
      </c>
      <c r="I28164" s="1" t="s">
        <v>10820</v>
      </c>
      <c r="J28164" s="1" t="s">
        <v>10821</v>
      </c>
      <c r="K28164" s="1">
        <v>1</v>
      </c>
    </row>
    <row r="28165" spans="1:11" ht="15" x14ac:dyDescent="0.15">
      <c r="A28165" s="1" t="s">
        <v>137367</v>
      </c>
      <c r="B28165" s="1" t="s">
        <v>143475</v>
      </c>
      <c r="C28165" s="1">
        <v>0.234822</v>
      </c>
      <c r="D28165" s="1">
        <v>2.2689799999999999E-3</v>
      </c>
      <c r="E28165" s="1">
        <v>6.8204699999999993E-2</v>
      </c>
      <c r="F28165" s="1" t="s">
        <v>143476</v>
      </c>
      <c r="G28165" s="1" t="s">
        <v>133176</v>
      </c>
      <c r="H28165" s="1">
        <v>50.004528756726202</v>
      </c>
      <c r="I28165" s="1" t="s">
        <v>143477</v>
      </c>
      <c r="J28165" s="1" t="s">
        <v>2443</v>
      </c>
      <c r="K28165" s="1">
        <v>1</v>
      </c>
    </row>
    <row r="28166" spans="1:11" ht="15" x14ac:dyDescent="0.15">
      <c r="A28166" s="1" t="s">
        <v>137367</v>
      </c>
      <c r="B28166" s="1" t="s">
        <v>143478</v>
      </c>
      <c r="C28166" s="1">
        <v>0.23415800000000001</v>
      </c>
      <c r="D28166" s="1">
        <v>2.2689799999999999E-3</v>
      </c>
      <c r="E28166" s="1">
        <v>6.8448200000000001E-2</v>
      </c>
      <c r="F28166" s="1" t="s">
        <v>84215</v>
      </c>
      <c r="G28166" s="1" t="s">
        <v>78259</v>
      </c>
      <c r="H28166" s="1">
        <v>141.78916730072299</v>
      </c>
      <c r="I28166" s="1" t="s">
        <v>136549</v>
      </c>
      <c r="J28166" s="1" t="s">
        <v>143479</v>
      </c>
      <c r="K28166" s="1">
        <v>1</v>
      </c>
    </row>
    <row r="28167" spans="1:11" ht="15" x14ac:dyDescent="0.15">
      <c r="A28167" s="1" t="s">
        <v>137367</v>
      </c>
      <c r="B28167" s="1" t="s">
        <v>143480</v>
      </c>
      <c r="C28167" s="1">
        <v>0.23400599999999999</v>
      </c>
      <c r="D28167" s="1">
        <v>2.2689799999999999E-3</v>
      </c>
      <c r="E28167" s="1">
        <v>6.8504099999999998E-2</v>
      </c>
      <c r="F28167" s="1" t="s">
        <v>80127</v>
      </c>
      <c r="G28167" s="1" t="s">
        <v>80128</v>
      </c>
      <c r="H28167" s="1">
        <v>142.60825108095599</v>
      </c>
      <c r="I28167" s="1" t="s">
        <v>11477</v>
      </c>
      <c r="J28167" s="1" t="s">
        <v>143481</v>
      </c>
      <c r="K28167" s="1">
        <v>1</v>
      </c>
    </row>
    <row r="28168" spans="1:11" ht="15" x14ac:dyDescent="0.15">
      <c r="A28168" s="1" t="s">
        <v>137367</v>
      </c>
      <c r="B28168" s="1" t="s">
        <v>143482</v>
      </c>
      <c r="C28168" s="1">
        <v>0.23286100000000001</v>
      </c>
      <c r="D28168" s="1">
        <v>2.2689799999999999E-3</v>
      </c>
      <c r="E28168" s="1">
        <v>6.8926699999999994E-2</v>
      </c>
      <c r="F28168" s="1" t="s">
        <v>97070</v>
      </c>
      <c r="G28168" s="1" t="s">
        <v>77854</v>
      </c>
      <c r="H28168" s="1">
        <v>167.70946319372001</v>
      </c>
      <c r="I28168" s="1" t="s">
        <v>97071</v>
      </c>
      <c r="J28168" s="1" t="s">
        <v>143483</v>
      </c>
      <c r="K28168" s="1">
        <v>1</v>
      </c>
    </row>
    <row r="28169" spans="1:11" ht="15" x14ac:dyDescent="0.15">
      <c r="A28169" s="1" t="s">
        <v>137367</v>
      </c>
      <c r="B28169" s="1" t="s">
        <v>143484</v>
      </c>
      <c r="C28169" s="1">
        <v>0.23175599999999999</v>
      </c>
      <c r="D28169" s="1">
        <v>2.2689799999999999E-3</v>
      </c>
      <c r="E28169" s="1">
        <v>6.9336700000000001E-2</v>
      </c>
      <c r="F28169" s="1" t="s">
        <v>94966</v>
      </c>
      <c r="G28169" s="1" t="s">
        <v>79184</v>
      </c>
      <c r="H28169" s="1">
        <v>92.031367156758904</v>
      </c>
      <c r="I28169" s="1" t="s">
        <v>143485</v>
      </c>
      <c r="J28169" s="1" t="s">
        <v>143486</v>
      </c>
      <c r="K28169" s="1">
        <v>1</v>
      </c>
    </row>
    <row r="28170" spans="1:11" ht="15" x14ac:dyDescent="0.15">
      <c r="A28170" s="1" t="s">
        <v>137367</v>
      </c>
      <c r="B28170" s="1" t="s">
        <v>143487</v>
      </c>
      <c r="C28170" s="1">
        <v>0.23100100000000001</v>
      </c>
      <c r="D28170" s="1">
        <v>2.2689799999999999E-3</v>
      </c>
      <c r="E28170" s="1">
        <v>6.9618200000000005E-2</v>
      </c>
      <c r="F28170" s="1" t="s">
        <v>82890</v>
      </c>
      <c r="G28170" s="1" t="s">
        <v>76248</v>
      </c>
      <c r="H28170" s="1">
        <v>104.98053517258801</v>
      </c>
      <c r="I28170" s="1" t="s">
        <v>143488</v>
      </c>
      <c r="J28170" s="1" t="s">
        <v>143489</v>
      </c>
      <c r="K28170" s="1">
        <v>1</v>
      </c>
    </row>
    <row r="28171" spans="1:11" ht="15" x14ac:dyDescent="0.15">
      <c r="A28171" s="1" t="s">
        <v>137367</v>
      </c>
      <c r="B28171" s="1" t="s">
        <v>143490</v>
      </c>
      <c r="C28171" s="1">
        <v>0.229349</v>
      </c>
      <c r="D28171" s="1">
        <v>2.2689799999999999E-3</v>
      </c>
      <c r="E28171" s="1">
        <v>7.02377E-2</v>
      </c>
      <c r="F28171" s="1" t="s">
        <v>84183</v>
      </c>
      <c r="G28171" s="1" t="s">
        <v>84184</v>
      </c>
      <c r="H28171" s="1">
        <v>177.50168220948501</v>
      </c>
      <c r="I28171" s="1" t="s">
        <v>81623</v>
      </c>
      <c r="J28171" s="1" t="s">
        <v>143491</v>
      </c>
      <c r="K28171" s="1">
        <v>1</v>
      </c>
    </row>
    <row r="28172" spans="1:11" ht="15" x14ac:dyDescent="0.15">
      <c r="A28172" s="1" t="s">
        <v>137367</v>
      </c>
      <c r="B28172" s="1" t="s">
        <v>143492</v>
      </c>
      <c r="C28172" s="1">
        <v>0.22931399999999999</v>
      </c>
      <c r="D28172" s="1">
        <v>2.2689799999999999E-3</v>
      </c>
      <c r="E28172" s="1">
        <v>7.0250800000000002E-2</v>
      </c>
      <c r="F28172" s="1" t="s">
        <v>121715</v>
      </c>
      <c r="G28172" s="1" t="s">
        <v>76652</v>
      </c>
      <c r="H28172" s="1">
        <v>150.391629487795</v>
      </c>
      <c r="I28172" s="1" t="s">
        <v>143493</v>
      </c>
      <c r="J28172" s="1" t="s">
        <v>143494</v>
      </c>
      <c r="K28172" s="1">
        <v>1</v>
      </c>
    </row>
    <row r="28173" spans="1:11" ht="15" x14ac:dyDescent="0.15">
      <c r="A28173" s="1" t="s">
        <v>137367</v>
      </c>
      <c r="B28173" s="1" t="s">
        <v>143495</v>
      </c>
      <c r="C28173" s="1">
        <v>0.22778599999999999</v>
      </c>
      <c r="D28173" s="1">
        <v>2.2689799999999999E-3</v>
      </c>
      <c r="E28173" s="1">
        <v>7.0828600000000005E-2</v>
      </c>
      <c r="F28173" s="1" t="s">
        <v>82719</v>
      </c>
      <c r="G28173" s="1" t="s">
        <v>81398</v>
      </c>
      <c r="H28173" s="1">
        <v>174.24293886826999</v>
      </c>
      <c r="I28173" s="1" t="s">
        <v>143496</v>
      </c>
      <c r="J28173" s="1" t="s">
        <v>143497</v>
      </c>
      <c r="K28173" s="1">
        <v>1</v>
      </c>
    </row>
    <row r="28174" spans="1:11" ht="15" x14ac:dyDescent="0.15">
      <c r="A28174" s="1" t="s">
        <v>137367</v>
      </c>
      <c r="B28174" s="1" t="s">
        <v>143498</v>
      </c>
      <c r="C28174" s="1">
        <v>0.22752600000000001</v>
      </c>
      <c r="D28174" s="1">
        <v>2.2689799999999999E-3</v>
      </c>
      <c r="E28174" s="1">
        <v>7.0927500000000004E-2</v>
      </c>
      <c r="F28174" s="1" t="s">
        <v>102538</v>
      </c>
      <c r="G28174" s="1" t="s">
        <v>100134</v>
      </c>
      <c r="H28174" s="1">
        <v>158.43658920892</v>
      </c>
      <c r="I28174" s="1" t="s">
        <v>102539</v>
      </c>
      <c r="J28174" s="1" t="s">
        <v>2275</v>
      </c>
      <c r="K28174" s="1">
        <v>1</v>
      </c>
    </row>
    <row r="28175" spans="1:11" ht="15" x14ac:dyDescent="0.15">
      <c r="A28175" s="1" t="s">
        <v>137367</v>
      </c>
      <c r="B28175" s="1" t="s">
        <v>143499</v>
      </c>
      <c r="C28175" s="1">
        <v>0.22727800000000001</v>
      </c>
      <c r="D28175" s="1">
        <v>2.2689799999999999E-3</v>
      </c>
      <c r="E28175" s="1">
        <v>7.1022000000000002E-2</v>
      </c>
      <c r="F28175" s="1" t="s">
        <v>143500</v>
      </c>
      <c r="G28175" s="1" t="s">
        <v>76014</v>
      </c>
      <c r="H28175" s="1">
        <v>162.543829830655</v>
      </c>
      <c r="I28175" s="1" t="s">
        <v>143501</v>
      </c>
      <c r="J28175" s="1" t="s">
        <v>143502</v>
      </c>
      <c r="K28175" s="1">
        <v>1</v>
      </c>
    </row>
    <row r="28176" spans="1:11" ht="15" x14ac:dyDescent="0.15">
      <c r="A28176" s="1" t="s">
        <v>137367</v>
      </c>
      <c r="B28176" s="1" t="s">
        <v>143503</v>
      </c>
      <c r="C28176" s="1">
        <v>0.226017</v>
      </c>
      <c r="D28176" s="1">
        <v>2.2689799999999999E-3</v>
      </c>
      <c r="E28176" s="1">
        <v>7.1503499999999998E-2</v>
      </c>
      <c r="F28176" s="1" t="s">
        <v>105389</v>
      </c>
      <c r="G28176" s="1" t="s">
        <v>79995</v>
      </c>
      <c r="H28176" s="1">
        <v>134.372762636895</v>
      </c>
      <c r="I28176" s="1" t="s">
        <v>105390</v>
      </c>
      <c r="J28176" s="1" t="s">
        <v>2469</v>
      </c>
      <c r="K28176" s="1">
        <v>1</v>
      </c>
    </row>
    <row r="28177" spans="1:11" ht="15" x14ac:dyDescent="0.15">
      <c r="A28177" s="1" t="s">
        <v>137367</v>
      </c>
      <c r="B28177" s="1" t="s">
        <v>143504</v>
      </c>
      <c r="C28177" s="1">
        <v>0.22519500000000001</v>
      </c>
      <c r="D28177" s="1">
        <v>2.2689799999999999E-3</v>
      </c>
      <c r="E28177" s="1">
        <v>7.18192E-2</v>
      </c>
      <c r="F28177" s="1" t="s">
        <v>81656</v>
      </c>
      <c r="G28177" s="1" t="s">
        <v>78092</v>
      </c>
      <c r="H28177" s="1">
        <v>65.316702345221401</v>
      </c>
      <c r="I28177" s="1" t="s">
        <v>9441</v>
      </c>
      <c r="J28177" s="1" t="s">
        <v>9442</v>
      </c>
      <c r="K28177" s="1">
        <v>1</v>
      </c>
    </row>
    <row r="28178" spans="1:11" ht="15" x14ac:dyDescent="0.15">
      <c r="A28178" s="1" t="s">
        <v>137367</v>
      </c>
      <c r="B28178" s="1" t="s">
        <v>143505</v>
      </c>
      <c r="C28178" s="1">
        <v>0.22498899999999999</v>
      </c>
      <c r="D28178" s="1">
        <v>2.2689799999999999E-3</v>
      </c>
      <c r="E28178" s="1">
        <v>7.1898299999999998E-2</v>
      </c>
      <c r="F28178" s="1" t="s">
        <v>83158</v>
      </c>
      <c r="G28178" s="1" t="s">
        <v>74595</v>
      </c>
      <c r="H28178" s="1">
        <v>167.53961981384501</v>
      </c>
      <c r="I28178" s="1" t="s">
        <v>83159</v>
      </c>
      <c r="J28178" s="1" t="s">
        <v>143506</v>
      </c>
      <c r="K28178" s="1">
        <v>1</v>
      </c>
    </row>
    <row r="28179" spans="1:11" ht="15" x14ac:dyDescent="0.15">
      <c r="A28179" s="1" t="s">
        <v>137367</v>
      </c>
      <c r="B28179" s="1" t="s">
        <v>143507</v>
      </c>
      <c r="C28179" s="1">
        <v>0.224333</v>
      </c>
      <c r="D28179" s="1">
        <v>2.2689799999999999E-3</v>
      </c>
      <c r="E28179" s="1">
        <v>7.2151400000000004E-2</v>
      </c>
      <c r="F28179" s="1" t="s">
        <v>80934</v>
      </c>
      <c r="G28179" s="1" t="s">
        <v>74533</v>
      </c>
      <c r="H28179" s="1">
        <v>156.19425785161599</v>
      </c>
      <c r="I28179" s="1" t="s">
        <v>6721</v>
      </c>
      <c r="J28179" s="1" t="s">
        <v>143508</v>
      </c>
      <c r="K28179" s="1">
        <v>1</v>
      </c>
    </row>
    <row r="28180" spans="1:11" ht="15" x14ac:dyDescent="0.15">
      <c r="A28180" s="1" t="s">
        <v>137367</v>
      </c>
      <c r="B28180" s="1" t="s">
        <v>143509</v>
      </c>
      <c r="C28180" s="1">
        <v>0.222779</v>
      </c>
      <c r="D28180" s="1">
        <v>2.2689799999999999E-3</v>
      </c>
      <c r="E28180" s="1">
        <v>7.2754200000000005E-2</v>
      </c>
      <c r="F28180" s="1" t="s">
        <v>80657</v>
      </c>
      <c r="G28180" s="1" t="s">
        <v>73984</v>
      </c>
      <c r="H28180" s="1">
        <v>176.96336038262399</v>
      </c>
      <c r="I28180" s="1" t="s">
        <v>80658</v>
      </c>
      <c r="J28180" s="1" t="s">
        <v>2164</v>
      </c>
      <c r="K28180" s="1">
        <v>1</v>
      </c>
    </row>
    <row r="28181" spans="1:11" ht="15" x14ac:dyDescent="0.15">
      <c r="A28181" s="1" t="s">
        <v>137367</v>
      </c>
      <c r="B28181" s="1" t="s">
        <v>143510</v>
      </c>
      <c r="C28181" s="1">
        <v>0.222605</v>
      </c>
      <c r="D28181" s="1">
        <v>2.2689799999999999E-3</v>
      </c>
      <c r="E28181" s="1">
        <v>7.2821899999999995E-2</v>
      </c>
      <c r="F28181" s="1" t="s">
        <v>82618</v>
      </c>
      <c r="G28181" s="1" t="s">
        <v>74312</v>
      </c>
      <c r="H28181" s="1">
        <v>194.69938417238501</v>
      </c>
      <c r="I28181" s="1" t="s">
        <v>143511</v>
      </c>
      <c r="J28181" s="1" t="s">
        <v>143512</v>
      </c>
      <c r="K28181" s="1">
        <v>1</v>
      </c>
    </row>
    <row r="28182" spans="1:11" ht="15" x14ac:dyDescent="0.15">
      <c r="A28182" s="1" t="s">
        <v>137367</v>
      </c>
      <c r="B28182" s="1" t="s">
        <v>143513</v>
      </c>
      <c r="C28182" s="1">
        <v>0.22056100000000001</v>
      </c>
      <c r="D28182" s="1">
        <v>2.2689799999999999E-3</v>
      </c>
      <c r="E28182" s="1">
        <v>7.3622499999999994E-2</v>
      </c>
      <c r="F28182" s="1" t="s">
        <v>84857</v>
      </c>
      <c r="G28182" s="1" t="s">
        <v>79344</v>
      </c>
      <c r="H28182" s="1">
        <v>161.14724381829899</v>
      </c>
      <c r="I28182" s="1" t="s">
        <v>143514</v>
      </c>
      <c r="J28182" s="1" t="s">
        <v>143515</v>
      </c>
      <c r="K28182" s="1">
        <v>1</v>
      </c>
    </row>
    <row r="28183" spans="1:11" ht="15" x14ac:dyDescent="0.15">
      <c r="A28183" s="1" t="s">
        <v>137367</v>
      </c>
      <c r="B28183" s="1" t="s">
        <v>143516</v>
      </c>
      <c r="C28183" s="1">
        <v>0.218248</v>
      </c>
      <c r="D28183" s="1">
        <v>2.2689799999999999E-3</v>
      </c>
      <c r="E28183" s="1">
        <v>7.4538999999999994E-2</v>
      </c>
      <c r="F28183" s="1" t="s">
        <v>143517</v>
      </c>
      <c r="G28183" s="1" t="s">
        <v>77789</v>
      </c>
      <c r="H28183" s="1">
        <v>211.366829254398</v>
      </c>
      <c r="I28183" s="1" t="s">
        <v>143518</v>
      </c>
      <c r="J28183" s="1" t="s">
        <v>143519</v>
      </c>
      <c r="K28183" s="1">
        <v>1</v>
      </c>
    </row>
    <row r="28184" spans="1:11" ht="15" x14ac:dyDescent="0.15">
      <c r="A28184" s="1" t="s">
        <v>137367</v>
      </c>
      <c r="B28184" s="1" t="s">
        <v>143520</v>
      </c>
      <c r="C28184" s="1">
        <v>0.21570800000000001</v>
      </c>
      <c r="D28184" s="1">
        <v>2.2689799999999999E-3</v>
      </c>
      <c r="E28184" s="1">
        <v>7.5557399999999997E-2</v>
      </c>
      <c r="F28184" s="1" t="s">
        <v>143521</v>
      </c>
      <c r="G28184" s="1" t="s">
        <v>79028</v>
      </c>
      <c r="H28184" s="1">
        <v>131.487780454405</v>
      </c>
      <c r="I28184" s="1" t="s">
        <v>143522</v>
      </c>
      <c r="J28184" s="1" t="s">
        <v>143523</v>
      </c>
      <c r="K28184" s="1">
        <v>1</v>
      </c>
    </row>
    <row r="28185" spans="1:11" ht="15" x14ac:dyDescent="0.15">
      <c r="A28185" s="1" t="s">
        <v>137367</v>
      </c>
      <c r="B28185" s="1" t="s">
        <v>143524</v>
      </c>
      <c r="C28185" s="1">
        <v>0.214168</v>
      </c>
      <c r="D28185" s="1">
        <v>2.2689799999999999E-3</v>
      </c>
      <c r="E28185" s="1">
        <v>7.6180800000000007E-2</v>
      </c>
      <c r="F28185" s="1" t="s">
        <v>80587</v>
      </c>
      <c r="G28185" s="1" t="s">
        <v>74238</v>
      </c>
      <c r="H28185" s="1">
        <v>164.85044591210101</v>
      </c>
      <c r="I28185" s="1" t="s">
        <v>143525</v>
      </c>
      <c r="J28185" s="1" t="s">
        <v>143526</v>
      </c>
      <c r="K28185" s="1">
        <v>1</v>
      </c>
    </row>
    <row r="28186" spans="1:11" ht="15" x14ac:dyDescent="0.15">
      <c r="A28186" s="1" t="s">
        <v>137367</v>
      </c>
      <c r="B28186" s="1" t="s">
        <v>143527</v>
      </c>
      <c r="C28186" s="1">
        <v>0.21412700000000001</v>
      </c>
      <c r="D28186" s="1">
        <v>2.2689799999999999E-3</v>
      </c>
      <c r="E28186" s="1">
        <v>7.6197799999999996E-2</v>
      </c>
      <c r="F28186" s="1" t="s">
        <v>143528</v>
      </c>
      <c r="G28186" s="1" t="s">
        <v>79482</v>
      </c>
      <c r="H28186" s="1">
        <v>146.022718660398</v>
      </c>
      <c r="I28186" s="1" t="s">
        <v>143529</v>
      </c>
      <c r="J28186" s="1" t="s">
        <v>143530</v>
      </c>
      <c r="K28186" s="1">
        <v>1</v>
      </c>
    </row>
    <row r="28187" spans="1:11" ht="15" x14ac:dyDescent="0.15">
      <c r="A28187" s="1" t="s">
        <v>137367</v>
      </c>
      <c r="B28187" s="1" t="s">
        <v>143531</v>
      </c>
      <c r="C28187" s="1">
        <v>0.211675</v>
      </c>
      <c r="D28187" s="1">
        <v>2.2689799999999999E-3</v>
      </c>
      <c r="E28187" s="1">
        <v>7.7201000000000006E-2</v>
      </c>
      <c r="F28187" s="1" t="s">
        <v>143532</v>
      </c>
      <c r="G28187" s="1" t="s">
        <v>1811</v>
      </c>
      <c r="H28187" s="1">
        <v>118.809287050046</v>
      </c>
      <c r="I28187" s="1" t="s">
        <v>143533</v>
      </c>
      <c r="J28187" s="1" t="s">
        <v>143534</v>
      </c>
      <c r="K28187" s="1">
        <v>1</v>
      </c>
    </row>
    <row r="28188" spans="1:11" ht="15" x14ac:dyDescent="0.15">
      <c r="A28188" s="1" t="s">
        <v>137367</v>
      </c>
      <c r="B28188" s="1" t="s">
        <v>143535</v>
      </c>
      <c r="C28188" s="1">
        <v>0.210864</v>
      </c>
      <c r="D28188" s="1">
        <v>2.2689799999999999E-3</v>
      </c>
      <c r="E28188" s="1">
        <v>7.7535900000000005E-2</v>
      </c>
      <c r="F28188" s="1" t="s">
        <v>143536</v>
      </c>
      <c r="G28188" s="1" t="s">
        <v>74573</v>
      </c>
      <c r="H28188" s="1">
        <v>147.25211514486099</v>
      </c>
      <c r="I28188" s="1" t="s">
        <v>143537</v>
      </c>
      <c r="J28188" s="1" t="s">
        <v>143538</v>
      </c>
      <c r="K28188" s="1">
        <v>1</v>
      </c>
    </row>
    <row r="28189" spans="1:11" ht="15" x14ac:dyDescent="0.15">
      <c r="A28189" s="1" t="s">
        <v>137367</v>
      </c>
      <c r="B28189" s="1" t="s">
        <v>143539</v>
      </c>
      <c r="C28189" s="1">
        <v>0.20918999999999999</v>
      </c>
      <c r="D28189" s="1">
        <v>2.2689799999999999E-3</v>
      </c>
      <c r="E28189" s="1">
        <v>7.8230599999999997E-2</v>
      </c>
      <c r="F28189" s="1" t="s">
        <v>143540</v>
      </c>
      <c r="G28189" s="1" t="s">
        <v>85723</v>
      </c>
      <c r="H28189" s="1">
        <v>133.82516289686501</v>
      </c>
      <c r="I28189" s="1" t="s">
        <v>143541</v>
      </c>
      <c r="J28189" s="1" t="s">
        <v>143542</v>
      </c>
      <c r="K28189" s="1">
        <v>1</v>
      </c>
    </row>
    <row r="28190" spans="1:11" ht="15" x14ac:dyDescent="0.15">
      <c r="A28190" s="1" t="s">
        <v>137367</v>
      </c>
      <c r="B28190" s="1" t="s">
        <v>143543</v>
      </c>
      <c r="C28190" s="1">
        <v>0.208532</v>
      </c>
      <c r="D28190" s="1">
        <v>2.2689799999999999E-3</v>
      </c>
      <c r="E28190" s="1">
        <v>7.8505599999999995E-2</v>
      </c>
      <c r="F28190" s="1" t="s">
        <v>98710</v>
      </c>
      <c r="G28190" s="1" t="s">
        <v>75616</v>
      </c>
      <c r="H28190" s="1">
        <v>131.23294895149601</v>
      </c>
      <c r="I28190" s="1" t="s">
        <v>143544</v>
      </c>
      <c r="J28190" s="1" t="s">
        <v>143545</v>
      </c>
      <c r="K28190" s="1">
        <v>1</v>
      </c>
    </row>
    <row r="28191" spans="1:11" ht="15" x14ac:dyDescent="0.15">
      <c r="A28191" s="1" t="s">
        <v>137367</v>
      </c>
      <c r="B28191" s="1" t="s">
        <v>143546</v>
      </c>
      <c r="C28191" s="1">
        <v>0.20840900000000001</v>
      </c>
      <c r="D28191" s="1">
        <v>2.2689799999999999E-3</v>
      </c>
      <c r="E28191" s="1">
        <v>7.8557199999999994E-2</v>
      </c>
      <c r="F28191" s="1" t="s">
        <v>87236</v>
      </c>
      <c r="G28191" s="1" t="s">
        <v>79398</v>
      </c>
      <c r="H28191" s="1">
        <v>211.08826898492299</v>
      </c>
      <c r="I28191" s="1" t="s">
        <v>143547</v>
      </c>
      <c r="J28191" s="1" t="s">
        <v>143548</v>
      </c>
      <c r="K28191" s="1">
        <v>1</v>
      </c>
    </row>
    <row r="28192" spans="1:11" ht="15" x14ac:dyDescent="0.15">
      <c r="A28192" s="1" t="s">
        <v>137367</v>
      </c>
      <c r="B28192" s="1" t="s">
        <v>143549</v>
      </c>
      <c r="C28192" s="1">
        <v>0.20804900000000001</v>
      </c>
      <c r="D28192" s="1">
        <v>2.2689799999999999E-3</v>
      </c>
      <c r="E28192" s="1">
        <v>7.8707700000000005E-2</v>
      </c>
      <c r="F28192" s="1" t="s">
        <v>85081</v>
      </c>
      <c r="G28192" s="1" t="s">
        <v>85082</v>
      </c>
      <c r="H28192" s="1">
        <v>104.443251815943</v>
      </c>
      <c r="I28192" s="1" t="s">
        <v>143550</v>
      </c>
      <c r="J28192" s="1" t="s">
        <v>143551</v>
      </c>
      <c r="K28192" s="1">
        <v>1</v>
      </c>
    </row>
    <row r="28193" spans="1:11" ht="15" x14ac:dyDescent="0.15">
      <c r="A28193" s="1" t="s">
        <v>137367</v>
      </c>
      <c r="B28193" s="1" t="s">
        <v>143552</v>
      </c>
      <c r="C28193" s="1">
        <v>0.208036</v>
      </c>
      <c r="D28193" s="1">
        <v>2.2689799999999999E-3</v>
      </c>
      <c r="E28193" s="1">
        <v>7.87133E-2</v>
      </c>
      <c r="F28193" s="1" t="s">
        <v>83971</v>
      </c>
      <c r="G28193" s="1" t="s">
        <v>75686</v>
      </c>
      <c r="H28193" s="1">
        <v>128.372077129112</v>
      </c>
      <c r="I28193" s="1" t="s">
        <v>7152</v>
      </c>
      <c r="J28193" s="1" t="s">
        <v>143553</v>
      </c>
      <c r="K28193" s="1">
        <v>1</v>
      </c>
    </row>
    <row r="28194" spans="1:11" ht="15" x14ac:dyDescent="0.15">
      <c r="A28194" s="1" t="s">
        <v>137367</v>
      </c>
      <c r="B28194" s="1" t="s">
        <v>143554</v>
      </c>
      <c r="C28194" s="1">
        <v>0.20640700000000001</v>
      </c>
      <c r="D28194" s="1">
        <v>2.2689799999999999E-3</v>
      </c>
      <c r="E28194" s="1">
        <v>7.9399200000000003E-2</v>
      </c>
      <c r="F28194" s="1" t="s">
        <v>104204</v>
      </c>
      <c r="G28194" s="1" t="s">
        <v>9</v>
      </c>
      <c r="H28194" s="1">
        <v>155.20886303178901</v>
      </c>
      <c r="I28194" s="1" t="s">
        <v>12279</v>
      </c>
      <c r="J28194" s="1" t="s">
        <v>8213</v>
      </c>
      <c r="K28194" s="1">
        <v>1</v>
      </c>
    </row>
    <row r="28195" spans="1:11" ht="15" x14ac:dyDescent="0.15">
      <c r="A28195" s="1" t="s">
        <v>137367</v>
      </c>
      <c r="B28195" s="1" t="s">
        <v>143555</v>
      </c>
      <c r="C28195" s="1">
        <v>0.204482</v>
      </c>
      <c r="D28195" s="1">
        <v>2.2689799999999999E-3</v>
      </c>
      <c r="E28195" s="1">
        <v>8.02171E-2</v>
      </c>
      <c r="F28195" s="1" t="s">
        <v>82932</v>
      </c>
      <c r="G28195" s="1" t="s">
        <v>79268</v>
      </c>
      <c r="H28195" s="1">
        <v>122.70769041775399</v>
      </c>
      <c r="I28195" s="1" t="s">
        <v>2450</v>
      </c>
      <c r="J28195" s="1" t="s">
        <v>143556</v>
      </c>
      <c r="K28195" s="1">
        <v>1</v>
      </c>
    </row>
    <row r="28196" spans="1:11" ht="15" x14ac:dyDescent="0.15">
      <c r="A28196" s="1" t="s">
        <v>137367</v>
      </c>
      <c r="B28196" s="1" t="s">
        <v>143557</v>
      </c>
      <c r="C28196" s="1">
        <v>0.20428499999999999</v>
      </c>
      <c r="D28196" s="1">
        <v>2.2689799999999999E-3</v>
      </c>
      <c r="E28196" s="1">
        <v>8.0300899999999995E-2</v>
      </c>
      <c r="F28196" s="1" t="s">
        <v>86227</v>
      </c>
      <c r="G28196" s="1" t="s">
        <v>80568</v>
      </c>
      <c r="H28196" s="1">
        <v>88.019976667011804</v>
      </c>
      <c r="I28196" s="1" t="s">
        <v>143558</v>
      </c>
      <c r="J28196" s="1" t="s">
        <v>143559</v>
      </c>
      <c r="K28196" s="1">
        <v>1</v>
      </c>
    </row>
    <row r="28197" spans="1:11" ht="15" x14ac:dyDescent="0.15">
      <c r="A28197" s="1" t="s">
        <v>137367</v>
      </c>
      <c r="B28197" s="1" t="s">
        <v>143560</v>
      </c>
      <c r="C28197" s="1">
        <v>0.202149</v>
      </c>
      <c r="D28197" s="1">
        <v>2.2689799999999999E-3</v>
      </c>
      <c r="E28197" s="1">
        <v>8.1218499999999999E-2</v>
      </c>
      <c r="F28197" s="1" t="s">
        <v>134779</v>
      </c>
      <c r="G28197" s="1" t="s">
        <v>134780</v>
      </c>
      <c r="H28197" s="1">
        <v>230.621799622731</v>
      </c>
      <c r="I28197" s="1" t="s">
        <v>74663</v>
      </c>
      <c r="J28197" s="1" t="s">
        <v>143561</v>
      </c>
      <c r="K28197" s="1">
        <v>1</v>
      </c>
    </row>
    <row r="28198" spans="1:11" ht="15" x14ac:dyDescent="0.15">
      <c r="A28198" s="1" t="s">
        <v>137367</v>
      </c>
      <c r="B28198" s="1" t="s">
        <v>143562</v>
      </c>
      <c r="C28198" s="1">
        <v>0.201905</v>
      </c>
      <c r="D28198" s="1">
        <v>2.2689799999999999E-3</v>
      </c>
      <c r="E28198" s="1">
        <v>8.1323900000000005E-2</v>
      </c>
      <c r="F28198" s="1" t="s">
        <v>112956</v>
      </c>
      <c r="G28198" s="1" t="s">
        <v>81009</v>
      </c>
      <c r="H28198" s="1">
        <v>120.19773068044501</v>
      </c>
      <c r="I28198" s="1" t="s">
        <v>8640</v>
      </c>
      <c r="J28198" s="1" t="s">
        <v>8641</v>
      </c>
      <c r="K28198" s="1">
        <v>1</v>
      </c>
    </row>
    <row r="28199" spans="1:11" ht="15" x14ac:dyDescent="0.15">
      <c r="A28199" s="1" t="s">
        <v>137367</v>
      </c>
      <c r="B28199" s="1" t="s">
        <v>143563</v>
      </c>
      <c r="C28199" s="1">
        <v>0.19964599999999999</v>
      </c>
      <c r="D28199" s="1">
        <v>2.2689799999999999E-3</v>
      </c>
      <c r="E28199" s="1">
        <v>8.2306199999999996E-2</v>
      </c>
      <c r="F28199" s="1" t="s">
        <v>85496</v>
      </c>
      <c r="G28199" s="1" t="s">
        <v>74176</v>
      </c>
      <c r="H28199" s="1">
        <v>179.99431885021801</v>
      </c>
      <c r="I28199" s="1" t="s">
        <v>110963</v>
      </c>
      <c r="J28199" s="1" t="s">
        <v>143564</v>
      </c>
      <c r="K28199" s="1">
        <v>1</v>
      </c>
    </row>
    <row r="28200" spans="1:11" ht="15" x14ac:dyDescent="0.15">
      <c r="A28200" s="1" t="s">
        <v>137367</v>
      </c>
      <c r="B28200" s="1" t="s">
        <v>143565</v>
      </c>
      <c r="C28200" s="1">
        <v>0.19886100000000001</v>
      </c>
      <c r="D28200" s="1">
        <v>2.2689799999999999E-3</v>
      </c>
      <c r="E28200" s="1">
        <v>8.2650000000000001E-2</v>
      </c>
      <c r="F28200" s="1" t="s">
        <v>84986</v>
      </c>
      <c r="G28200" s="1" t="s">
        <v>74427</v>
      </c>
      <c r="H28200" s="1">
        <v>99.037993108811705</v>
      </c>
      <c r="I28200" s="1" t="s">
        <v>8986</v>
      </c>
      <c r="J28200" s="1" t="s">
        <v>2543</v>
      </c>
      <c r="K28200" s="1">
        <v>1</v>
      </c>
    </row>
    <row r="28201" spans="1:11" ht="15" x14ac:dyDescent="0.15">
      <c r="A28201" s="1" t="s">
        <v>137367</v>
      </c>
      <c r="B28201" s="1" t="s">
        <v>143566</v>
      </c>
      <c r="C28201" s="1">
        <v>0.19869700000000001</v>
      </c>
      <c r="D28201" s="1">
        <v>2.2689799999999999E-3</v>
      </c>
      <c r="E28201" s="1">
        <v>8.2722199999999996E-2</v>
      </c>
      <c r="F28201" s="1" t="s">
        <v>143567</v>
      </c>
      <c r="G28201" s="1" t="s">
        <v>76577</v>
      </c>
      <c r="H28201" s="1">
        <v>114.501147908308</v>
      </c>
      <c r="I28201" s="1" t="s">
        <v>143568</v>
      </c>
      <c r="J28201" s="1" t="s">
        <v>143569</v>
      </c>
      <c r="K28201" s="1">
        <v>1</v>
      </c>
    </row>
    <row r="28202" spans="1:11" ht="15" x14ac:dyDescent="0.15">
      <c r="A28202" s="1" t="s">
        <v>137367</v>
      </c>
      <c r="B28202" s="1" t="s">
        <v>143570</v>
      </c>
      <c r="C28202" s="1">
        <v>0.19817000000000001</v>
      </c>
      <c r="D28202" s="1">
        <v>2.2689799999999999E-3</v>
      </c>
      <c r="E28202" s="1">
        <v>8.2953899999999997E-2</v>
      </c>
      <c r="F28202" s="1" t="s">
        <v>143571</v>
      </c>
      <c r="G28202" s="1" t="s">
        <v>75467</v>
      </c>
      <c r="H28202" s="1">
        <v>144.324834028987</v>
      </c>
      <c r="I28202" s="1" t="s">
        <v>143572</v>
      </c>
      <c r="J28202" s="1" t="s">
        <v>143573</v>
      </c>
      <c r="K28202" s="1">
        <v>1</v>
      </c>
    </row>
    <row r="28203" spans="1:11" ht="15" x14ac:dyDescent="0.15">
      <c r="A28203" s="1" t="s">
        <v>137367</v>
      </c>
      <c r="B28203" s="1" t="s">
        <v>143574</v>
      </c>
      <c r="C28203" s="1">
        <v>0.19706299999999999</v>
      </c>
      <c r="D28203" s="1">
        <v>2.2689799999999999E-3</v>
      </c>
      <c r="E28203" s="1">
        <v>8.3442600000000006E-2</v>
      </c>
      <c r="F28203" s="1" t="s">
        <v>95693</v>
      </c>
      <c r="G28203" s="1" t="s">
        <v>81145</v>
      </c>
      <c r="H28203" s="1">
        <v>150.02930047188099</v>
      </c>
      <c r="I28203" s="1" t="s">
        <v>120620</v>
      </c>
      <c r="J28203" s="1" t="s">
        <v>143575</v>
      </c>
      <c r="K28203" s="1">
        <v>1</v>
      </c>
    </row>
    <row r="28204" spans="1:11" ht="15" x14ac:dyDescent="0.15">
      <c r="A28204" s="1" t="s">
        <v>137367</v>
      </c>
      <c r="B28204" s="1" t="s">
        <v>143576</v>
      </c>
      <c r="C28204" s="1">
        <v>0.195636</v>
      </c>
      <c r="D28204" s="1">
        <v>2.2689799999999999E-3</v>
      </c>
      <c r="E28204" s="1">
        <v>8.4076899999999996E-2</v>
      </c>
      <c r="F28204" s="1" t="s">
        <v>82150</v>
      </c>
      <c r="G28204" s="1" t="s">
        <v>78100</v>
      </c>
      <c r="H28204" s="1">
        <v>129.64374836435499</v>
      </c>
      <c r="I28204" s="1" t="s">
        <v>111453</v>
      </c>
      <c r="J28204" s="1" t="s">
        <v>143577</v>
      </c>
      <c r="K28204" s="1">
        <v>1</v>
      </c>
    </row>
    <row r="28205" spans="1:11" ht="15" x14ac:dyDescent="0.15">
      <c r="A28205" s="1" t="s">
        <v>137367</v>
      </c>
      <c r="B28205" s="1" t="s">
        <v>143578</v>
      </c>
      <c r="C28205" s="1">
        <v>0.19481100000000001</v>
      </c>
      <c r="D28205" s="1">
        <v>2.2689799999999999E-3</v>
      </c>
      <c r="E28205" s="1">
        <v>8.4445400000000004E-2</v>
      </c>
      <c r="F28205" s="1" t="s">
        <v>83373</v>
      </c>
      <c r="G28205" s="1" t="s">
        <v>83374</v>
      </c>
      <c r="H28205" s="1">
        <v>122.50940473218201</v>
      </c>
      <c r="I28205" s="1" t="s">
        <v>143579</v>
      </c>
      <c r="J28205" s="1" t="s">
        <v>143580</v>
      </c>
      <c r="K28205" s="1">
        <v>1</v>
      </c>
    </row>
    <row r="28206" spans="1:11" ht="15" x14ac:dyDescent="0.15">
      <c r="A28206" s="1" t="s">
        <v>137367</v>
      </c>
      <c r="B28206" s="1" t="s">
        <v>143581</v>
      </c>
      <c r="C28206" s="1">
        <v>0.19469500000000001</v>
      </c>
      <c r="D28206" s="1">
        <v>2.2689799999999999E-3</v>
      </c>
      <c r="E28206" s="1">
        <v>8.44974E-2</v>
      </c>
      <c r="F28206" s="1" t="s">
        <v>93454</v>
      </c>
      <c r="G28206" s="1" t="s">
        <v>74543</v>
      </c>
      <c r="H28206" s="1">
        <v>59.144528201007802</v>
      </c>
      <c r="I28206" s="1" t="s">
        <v>4732</v>
      </c>
      <c r="J28206" s="1" t="s">
        <v>2164</v>
      </c>
      <c r="K28206" s="1">
        <v>1</v>
      </c>
    </row>
    <row r="28207" spans="1:11" ht="15" x14ac:dyDescent="0.15">
      <c r="A28207" s="1" t="s">
        <v>137367</v>
      </c>
      <c r="B28207" s="1" t="s">
        <v>143582</v>
      </c>
      <c r="C28207" s="1">
        <v>0.194327</v>
      </c>
      <c r="D28207" s="1">
        <v>2.2689799999999999E-3</v>
      </c>
      <c r="E28207" s="1">
        <v>8.4662399999999999E-2</v>
      </c>
      <c r="F28207" s="1" t="s">
        <v>84669</v>
      </c>
      <c r="G28207" s="1" t="s">
        <v>84670</v>
      </c>
      <c r="H28207" s="1">
        <v>156.39573907474499</v>
      </c>
      <c r="I28207" s="1" t="s">
        <v>2265</v>
      </c>
      <c r="J28207" s="1" t="s">
        <v>2164</v>
      </c>
      <c r="K28207" s="1">
        <v>1</v>
      </c>
    </row>
    <row r="28208" spans="1:11" ht="15" x14ac:dyDescent="0.15">
      <c r="A28208" s="1" t="s">
        <v>137367</v>
      </c>
      <c r="B28208" s="1" t="s">
        <v>143583</v>
      </c>
      <c r="C28208" s="1">
        <v>0.19353600000000001</v>
      </c>
      <c r="D28208" s="1">
        <v>2.2689799999999999E-3</v>
      </c>
      <c r="E28208" s="1">
        <v>8.5018499999999997E-2</v>
      </c>
      <c r="F28208" s="1" t="s">
        <v>137248</v>
      </c>
      <c r="G28208" s="1" t="s">
        <v>134780</v>
      </c>
      <c r="H28208" s="1">
        <v>200.53285462578901</v>
      </c>
      <c r="I28208" s="1" t="s">
        <v>137249</v>
      </c>
      <c r="J28208" s="1" t="s">
        <v>143584</v>
      </c>
      <c r="K28208" s="1">
        <v>1</v>
      </c>
    </row>
    <row r="28209" spans="1:11" ht="15" x14ac:dyDescent="0.15">
      <c r="A28209" s="1" t="s">
        <v>137367</v>
      </c>
      <c r="B28209" s="1" t="s">
        <v>143585</v>
      </c>
      <c r="C28209" s="1">
        <v>0.19342699999999999</v>
      </c>
      <c r="D28209" s="1">
        <v>2.2689799999999999E-3</v>
      </c>
      <c r="E28209" s="1">
        <v>8.5067500000000004E-2</v>
      </c>
      <c r="F28209" s="1" t="s">
        <v>83861</v>
      </c>
      <c r="G28209" s="1" t="s">
        <v>75562</v>
      </c>
      <c r="H28209" s="1">
        <v>177.75224081291401</v>
      </c>
      <c r="I28209" s="1" t="s">
        <v>5091</v>
      </c>
      <c r="J28209" s="1" t="s">
        <v>2571</v>
      </c>
      <c r="K28209" s="1">
        <v>1</v>
      </c>
    </row>
    <row r="28210" spans="1:11" ht="15" x14ac:dyDescent="0.15">
      <c r="A28210" s="1" t="s">
        <v>137367</v>
      </c>
      <c r="B28210" s="1" t="s">
        <v>143586</v>
      </c>
      <c r="C28210" s="1">
        <v>0.18979199999999999</v>
      </c>
      <c r="D28210" s="1">
        <v>2.2689799999999999E-3</v>
      </c>
      <c r="E28210" s="1">
        <v>8.6721400000000004E-2</v>
      </c>
      <c r="F28210" s="1" t="s">
        <v>87495</v>
      </c>
      <c r="G28210" s="1" t="s">
        <v>87496</v>
      </c>
      <c r="H28210" s="1">
        <v>125.18763157251099</v>
      </c>
      <c r="I28210" s="1" t="s">
        <v>3068</v>
      </c>
      <c r="J28210" s="1" t="s">
        <v>2275</v>
      </c>
      <c r="K28210" s="1">
        <v>1</v>
      </c>
    </row>
    <row r="28211" spans="1:11" ht="15" x14ac:dyDescent="0.15">
      <c r="A28211" s="1" t="s">
        <v>137367</v>
      </c>
      <c r="B28211" s="1" t="s">
        <v>143587</v>
      </c>
      <c r="C28211" s="1">
        <v>0.189522</v>
      </c>
      <c r="D28211" s="1">
        <v>2.2689799999999999E-3</v>
      </c>
      <c r="E28211" s="1">
        <v>8.6845400000000003E-2</v>
      </c>
      <c r="F28211" s="1" t="s">
        <v>143588</v>
      </c>
      <c r="G28211" s="1" t="s">
        <v>635</v>
      </c>
      <c r="H28211" s="1">
        <v>168.32397773996999</v>
      </c>
      <c r="I28211" s="1" t="s">
        <v>12807</v>
      </c>
      <c r="J28211" s="1" t="s">
        <v>143589</v>
      </c>
      <c r="K28211" s="1">
        <v>1</v>
      </c>
    </row>
    <row r="28212" spans="1:11" ht="15" x14ac:dyDescent="0.15">
      <c r="A28212" s="1" t="s">
        <v>137367</v>
      </c>
      <c r="B28212" s="1" t="s">
        <v>143590</v>
      </c>
      <c r="C28212" s="1">
        <v>0.18761900000000001</v>
      </c>
      <c r="D28212" s="1">
        <v>2.2689799999999999E-3</v>
      </c>
      <c r="E28212" s="1">
        <v>8.7724300000000005E-2</v>
      </c>
      <c r="F28212" s="1" t="s">
        <v>128518</v>
      </c>
      <c r="G28212" s="1" t="s">
        <v>76281</v>
      </c>
      <c r="H28212" s="1">
        <v>194.31696136438899</v>
      </c>
      <c r="I28212" s="1" t="s">
        <v>143591</v>
      </c>
      <c r="J28212" s="1" t="s">
        <v>143592</v>
      </c>
      <c r="K28212" s="1">
        <v>1</v>
      </c>
    </row>
    <row r="28213" spans="1:11" ht="15" x14ac:dyDescent="0.15">
      <c r="A28213" s="1" t="s">
        <v>137367</v>
      </c>
      <c r="B28213" s="1" t="s">
        <v>143593</v>
      </c>
      <c r="C28213" s="1">
        <v>0.18734999999999999</v>
      </c>
      <c r="D28213" s="1">
        <v>2.2689799999999999E-3</v>
      </c>
      <c r="E28213" s="1">
        <v>8.7849300000000005E-2</v>
      </c>
      <c r="F28213" s="1" t="s">
        <v>85170</v>
      </c>
      <c r="G28213" s="1" t="s">
        <v>79391</v>
      </c>
      <c r="H28213" s="1">
        <v>166.35458854666601</v>
      </c>
      <c r="I28213" s="1" t="s">
        <v>6682</v>
      </c>
      <c r="J28213" s="1" t="s">
        <v>143594</v>
      </c>
      <c r="K28213" s="1">
        <v>1</v>
      </c>
    </row>
    <row r="28214" spans="1:11" ht="15" x14ac:dyDescent="0.15">
      <c r="A28214" s="1" t="s">
        <v>137367</v>
      </c>
      <c r="B28214" s="1" t="s">
        <v>143595</v>
      </c>
      <c r="C28214" s="1">
        <v>0.18725700000000001</v>
      </c>
      <c r="D28214" s="1">
        <v>2.2689799999999999E-3</v>
      </c>
      <c r="E28214" s="1">
        <v>8.7892100000000001E-2</v>
      </c>
      <c r="F28214" s="1" t="s">
        <v>143596</v>
      </c>
      <c r="G28214" s="1" t="s">
        <v>74134</v>
      </c>
      <c r="H28214" s="1">
        <v>163.84023884033701</v>
      </c>
      <c r="I28214" s="1" t="s">
        <v>143597</v>
      </c>
      <c r="J28214" s="1" t="s">
        <v>143598</v>
      </c>
      <c r="K28214" s="1">
        <v>1</v>
      </c>
    </row>
    <row r="28215" spans="1:11" ht="15" x14ac:dyDescent="0.15">
      <c r="A28215" s="1" t="s">
        <v>137367</v>
      </c>
      <c r="B28215" s="1" t="s">
        <v>143599</v>
      </c>
      <c r="C28215" s="1">
        <v>0.18681200000000001</v>
      </c>
      <c r="D28215" s="1">
        <v>2.2689799999999999E-3</v>
      </c>
      <c r="E28215" s="1">
        <v>8.8099499999999997E-2</v>
      </c>
      <c r="F28215" s="1" t="s">
        <v>87114</v>
      </c>
      <c r="G28215" s="1" t="s">
        <v>74032</v>
      </c>
      <c r="H28215" s="1">
        <v>148.59530232294699</v>
      </c>
      <c r="I28215" s="1" t="s">
        <v>143600</v>
      </c>
      <c r="J28215" s="1" t="s">
        <v>143601</v>
      </c>
      <c r="K28215" s="1">
        <v>1</v>
      </c>
    </row>
    <row r="28216" spans="1:11" ht="15" x14ac:dyDescent="0.15">
      <c r="A28216" s="1" t="s">
        <v>137367</v>
      </c>
      <c r="B28216" s="1" t="s">
        <v>143602</v>
      </c>
      <c r="C28216" s="1">
        <v>0.18651699999999999</v>
      </c>
      <c r="D28216" s="1">
        <v>2.2689799999999999E-3</v>
      </c>
      <c r="E28216" s="1">
        <v>8.8237099999999999E-2</v>
      </c>
      <c r="F28216" s="1" t="s">
        <v>83163</v>
      </c>
      <c r="G28216" s="1" t="s">
        <v>78598</v>
      </c>
      <c r="H28216" s="1">
        <v>171.235640335835</v>
      </c>
      <c r="I28216" s="1" t="s">
        <v>2592</v>
      </c>
      <c r="J28216" s="1" t="s">
        <v>2231</v>
      </c>
      <c r="K28216" s="1">
        <v>1</v>
      </c>
    </row>
    <row r="28217" spans="1:11" ht="15" x14ac:dyDescent="0.15">
      <c r="A28217" s="1" t="s">
        <v>137367</v>
      </c>
      <c r="B28217" s="1" t="s">
        <v>143603</v>
      </c>
      <c r="C28217" s="1">
        <v>0.18520600000000001</v>
      </c>
      <c r="D28217" s="1">
        <v>2.4686299999999999E-3</v>
      </c>
      <c r="E28217" s="1">
        <v>8.8850499999999999E-2</v>
      </c>
      <c r="F28217" s="1" t="s">
        <v>143604</v>
      </c>
      <c r="G28217" s="1" t="s">
        <v>143605</v>
      </c>
      <c r="H28217" s="1">
        <v>164.99540868349101</v>
      </c>
      <c r="I28217" s="1" t="s">
        <v>143606</v>
      </c>
      <c r="J28217" s="1" t="s">
        <v>143607</v>
      </c>
      <c r="K28217" s="1">
        <v>1</v>
      </c>
    </row>
    <row r="28218" spans="1:11" ht="15" x14ac:dyDescent="0.15">
      <c r="A28218" s="1" t="s">
        <v>137367</v>
      </c>
      <c r="B28218" s="1" t="s">
        <v>143608</v>
      </c>
      <c r="C28218" s="1">
        <v>0.183083</v>
      </c>
      <c r="D28218" s="1">
        <v>2.4686299999999999E-3</v>
      </c>
      <c r="E28218" s="1">
        <v>8.9852299999999996E-2</v>
      </c>
      <c r="F28218" s="1" t="s">
        <v>82715</v>
      </c>
      <c r="G28218" s="1" t="s">
        <v>82716</v>
      </c>
      <c r="H28218" s="1">
        <v>149.484844735286</v>
      </c>
      <c r="I28218" s="1" t="s">
        <v>2453</v>
      </c>
      <c r="J28218" s="1" t="s">
        <v>143609</v>
      </c>
      <c r="K28218" s="1">
        <v>1</v>
      </c>
    </row>
    <row r="28219" spans="1:11" ht="15" x14ac:dyDescent="0.15">
      <c r="A28219" s="1" t="s">
        <v>137367</v>
      </c>
      <c r="B28219" s="1" t="s">
        <v>143610</v>
      </c>
      <c r="C28219" s="1">
        <v>0.182198</v>
      </c>
      <c r="D28219" s="1">
        <v>2.4686299999999999E-3</v>
      </c>
      <c r="E28219" s="1">
        <v>9.0273300000000001E-2</v>
      </c>
      <c r="F28219" s="1" t="s">
        <v>85160</v>
      </c>
      <c r="G28219" s="1" t="s">
        <v>76468</v>
      </c>
      <c r="H28219" s="1">
        <v>135.785697555117</v>
      </c>
      <c r="I28219" s="1" t="s">
        <v>2254</v>
      </c>
      <c r="J28219" s="1" t="s">
        <v>2255</v>
      </c>
      <c r="K28219" s="1">
        <v>1</v>
      </c>
    </row>
    <row r="28220" spans="1:11" ht="15" x14ac:dyDescent="0.15">
      <c r="A28220" s="1" t="s">
        <v>137367</v>
      </c>
      <c r="B28220" s="1" t="s">
        <v>143611</v>
      </c>
      <c r="C28220" s="1">
        <v>0.180758</v>
      </c>
      <c r="D28220" s="1">
        <v>2.4686299999999999E-3</v>
      </c>
      <c r="E28220" s="1">
        <v>9.0961899999999998E-2</v>
      </c>
      <c r="F28220" s="1" t="s">
        <v>82071</v>
      </c>
      <c r="G28220" s="1" t="s">
        <v>74149</v>
      </c>
      <c r="H28220" s="1">
        <v>100.90276766694799</v>
      </c>
      <c r="I28220" s="1" t="s">
        <v>2909</v>
      </c>
      <c r="J28220" s="1" t="s">
        <v>2596</v>
      </c>
      <c r="K28220" s="1">
        <v>1</v>
      </c>
    </row>
    <row r="28221" spans="1:11" ht="15" x14ac:dyDescent="0.15">
      <c r="A28221" s="1" t="s">
        <v>137367</v>
      </c>
      <c r="B28221" s="1" t="s">
        <v>143612</v>
      </c>
      <c r="C28221" s="1">
        <v>0.179866</v>
      </c>
      <c r="D28221" s="1">
        <v>2.6727000000000001E-3</v>
      </c>
      <c r="E28221" s="1">
        <v>9.1390899999999997E-2</v>
      </c>
      <c r="F28221" s="1" t="s">
        <v>82563</v>
      </c>
      <c r="G28221" s="1" t="s">
        <v>74364</v>
      </c>
      <c r="H28221" s="1">
        <v>183.524102156749</v>
      </c>
      <c r="I28221" s="1" t="s">
        <v>143613</v>
      </c>
      <c r="J28221" s="1" t="s">
        <v>143614</v>
      </c>
      <c r="K28221" s="1">
        <v>1</v>
      </c>
    </row>
    <row r="28222" spans="1:11" ht="15" x14ac:dyDescent="0.15">
      <c r="A28222" s="1" t="s">
        <v>137367</v>
      </c>
      <c r="B28222" s="1" t="s">
        <v>143615</v>
      </c>
      <c r="C28222" s="1">
        <v>0.17955199999999999</v>
      </c>
      <c r="D28222" s="1">
        <v>2.6727000000000001E-3</v>
      </c>
      <c r="E28222" s="1">
        <v>9.1542299999999993E-2</v>
      </c>
      <c r="F28222" s="1" t="s">
        <v>81930</v>
      </c>
      <c r="G28222" s="1" t="s">
        <v>74281</v>
      </c>
      <c r="H28222" s="1">
        <v>175.31585519922399</v>
      </c>
      <c r="I28222" s="1" t="s">
        <v>143616</v>
      </c>
      <c r="J28222" s="1" t="s">
        <v>143617</v>
      </c>
      <c r="K28222" s="1">
        <v>1</v>
      </c>
    </row>
    <row r="28223" spans="1:11" ht="15" x14ac:dyDescent="0.15">
      <c r="A28223" s="1" t="s">
        <v>137367</v>
      </c>
      <c r="B28223" s="1" t="s">
        <v>143618</v>
      </c>
      <c r="C28223" s="1">
        <v>0.17915800000000001</v>
      </c>
      <c r="D28223" s="1">
        <v>2.8735599999999998E-3</v>
      </c>
      <c r="E28223" s="1">
        <v>9.1732499999999995E-2</v>
      </c>
      <c r="F28223" s="1" t="s">
        <v>81103</v>
      </c>
      <c r="G28223" s="1" t="s">
        <v>76325</v>
      </c>
      <c r="H28223" s="1">
        <v>158.35996291106699</v>
      </c>
      <c r="I28223" s="1" t="s">
        <v>4574</v>
      </c>
      <c r="J28223" s="1" t="s">
        <v>143619</v>
      </c>
      <c r="K28223" s="1">
        <v>1</v>
      </c>
    </row>
    <row r="28224" spans="1:11" ht="15" x14ac:dyDescent="0.15">
      <c r="A28224" s="1" t="s">
        <v>137367</v>
      </c>
      <c r="B28224" s="1" t="s">
        <v>143620</v>
      </c>
      <c r="C28224" s="1">
        <v>0.17890200000000001</v>
      </c>
      <c r="D28224" s="1">
        <v>2.8735599999999998E-3</v>
      </c>
      <c r="E28224" s="1">
        <v>9.1856400000000005E-2</v>
      </c>
      <c r="F28224" s="1" t="s">
        <v>84190</v>
      </c>
      <c r="G28224" s="1" t="s">
        <v>78407</v>
      </c>
      <c r="H28224" s="1">
        <v>137.553768058548</v>
      </c>
      <c r="I28224" s="1" t="s">
        <v>143621</v>
      </c>
      <c r="J28224" s="1" t="s">
        <v>143622</v>
      </c>
      <c r="K28224" s="1">
        <v>1</v>
      </c>
    </row>
    <row r="28225" spans="1:11" ht="15" x14ac:dyDescent="0.15">
      <c r="A28225" s="1" t="s">
        <v>137367</v>
      </c>
      <c r="B28225" s="1" t="s">
        <v>143623</v>
      </c>
      <c r="C28225" s="1">
        <v>0.177954</v>
      </c>
      <c r="D28225" s="1">
        <v>2.8735599999999998E-3</v>
      </c>
      <c r="E28225" s="1">
        <v>9.2316800000000004E-2</v>
      </c>
      <c r="F28225" s="1" t="s">
        <v>136057</v>
      </c>
      <c r="G28225" s="1" t="s">
        <v>1899</v>
      </c>
      <c r="H28225" s="1">
        <v>195.21178040946401</v>
      </c>
      <c r="I28225" s="1" t="s">
        <v>136058</v>
      </c>
      <c r="J28225" s="1" t="s">
        <v>143624</v>
      </c>
      <c r="K28225" s="1">
        <v>1</v>
      </c>
    </row>
    <row r="28226" spans="1:11" ht="15" x14ac:dyDescent="0.15">
      <c r="A28226" s="1" t="s">
        <v>137367</v>
      </c>
      <c r="B28226" s="1" t="s">
        <v>143625</v>
      </c>
      <c r="C28226" s="1">
        <v>0.177869</v>
      </c>
      <c r="D28226" s="1">
        <v>2.8735599999999998E-3</v>
      </c>
      <c r="E28226" s="1">
        <v>9.2357999999999996E-2</v>
      </c>
      <c r="F28226" s="1" t="s">
        <v>85023</v>
      </c>
      <c r="G28226" s="1" t="s">
        <v>82828</v>
      </c>
      <c r="H28226" s="1">
        <v>175.650849732849</v>
      </c>
      <c r="I28226" s="1" t="s">
        <v>85024</v>
      </c>
      <c r="J28226" s="1" t="s">
        <v>143626</v>
      </c>
      <c r="K28226" s="1">
        <v>1</v>
      </c>
    </row>
    <row r="28227" spans="1:11" ht="15" x14ac:dyDescent="0.15">
      <c r="A28227" s="1" t="s">
        <v>137367</v>
      </c>
      <c r="B28227" s="1" t="s">
        <v>143627</v>
      </c>
      <c r="C28227" s="1">
        <v>0.17719499999999999</v>
      </c>
      <c r="D28227" s="1">
        <v>2.8735599999999998E-3</v>
      </c>
      <c r="E28227" s="1">
        <v>9.2686599999999994E-2</v>
      </c>
      <c r="F28227" s="1" t="s">
        <v>85291</v>
      </c>
      <c r="G28227" s="1" t="s">
        <v>75323</v>
      </c>
      <c r="H28227" s="1">
        <v>101.492114061398</v>
      </c>
      <c r="I28227" s="1" t="s">
        <v>43080</v>
      </c>
      <c r="J28227" s="1" t="s">
        <v>143628</v>
      </c>
      <c r="K28227" s="1">
        <v>1</v>
      </c>
    </row>
    <row r="28228" spans="1:11" ht="15" x14ac:dyDescent="0.15">
      <c r="A28228" s="1" t="s">
        <v>137367</v>
      </c>
      <c r="B28228" s="1" t="s">
        <v>143629</v>
      </c>
      <c r="C28228" s="1">
        <v>0.17718600000000001</v>
      </c>
      <c r="D28228" s="1">
        <v>2.8735599999999998E-3</v>
      </c>
      <c r="E28228" s="1">
        <v>9.2691099999999998E-2</v>
      </c>
      <c r="F28228" s="1" t="s">
        <v>143630</v>
      </c>
      <c r="G28228" s="1" t="s">
        <v>76577</v>
      </c>
      <c r="H28228" s="1">
        <v>206.77098524625401</v>
      </c>
      <c r="I28228" s="1" t="s">
        <v>143631</v>
      </c>
      <c r="J28228" s="1" t="s">
        <v>143632</v>
      </c>
      <c r="K28228" s="1">
        <v>1</v>
      </c>
    </row>
    <row r="28229" spans="1:11" ht="15" x14ac:dyDescent="0.15">
      <c r="A28229" s="1" t="s">
        <v>137367</v>
      </c>
      <c r="B28229" s="1" t="s">
        <v>143633</v>
      </c>
      <c r="C28229" s="1">
        <v>0.17659900000000001</v>
      </c>
      <c r="D28229" s="1">
        <v>3.0750299999999999E-3</v>
      </c>
      <c r="E28229" s="1">
        <v>9.2978099999999994E-2</v>
      </c>
      <c r="F28229" s="1" t="s">
        <v>83570</v>
      </c>
      <c r="G28229" s="1" t="s">
        <v>83571</v>
      </c>
      <c r="H28229" s="1">
        <v>95.302151889982397</v>
      </c>
      <c r="I28229" s="1" t="s">
        <v>143634</v>
      </c>
      <c r="J28229" s="1" t="s">
        <v>143635</v>
      </c>
      <c r="K28229" s="1">
        <v>1</v>
      </c>
    </row>
    <row r="28230" spans="1:11" ht="15" x14ac:dyDescent="0.15">
      <c r="A28230" s="1" t="s">
        <v>137367</v>
      </c>
      <c r="B28230" s="1" t="s">
        <v>143636</v>
      </c>
      <c r="C28230" s="1">
        <v>0.17646300000000001</v>
      </c>
      <c r="D28230" s="1">
        <v>3.0750299999999999E-3</v>
      </c>
      <c r="E28230" s="1">
        <v>9.3044399999999999E-2</v>
      </c>
      <c r="F28230" s="1" t="s">
        <v>75091</v>
      </c>
      <c r="G28230" s="1" t="s">
        <v>75092</v>
      </c>
      <c r="H28230" s="1">
        <v>245.07872477266801</v>
      </c>
      <c r="I28230" s="1" t="s">
        <v>75093</v>
      </c>
      <c r="J28230" s="1" t="s">
        <v>143637</v>
      </c>
      <c r="K28230" s="1">
        <v>1</v>
      </c>
    </row>
    <row r="28231" spans="1:11" ht="15" x14ac:dyDescent="0.15">
      <c r="A28231" s="1" t="s">
        <v>137367</v>
      </c>
      <c r="B28231" s="1" t="s">
        <v>143638</v>
      </c>
      <c r="C28231" s="1">
        <v>0.17610400000000001</v>
      </c>
      <c r="D28231" s="1">
        <v>3.0750299999999999E-3</v>
      </c>
      <c r="E28231" s="1">
        <v>9.3220700000000004E-2</v>
      </c>
      <c r="F28231" s="1" t="s">
        <v>113043</v>
      </c>
      <c r="G28231" s="1" t="s">
        <v>74408</v>
      </c>
      <c r="H28231" s="1">
        <v>145.23508307598601</v>
      </c>
      <c r="I28231" s="1" t="s">
        <v>16731</v>
      </c>
      <c r="J28231" s="1" t="s">
        <v>143639</v>
      </c>
      <c r="K28231" s="1">
        <v>1</v>
      </c>
    </row>
    <row r="28232" spans="1:11" ht="15" x14ac:dyDescent="0.15">
      <c r="A28232" s="1" t="s">
        <v>137367</v>
      </c>
      <c r="B28232" s="1" t="s">
        <v>143640</v>
      </c>
      <c r="C28232" s="1">
        <v>0.17510999999999999</v>
      </c>
      <c r="D28232" s="1">
        <v>3.0750299999999999E-3</v>
      </c>
      <c r="E28232" s="1">
        <v>9.3709799999999996E-2</v>
      </c>
      <c r="F28232" s="1" t="s">
        <v>143641</v>
      </c>
      <c r="G28232" s="1" t="s">
        <v>79640</v>
      </c>
      <c r="H28232" s="1">
        <v>155.984969950231</v>
      </c>
      <c r="I28232" s="1" t="s">
        <v>143642</v>
      </c>
      <c r="J28232" s="1" t="s">
        <v>143643</v>
      </c>
      <c r="K28232" s="1">
        <v>1</v>
      </c>
    </row>
    <row r="28233" spans="1:11" ht="15" x14ac:dyDescent="0.15">
      <c r="A28233" s="1" t="s">
        <v>137367</v>
      </c>
      <c r="B28233" s="1" t="s">
        <v>143644</v>
      </c>
      <c r="C28233" s="1">
        <v>0.173318</v>
      </c>
      <c r="D28233" s="1">
        <v>3.4779099999999999E-3</v>
      </c>
      <c r="E28233" s="1">
        <v>9.4597700000000007E-2</v>
      </c>
      <c r="F28233" s="1" t="s">
        <v>83912</v>
      </c>
      <c r="G28233" s="1" t="s">
        <v>77066</v>
      </c>
      <c r="H28233" s="1">
        <v>147.437959592711</v>
      </c>
      <c r="I28233" s="1" t="s">
        <v>143645</v>
      </c>
      <c r="J28233" s="1" t="s">
        <v>143646</v>
      </c>
      <c r="K28233" s="1">
        <v>1</v>
      </c>
    </row>
    <row r="28234" spans="1:11" ht="15" x14ac:dyDescent="0.15">
      <c r="A28234" s="1" t="s">
        <v>137367</v>
      </c>
      <c r="B28234" s="1" t="s">
        <v>143647</v>
      </c>
      <c r="C28234" s="1">
        <v>0.17150199999999999</v>
      </c>
      <c r="D28234" s="1">
        <v>3.4779099999999999E-3</v>
      </c>
      <c r="E28234" s="1">
        <v>9.5505400000000004E-2</v>
      </c>
      <c r="F28234" s="1" t="s">
        <v>143648</v>
      </c>
      <c r="G28234" s="1" t="s">
        <v>74221</v>
      </c>
      <c r="H28234" s="1">
        <v>169.43909450382199</v>
      </c>
      <c r="I28234" s="1" t="s">
        <v>4409</v>
      </c>
      <c r="J28234" s="1" t="s">
        <v>143649</v>
      </c>
      <c r="K28234" s="1">
        <v>1</v>
      </c>
    </row>
    <row r="28235" spans="1:11" ht="15" x14ac:dyDescent="0.15">
      <c r="A28235" s="1" t="s">
        <v>137367</v>
      </c>
      <c r="B28235" s="1" t="s">
        <v>143650</v>
      </c>
      <c r="C28235" s="1">
        <v>0.170762</v>
      </c>
      <c r="D28235" s="1">
        <v>3.4779099999999999E-3</v>
      </c>
      <c r="E28235" s="1">
        <v>9.5877599999999993E-2</v>
      </c>
      <c r="F28235" s="1" t="s">
        <v>83562</v>
      </c>
      <c r="G28235" s="1" t="s">
        <v>73928</v>
      </c>
      <c r="H28235" s="1">
        <v>199.61067768554099</v>
      </c>
      <c r="I28235" s="1" t="s">
        <v>143651</v>
      </c>
      <c r="J28235" s="1" t="s">
        <v>143652</v>
      </c>
      <c r="K28235" s="1">
        <v>1</v>
      </c>
    </row>
    <row r="28236" spans="1:11" ht="15" x14ac:dyDescent="0.15">
      <c r="A28236" s="1" t="s">
        <v>137367</v>
      </c>
      <c r="B28236" s="1" t="s">
        <v>143653</v>
      </c>
      <c r="C28236" s="1">
        <v>0.17058499999999999</v>
      </c>
      <c r="D28236" s="1">
        <v>3.6600199999999999E-3</v>
      </c>
      <c r="E28236" s="1">
        <v>9.5966399999999993E-2</v>
      </c>
      <c r="F28236" s="1" t="s">
        <v>143654</v>
      </c>
      <c r="G28236" s="1" t="s">
        <v>81834</v>
      </c>
      <c r="H28236" s="1">
        <v>110.85061564176701</v>
      </c>
      <c r="I28236" s="1" t="s">
        <v>143655</v>
      </c>
      <c r="J28236" s="1" t="s">
        <v>143656</v>
      </c>
      <c r="K28236" s="1">
        <v>1</v>
      </c>
    </row>
    <row r="28237" spans="1:11" ht="15" x14ac:dyDescent="0.15">
      <c r="A28237" s="1" t="s">
        <v>137367</v>
      </c>
      <c r="B28237" s="1" t="s">
        <v>143657</v>
      </c>
      <c r="C28237" s="1">
        <v>0.17043900000000001</v>
      </c>
      <c r="D28237" s="1">
        <v>3.6600199999999999E-3</v>
      </c>
      <c r="E28237" s="1">
        <v>9.6040299999999995E-2</v>
      </c>
      <c r="F28237" s="1" t="s">
        <v>96246</v>
      </c>
      <c r="G28237" s="1" t="s">
        <v>87038</v>
      </c>
      <c r="H28237" s="1">
        <v>133.75869564294601</v>
      </c>
      <c r="I28237" s="1" t="s">
        <v>96247</v>
      </c>
      <c r="J28237" s="1" t="s">
        <v>143658</v>
      </c>
      <c r="K28237" s="1">
        <v>1</v>
      </c>
    </row>
    <row r="28238" spans="1:11" ht="15" x14ac:dyDescent="0.15">
      <c r="A28238" s="1" t="s">
        <v>137367</v>
      </c>
      <c r="B28238" s="1" t="s">
        <v>143659</v>
      </c>
      <c r="C28238" s="1">
        <v>0.17036599999999999</v>
      </c>
      <c r="D28238" s="1">
        <v>3.6600199999999999E-3</v>
      </c>
      <c r="E28238" s="1">
        <v>9.6076999999999996E-2</v>
      </c>
      <c r="F28238" s="1" t="s">
        <v>84308</v>
      </c>
      <c r="G28238" s="1" t="s">
        <v>76349</v>
      </c>
      <c r="H28238" s="1">
        <v>138.58543697637199</v>
      </c>
      <c r="I28238" s="1" t="s">
        <v>143660</v>
      </c>
      <c r="J28238" s="1" t="s">
        <v>143661</v>
      </c>
      <c r="K28238" s="1">
        <v>1</v>
      </c>
    </row>
    <row r="28239" spans="1:11" ht="15" x14ac:dyDescent="0.15">
      <c r="A28239" s="1" t="s">
        <v>137367</v>
      </c>
      <c r="B28239" s="1" t="s">
        <v>143662</v>
      </c>
      <c r="C28239" s="1">
        <v>0.170239</v>
      </c>
      <c r="D28239" s="1">
        <v>3.6600199999999999E-3</v>
      </c>
      <c r="E28239" s="1">
        <v>9.6141199999999996E-2</v>
      </c>
      <c r="F28239" s="1" t="s">
        <v>84139</v>
      </c>
      <c r="G28239" s="1" t="s">
        <v>76009</v>
      </c>
      <c r="H28239" s="1">
        <v>155.17824572818199</v>
      </c>
      <c r="I28239" s="1" t="s">
        <v>2788</v>
      </c>
      <c r="J28239" s="1" t="s">
        <v>2255</v>
      </c>
      <c r="K28239" s="1">
        <v>1</v>
      </c>
    </row>
    <row r="28240" spans="1:11" ht="15" x14ac:dyDescent="0.15">
      <c r="A28240" s="1" t="s">
        <v>137367</v>
      </c>
      <c r="B28240" s="1" t="s">
        <v>143663</v>
      </c>
      <c r="C28240" s="1">
        <v>0.17006599999999999</v>
      </c>
      <c r="D28240" s="1">
        <v>3.6600199999999999E-3</v>
      </c>
      <c r="E28240" s="1">
        <v>9.62287E-2</v>
      </c>
      <c r="F28240" s="1" t="s">
        <v>136511</v>
      </c>
      <c r="G28240" s="1" t="s">
        <v>1249</v>
      </c>
      <c r="H28240" s="1">
        <v>190.87465715899501</v>
      </c>
      <c r="I28240" s="1" t="s">
        <v>143664</v>
      </c>
      <c r="J28240" s="1" t="s">
        <v>143665</v>
      </c>
      <c r="K28240" s="1">
        <v>1</v>
      </c>
    </row>
    <row r="28241" spans="1:11" ht="15" x14ac:dyDescent="0.15">
      <c r="A28241" s="1" t="s">
        <v>137367</v>
      </c>
      <c r="B28241" s="1" t="s">
        <v>143666</v>
      </c>
      <c r="C28241" s="1">
        <v>0.168459</v>
      </c>
      <c r="D28241" s="1">
        <v>3.6600199999999999E-3</v>
      </c>
      <c r="E28241" s="1">
        <v>9.7044199999999997E-2</v>
      </c>
      <c r="F28241" s="1" t="s">
        <v>120436</v>
      </c>
      <c r="G28241" s="1" t="s">
        <v>78107</v>
      </c>
      <c r="H28241" s="1">
        <v>122.827924199389</v>
      </c>
      <c r="I28241" s="1" t="s">
        <v>143667</v>
      </c>
      <c r="J28241" s="1" t="s">
        <v>143668</v>
      </c>
      <c r="K28241" s="1">
        <v>1</v>
      </c>
    </row>
    <row r="28242" spans="1:11" ht="15" x14ac:dyDescent="0.15">
      <c r="A28242" s="1" t="s">
        <v>137367</v>
      </c>
      <c r="B28242" s="1" t="s">
        <v>143669</v>
      </c>
      <c r="C28242" s="1">
        <v>0.16744300000000001</v>
      </c>
      <c r="D28242" s="1">
        <v>3.6600199999999999E-3</v>
      </c>
      <c r="E28242" s="1">
        <v>9.75631E-2</v>
      </c>
      <c r="F28242" s="1" t="s">
        <v>86819</v>
      </c>
      <c r="G28242" s="1" t="s">
        <v>79023</v>
      </c>
      <c r="H28242" s="1">
        <v>166.926568342883</v>
      </c>
      <c r="I28242" s="1" t="s">
        <v>2759</v>
      </c>
      <c r="J28242" s="1" t="s">
        <v>143670</v>
      </c>
      <c r="K28242" s="1">
        <v>1</v>
      </c>
    </row>
    <row r="28243" spans="1:11" ht="15" x14ac:dyDescent="0.15">
      <c r="A28243" s="1" t="s">
        <v>137367</v>
      </c>
      <c r="B28243" s="1" t="s">
        <v>143671</v>
      </c>
      <c r="C28243" s="1">
        <v>0.16672300000000001</v>
      </c>
      <c r="D28243" s="1">
        <v>3.6600199999999999E-3</v>
      </c>
      <c r="E28243" s="1">
        <v>9.79323E-2</v>
      </c>
      <c r="F28243" s="1" t="s">
        <v>104124</v>
      </c>
      <c r="G28243" s="1" t="s">
        <v>82955</v>
      </c>
      <c r="H28243" s="1">
        <v>191.36098082671</v>
      </c>
      <c r="I28243" s="1" t="s">
        <v>143672</v>
      </c>
      <c r="J28243" s="1" t="s">
        <v>143673</v>
      </c>
      <c r="K28243" s="1">
        <v>1</v>
      </c>
    </row>
    <row r="28244" spans="1:11" ht="15" x14ac:dyDescent="0.15">
      <c r="A28244" s="1" t="s">
        <v>137367</v>
      </c>
      <c r="B28244" s="1" t="s">
        <v>143674</v>
      </c>
      <c r="C28244" s="1">
        <v>0.166181</v>
      </c>
      <c r="D28244" s="1">
        <v>3.6600199999999999E-3</v>
      </c>
      <c r="E28244" s="1">
        <v>9.8211199999999999E-2</v>
      </c>
      <c r="F28244" s="1" t="s">
        <v>100749</v>
      </c>
      <c r="G28244" s="1" t="s">
        <v>74558</v>
      </c>
      <c r="H28244" s="1">
        <v>147.78397265190301</v>
      </c>
      <c r="I28244" s="1" t="s">
        <v>143675</v>
      </c>
      <c r="J28244" s="1" t="s">
        <v>143676</v>
      </c>
      <c r="K28244" s="1">
        <v>1</v>
      </c>
    </row>
    <row r="28245" spans="1:11" ht="15" x14ac:dyDescent="0.15">
      <c r="A28245" s="1" t="s">
        <v>137367</v>
      </c>
      <c r="B28245" s="1" t="s">
        <v>143677</v>
      </c>
      <c r="C28245" s="1">
        <v>0.16577900000000001</v>
      </c>
      <c r="D28245" s="1">
        <v>3.6600199999999999E-3</v>
      </c>
      <c r="E28245" s="1">
        <v>9.8418400000000003E-2</v>
      </c>
      <c r="F28245" s="1" t="s">
        <v>87031</v>
      </c>
      <c r="G28245" s="1" t="s">
        <v>77163</v>
      </c>
      <c r="H28245" s="1">
        <v>175.02871457871501</v>
      </c>
      <c r="I28245" s="1" t="s">
        <v>2254</v>
      </c>
      <c r="J28245" s="1" t="s">
        <v>2255</v>
      </c>
      <c r="K28245" s="1">
        <v>1</v>
      </c>
    </row>
    <row r="28246" spans="1:11" ht="15" x14ac:dyDescent="0.15">
      <c r="A28246" s="1" t="s">
        <v>137367</v>
      </c>
      <c r="B28246" s="1" t="s">
        <v>143678</v>
      </c>
      <c r="C28246" s="1">
        <v>0.16550100000000001</v>
      </c>
      <c r="D28246" s="1">
        <v>3.6600199999999999E-3</v>
      </c>
      <c r="E28246" s="1">
        <v>9.8561800000000005E-2</v>
      </c>
      <c r="F28246" s="1" t="s">
        <v>84253</v>
      </c>
      <c r="G28246" s="1" t="s">
        <v>84089</v>
      </c>
      <c r="H28246" s="1">
        <v>163.41484232608599</v>
      </c>
      <c r="I28246" s="1" t="s">
        <v>143679</v>
      </c>
      <c r="J28246" s="1" t="s">
        <v>143680</v>
      </c>
      <c r="K28246" s="1">
        <v>1</v>
      </c>
    </row>
    <row r="28247" spans="1:11" ht="15" x14ac:dyDescent="0.15">
      <c r="A28247" s="1" t="s">
        <v>137367</v>
      </c>
      <c r="B28247" s="1" t="s">
        <v>143681</v>
      </c>
      <c r="C28247" s="1">
        <v>0.16497899999999999</v>
      </c>
      <c r="D28247" s="1">
        <v>3.6600199999999999E-3</v>
      </c>
      <c r="E28247" s="1">
        <v>9.8832000000000003E-2</v>
      </c>
      <c r="F28247" s="1" t="s">
        <v>77410</v>
      </c>
      <c r="G28247" s="1" t="s">
        <v>75187</v>
      </c>
      <c r="H28247" s="1">
        <v>186.51106665566999</v>
      </c>
      <c r="I28247" s="1" t="s">
        <v>5113</v>
      </c>
      <c r="J28247" s="1" t="s">
        <v>2262</v>
      </c>
      <c r="K28247" s="1">
        <v>1</v>
      </c>
    </row>
    <row r="28248" spans="1:11" ht="15" x14ac:dyDescent="0.15">
      <c r="A28248" s="1" t="s">
        <v>137367</v>
      </c>
      <c r="B28248" s="1" t="s">
        <v>143682</v>
      </c>
      <c r="C28248" s="1">
        <v>0.16497100000000001</v>
      </c>
      <c r="D28248" s="1">
        <v>3.6600199999999999E-3</v>
      </c>
      <c r="E28248" s="1">
        <v>9.8836400000000005E-2</v>
      </c>
      <c r="F28248" s="1" t="s">
        <v>86317</v>
      </c>
      <c r="G28248" s="1" t="s">
        <v>86318</v>
      </c>
      <c r="H28248" s="1">
        <v>82.636685737262297</v>
      </c>
      <c r="I28248" s="1" t="s">
        <v>80018</v>
      </c>
      <c r="J28248" s="1" t="s">
        <v>2691</v>
      </c>
      <c r="K28248" s="1">
        <v>1</v>
      </c>
    </row>
    <row r="28249" spans="1:11" ht="15" x14ac:dyDescent="0.15">
      <c r="A28249" s="1" t="s">
        <v>137367</v>
      </c>
      <c r="B28249" s="1" t="s">
        <v>143683</v>
      </c>
      <c r="C28249" s="1">
        <v>0.16295399999999999</v>
      </c>
      <c r="D28249" s="1">
        <v>3.6600199999999999E-3</v>
      </c>
      <c r="E28249" s="1">
        <v>9.9886299999999997E-2</v>
      </c>
      <c r="F28249" s="1" t="s">
        <v>94727</v>
      </c>
      <c r="G28249" s="1" t="s">
        <v>85682</v>
      </c>
      <c r="H28249" s="1">
        <v>105.461493482528</v>
      </c>
      <c r="I28249" s="1" t="s">
        <v>143684</v>
      </c>
      <c r="J28249" s="1" t="s">
        <v>143685</v>
      </c>
      <c r="K28249" s="1">
        <v>1</v>
      </c>
    </row>
    <row r="28250" spans="1:11" ht="15" x14ac:dyDescent="0.15">
      <c r="A28250" s="1" t="s">
        <v>137367</v>
      </c>
      <c r="B28250" s="1" t="s">
        <v>143686</v>
      </c>
      <c r="C28250" s="1">
        <v>0.16267400000000001</v>
      </c>
      <c r="D28250" s="1">
        <v>3.6600199999999999E-3</v>
      </c>
      <c r="E28250" s="1">
        <v>0.100033</v>
      </c>
      <c r="F28250" s="1" t="s">
        <v>143687</v>
      </c>
      <c r="G28250" s="1" t="s">
        <v>798</v>
      </c>
      <c r="H28250" s="1">
        <v>166.986410562928</v>
      </c>
      <c r="I28250" s="1" t="s">
        <v>143688</v>
      </c>
      <c r="J28250" s="1" t="s">
        <v>143689</v>
      </c>
      <c r="K28250" s="1">
        <v>1</v>
      </c>
    </row>
    <row r="28251" spans="1:11" ht="15" x14ac:dyDescent="0.15">
      <c r="A28251" s="1" t="s">
        <v>137367</v>
      </c>
      <c r="B28251" s="1" t="s">
        <v>143690</v>
      </c>
      <c r="C28251" s="1">
        <v>0.16091</v>
      </c>
      <c r="D28251" s="1">
        <v>3.6600199999999999E-3</v>
      </c>
      <c r="E28251" s="1">
        <v>0.100961</v>
      </c>
      <c r="F28251" s="1" t="s">
        <v>95402</v>
      </c>
      <c r="G28251" s="1" t="s">
        <v>95403</v>
      </c>
      <c r="H28251" s="1">
        <v>141.73329800513801</v>
      </c>
      <c r="I28251" s="1" t="s">
        <v>25502</v>
      </c>
      <c r="J28251" s="1" t="s">
        <v>143691</v>
      </c>
      <c r="K28251" s="1">
        <v>1</v>
      </c>
    </row>
    <row r="28252" spans="1:11" ht="15" x14ac:dyDescent="0.15">
      <c r="A28252" s="1" t="s">
        <v>137367</v>
      </c>
      <c r="B28252" s="1" t="s">
        <v>143692</v>
      </c>
      <c r="C28252" s="1">
        <v>0.15815799999999999</v>
      </c>
      <c r="D28252" s="1">
        <v>3.8602200000000001E-3</v>
      </c>
      <c r="E28252" s="1">
        <v>0.102424</v>
      </c>
      <c r="F28252" s="1" t="s">
        <v>92176</v>
      </c>
      <c r="G28252" s="1" t="s">
        <v>81942</v>
      </c>
      <c r="H28252" s="1">
        <v>182.24516703007001</v>
      </c>
      <c r="I28252" s="1" t="s">
        <v>92177</v>
      </c>
      <c r="J28252" s="1" t="s">
        <v>143693</v>
      </c>
      <c r="K28252" s="1">
        <v>1</v>
      </c>
    </row>
    <row r="28253" spans="1:11" ht="15" x14ac:dyDescent="0.15">
      <c r="A28253" s="1" t="s">
        <v>137367</v>
      </c>
      <c r="B28253" s="1" t="s">
        <v>143694</v>
      </c>
      <c r="C28253" s="1">
        <v>0.15743199999999999</v>
      </c>
      <c r="D28253" s="1">
        <v>4.0510399999999997E-3</v>
      </c>
      <c r="E28253" s="1">
        <v>0.102814</v>
      </c>
      <c r="F28253" s="1" t="s">
        <v>84510</v>
      </c>
      <c r="G28253" s="1" t="s">
        <v>84511</v>
      </c>
      <c r="H28253" s="1">
        <v>113.608405638875</v>
      </c>
      <c r="I28253" s="1" t="s">
        <v>84512</v>
      </c>
      <c r="J28253" s="1" t="s">
        <v>2164</v>
      </c>
      <c r="K28253" s="1">
        <v>1</v>
      </c>
    </row>
    <row r="28254" spans="1:11" ht="15" x14ac:dyDescent="0.15">
      <c r="A28254" s="1" t="s">
        <v>137367</v>
      </c>
      <c r="B28254" s="1" t="s">
        <v>143695</v>
      </c>
      <c r="C28254" s="1">
        <v>0.15704699999999999</v>
      </c>
      <c r="D28254" s="1">
        <v>4.0510399999999997E-3</v>
      </c>
      <c r="E28254" s="1">
        <v>0.103021</v>
      </c>
      <c r="F28254" s="1" t="s">
        <v>85078</v>
      </c>
      <c r="G28254" s="1" t="s">
        <v>9900</v>
      </c>
      <c r="H28254" s="1">
        <v>164.85178447099099</v>
      </c>
      <c r="I28254" s="1" t="s">
        <v>5702</v>
      </c>
      <c r="J28254" s="1" t="s">
        <v>143696</v>
      </c>
      <c r="K28254" s="1">
        <v>1</v>
      </c>
    </row>
    <row r="28255" spans="1:11" ht="15" x14ac:dyDescent="0.15">
      <c r="A28255" s="1" t="s">
        <v>137367</v>
      </c>
      <c r="B28255" s="1" t="s">
        <v>143697</v>
      </c>
      <c r="C28255" s="1">
        <v>0.154194</v>
      </c>
      <c r="D28255" s="1">
        <v>4.0510399999999997E-3</v>
      </c>
      <c r="E28255" s="1">
        <v>0.10456699999999999</v>
      </c>
      <c r="F28255" s="1" t="s">
        <v>87210</v>
      </c>
      <c r="G28255" s="1" t="s">
        <v>83576</v>
      </c>
      <c r="H28255" s="1">
        <v>130.889198254614</v>
      </c>
      <c r="I28255" s="1" t="s">
        <v>4201</v>
      </c>
      <c r="J28255" s="1" t="s">
        <v>143698</v>
      </c>
      <c r="K28255" s="1">
        <v>1</v>
      </c>
    </row>
    <row r="28256" spans="1:11" ht="15" x14ac:dyDescent="0.15">
      <c r="A28256" s="1" t="s">
        <v>137367</v>
      </c>
      <c r="B28256" s="1" t="s">
        <v>143699</v>
      </c>
      <c r="C28256" s="1">
        <v>0.15401799999999999</v>
      </c>
      <c r="D28256" s="1">
        <v>4.0510399999999997E-3</v>
      </c>
      <c r="E28256" s="1">
        <v>0.10466300000000001</v>
      </c>
      <c r="F28256" s="1" t="s">
        <v>74723</v>
      </c>
      <c r="G28256" s="1" t="s">
        <v>74724</v>
      </c>
      <c r="H28256" s="1">
        <v>135.793290136812</v>
      </c>
      <c r="I28256" s="1" t="s">
        <v>143700</v>
      </c>
      <c r="J28256" s="1" t="s">
        <v>143701</v>
      </c>
      <c r="K28256" s="1">
        <v>1</v>
      </c>
    </row>
    <row r="28257" spans="1:11" ht="15" x14ac:dyDescent="0.15">
      <c r="A28257" s="1" t="s">
        <v>137367</v>
      </c>
      <c r="B28257" s="1" t="s">
        <v>143702</v>
      </c>
      <c r="C28257" s="1">
        <v>0.15110100000000001</v>
      </c>
      <c r="D28257" s="1">
        <v>4.0510399999999997E-3</v>
      </c>
      <c r="E28257" s="1">
        <v>0.106267</v>
      </c>
      <c r="F28257" s="1" t="s">
        <v>80564</v>
      </c>
      <c r="G28257" s="1" t="s">
        <v>80565</v>
      </c>
      <c r="H28257" s="1">
        <v>134.082171807267</v>
      </c>
      <c r="I28257" s="1" t="s">
        <v>8421</v>
      </c>
      <c r="J28257" s="1" t="s">
        <v>2283</v>
      </c>
      <c r="K28257" s="1">
        <v>1</v>
      </c>
    </row>
    <row r="28258" spans="1:11" ht="15" x14ac:dyDescent="0.15">
      <c r="A28258" s="1" t="s">
        <v>137367</v>
      </c>
      <c r="B28258" s="1" t="s">
        <v>143703</v>
      </c>
      <c r="C28258" s="1">
        <v>0.15073700000000001</v>
      </c>
      <c r="D28258" s="1">
        <v>4.2219500000000004E-3</v>
      </c>
      <c r="E28258" s="1">
        <v>0.10646899999999999</v>
      </c>
      <c r="F28258" s="1" t="s">
        <v>93619</v>
      </c>
      <c r="G28258" s="1" t="s">
        <v>86225</v>
      </c>
      <c r="H28258" s="1">
        <v>152.59034619828299</v>
      </c>
      <c r="I28258" s="1" t="s">
        <v>143704</v>
      </c>
      <c r="J28258" s="1" t="s">
        <v>143705</v>
      </c>
      <c r="K28258" s="1">
        <v>1</v>
      </c>
    </row>
    <row r="28259" spans="1:11" ht="15" x14ac:dyDescent="0.15">
      <c r="A28259" s="1" t="s">
        <v>137367</v>
      </c>
      <c r="B28259" s="1" t="s">
        <v>143706</v>
      </c>
      <c r="C28259" s="1">
        <v>0.15065500000000001</v>
      </c>
      <c r="D28259" s="1">
        <v>4.2219500000000004E-3</v>
      </c>
      <c r="E28259" s="1">
        <v>0.106514</v>
      </c>
      <c r="F28259" s="1" t="s">
        <v>143707</v>
      </c>
      <c r="G28259" s="1" t="s">
        <v>1326</v>
      </c>
      <c r="H28259" s="1">
        <v>120.621455727598</v>
      </c>
      <c r="I28259" s="1" t="s">
        <v>143708</v>
      </c>
      <c r="J28259" s="1" t="s">
        <v>143709</v>
      </c>
      <c r="K28259" s="1">
        <v>1</v>
      </c>
    </row>
    <row r="28260" spans="1:11" ht="15" x14ac:dyDescent="0.15">
      <c r="A28260" s="1" t="s">
        <v>137367</v>
      </c>
      <c r="B28260" s="1" t="s">
        <v>143710</v>
      </c>
      <c r="C28260" s="1">
        <v>0.15015200000000001</v>
      </c>
      <c r="D28260" s="1">
        <v>4.2219500000000004E-3</v>
      </c>
      <c r="E28260" s="1">
        <v>0.106794</v>
      </c>
      <c r="F28260" s="1" t="s">
        <v>85001</v>
      </c>
      <c r="G28260" s="1" t="s">
        <v>75566</v>
      </c>
      <c r="H28260" s="1">
        <v>158.11261119558401</v>
      </c>
      <c r="I28260" s="1" t="s">
        <v>7269</v>
      </c>
      <c r="J28260" s="1" t="s">
        <v>7270</v>
      </c>
      <c r="K28260" s="1">
        <v>1</v>
      </c>
    </row>
    <row r="28261" spans="1:11" ht="15" x14ac:dyDescent="0.15">
      <c r="A28261" s="1" t="s">
        <v>137367</v>
      </c>
      <c r="B28261" s="1" t="s">
        <v>143711</v>
      </c>
      <c r="C28261" s="1">
        <v>0.148254</v>
      </c>
      <c r="D28261" s="1">
        <v>4.2219500000000004E-3</v>
      </c>
      <c r="E28261" s="1">
        <v>0.10785400000000001</v>
      </c>
      <c r="F28261" s="1" t="s">
        <v>81015</v>
      </c>
      <c r="G28261" s="1" t="s">
        <v>81016</v>
      </c>
      <c r="H28261" s="1">
        <v>159.477332108833</v>
      </c>
      <c r="I28261" s="1" t="s">
        <v>2254</v>
      </c>
      <c r="J28261" s="1" t="s">
        <v>2255</v>
      </c>
      <c r="K28261" s="1">
        <v>1</v>
      </c>
    </row>
    <row r="28262" spans="1:11" ht="15" x14ac:dyDescent="0.15">
      <c r="A28262" s="1" t="s">
        <v>137367</v>
      </c>
      <c r="B28262" s="1" t="s">
        <v>143712</v>
      </c>
      <c r="C28262" s="1">
        <v>0.14799999999999999</v>
      </c>
      <c r="D28262" s="1">
        <v>4.2219500000000004E-3</v>
      </c>
      <c r="E28262" s="1">
        <v>0.107997</v>
      </c>
      <c r="F28262" s="1" t="s">
        <v>143713</v>
      </c>
      <c r="G28262" s="1" t="s">
        <v>85881</v>
      </c>
      <c r="H28262" s="1">
        <v>131.66122295968501</v>
      </c>
      <c r="I28262" s="1" t="s">
        <v>143714</v>
      </c>
      <c r="J28262" s="1" t="s">
        <v>143715</v>
      </c>
      <c r="K28262" s="1">
        <v>1</v>
      </c>
    </row>
    <row r="28263" spans="1:11" ht="15" x14ac:dyDescent="0.15">
      <c r="A28263" s="1" t="s">
        <v>137367</v>
      </c>
      <c r="B28263" s="1" t="s">
        <v>143716</v>
      </c>
      <c r="C28263" s="1">
        <v>0.14682999999999999</v>
      </c>
      <c r="D28263" s="1">
        <v>4.2219500000000004E-3</v>
      </c>
      <c r="E28263" s="1">
        <v>0.108656</v>
      </c>
      <c r="F28263" s="1" t="s">
        <v>84617</v>
      </c>
      <c r="G28263" s="1" t="s">
        <v>75357</v>
      </c>
      <c r="H28263" s="1">
        <v>124.074883525936</v>
      </c>
      <c r="I28263" s="1" t="s">
        <v>143717</v>
      </c>
      <c r="J28263" s="1" t="s">
        <v>143718</v>
      </c>
      <c r="K28263" s="1">
        <v>1</v>
      </c>
    </row>
    <row r="28264" spans="1:11" ht="15" x14ac:dyDescent="0.15">
      <c r="A28264" s="1" t="s">
        <v>137367</v>
      </c>
      <c r="B28264" s="1" t="s">
        <v>143719</v>
      </c>
      <c r="C28264" s="1">
        <v>0.14613100000000001</v>
      </c>
      <c r="D28264" s="1">
        <v>4.2219500000000004E-3</v>
      </c>
      <c r="E28264" s="1">
        <v>0.109052</v>
      </c>
      <c r="F28264" s="1" t="s">
        <v>143720</v>
      </c>
      <c r="G28264" s="1" t="s">
        <v>11786</v>
      </c>
      <c r="H28264" s="1">
        <v>100.59815236953</v>
      </c>
      <c r="I28264" s="1" t="s">
        <v>2909</v>
      </c>
      <c r="J28264" s="1" t="s">
        <v>2596</v>
      </c>
      <c r="K28264" s="1">
        <v>1</v>
      </c>
    </row>
    <row r="28265" spans="1:11" ht="15" x14ac:dyDescent="0.15">
      <c r="A28265" s="1" t="s">
        <v>137367</v>
      </c>
      <c r="B28265" s="1" t="s">
        <v>143721</v>
      </c>
      <c r="C28265" s="1">
        <v>0.14610100000000001</v>
      </c>
      <c r="D28265" s="1">
        <v>4.2219500000000004E-3</v>
      </c>
      <c r="E28265" s="1">
        <v>0.109069</v>
      </c>
      <c r="F28265" s="1" t="s">
        <v>143722</v>
      </c>
      <c r="G28265" s="1" t="s">
        <v>79570</v>
      </c>
      <c r="H28265" s="1">
        <v>120.38800519385499</v>
      </c>
      <c r="I28265" s="1" t="s">
        <v>3169</v>
      </c>
      <c r="J28265" s="1" t="s">
        <v>2443</v>
      </c>
      <c r="K28265" s="1">
        <v>1</v>
      </c>
    </row>
    <row r="28266" spans="1:11" ht="15" x14ac:dyDescent="0.15">
      <c r="A28266" s="1" t="s">
        <v>137367</v>
      </c>
      <c r="B28266" s="1" t="s">
        <v>143723</v>
      </c>
      <c r="C28266" s="1">
        <v>0.14585699999999999</v>
      </c>
      <c r="D28266" s="1">
        <v>4.2219500000000004E-3</v>
      </c>
      <c r="E28266" s="1">
        <v>0.109207</v>
      </c>
      <c r="F28266" s="1" t="s">
        <v>87364</v>
      </c>
      <c r="G28266" s="1" t="s">
        <v>87365</v>
      </c>
      <c r="H28266" s="1">
        <v>209.99037539525401</v>
      </c>
      <c r="I28266" s="1" t="s">
        <v>143724</v>
      </c>
      <c r="J28266" s="1" t="s">
        <v>143725</v>
      </c>
      <c r="K28266" s="1">
        <v>1</v>
      </c>
    </row>
    <row r="28267" spans="1:11" ht="15" x14ac:dyDescent="0.15">
      <c r="A28267" s="1" t="s">
        <v>137367</v>
      </c>
      <c r="B28267" s="1" t="s">
        <v>143726</v>
      </c>
      <c r="C28267" s="1">
        <v>0.14561199999999999</v>
      </c>
      <c r="D28267" s="1">
        <v>4.2219500000000004E-3</v>
      </c>
      <c r="E28267" s="1">
        <v>0.109347</v>
      </c>
      <c r="F28267" s="1" t="s">
        <v>143727</v>
      </c>
      <c r="G28267" s="1" t="s">
        <v>129535</v>
      </c>
      <c r="H28267" s="1">
        <v>198.833672422521</v>
      </c>
      <c r="I28267" s="1" t="s">
        <v>10820</v>
      </c>
      <c r="J28267" s="1" t="s">
        <v>10821</v>
      </c>
      <c r="K28267" s="1">
        <v>1</v>
      </c>
    </row>
    <row r="28268" spans="1:11" ht="15" x14ac:dyDescent="0.15">
      <c r="A28268" s="1" t="s">
        <v>137367</v>
      </c>
      <c r="B28268" s="1" t="s">
        <v>143728</v>
      </c>
      <c r="C28268" s="1">
        <v>0.14529500000000001</v>
      </c>
      <c r="D28268" s="1">
        <v>4.2219500000000004E-3</v>
      </c>
      <c r="E28268" s="1">
        <v>0.109527</v>
      </c>
      <c r="F28268" s="1" t="s">
        <v>94013</v>
      </c>
      <c r="G28268" s="1" t="s">
        <v>74839</v>
      </c>
      <c r="H28268" s="1">
        <v>174.47659874922601</v>
      </c>
      <c r="I28268" s="1" t="s">
        <v>143729</v>
      </c>
      <c r="J28268" s="1" t="s">
        <v>143730</v>
      </c>
      <c r="K28268" s="1">
        <v>1</v>
      </c>
    </row>
    <row r="28269" spans="1:11" ht="15" x14ac:dyDescent="0.15">
      <c r="A28269" s="1" t="s">
        <v>137367</v>
      </c>
      <c r="B28269" s="1" t="s">
        <v>143731</v>
      </c>
      <c r="C28269" s="1">
        <v>0.14474500000000001</v>
      </c>
      <c r="D28269" s="1">
        <v>4.2219500000000004E-3</v>
      </c>
      <c r="E28269" s="1">
        <v>0.10983999999999999</v>
      </c>
      <c r="F28269" s="1" t="s">
        <v>84872</v>
      </c>
      <c r="G28269" s="1" t="s">
        <v>76014</v>
      </c>
      <c r="H28269" s="1">
        <v>132.07007319029401</v>
      </c>
      <c r="I28269" s="1" t="s">
        <v>41876</v>
      </c>
      <c r="J28269" s="1" t="s">
        <v>143732</v>
      </c>
      <c r="K28269" s="1">
        <v>1</v>
      </c>
    </row>
    <row r="28270" spans="1:11" ht="15" x14ac:dyDescent="0.15">
      <c r="A28270" s="1" t="s">
        <v>137367</v>
      </c>
      <c r="B28270" s="1" t="s">
        <v>143733</v>
      </c>
      <c r="C28270" s="1">
        <v>0.14271900000000001</v>
      </c>
      <c r="D28270" s="1">
        <v>4.2219500000000004E-3</v>
      </c>
      <c r="E28270" s="1">
        <v>0.111002</v>
      </c>
      <c r="F28270" s="1" t="s">
        <v>84474</v>
      </c>
      <c r="G28270" s="1" t="s">
        <v>76057</v>
      </c>
      <c r="H28270" s="1">
        <v>80.831536593932796</v>
      </c>
      <c r="I28270" s="1" t="s">
        <v>143734</v>
      </c>
      <c r="J28270" s="1" t="s">
        <v>143735</v>
      </c>
      <c r="K28270" s="1">
        <v>1</v>
      </c>
    </row>
    <row r="28271" spans="1:11" ht="15" x14ac:dyDescent="0.15">
      <c r="A28271" s="1" t="s">
        <v>137367</v>
      </c>
      <c r="B28271" s="1" t="s">
        <v>143736</v>
      </c>
      <c r="C28271" s="1">
        <v>0.140877</v>
      </c>
      <c r="D28271" s="1">
        <v>4.2219500000000004E-3</v>
      </c>
      <c r="E28271" s="1">
        <v>0.112068</v>
      </c>
      <c r="F28271" s="1" t="s">
        <v>83548</v>
      </c>
      <c r="G28271" s="1" t="s">
        <v>78849</v>
      </c>
      <c r="H28271" s="1">
        <v>158.403912040661</v>
      </c>
      <c r="I28271" s="1" t="s">
        <v>12494</v>
      </c>
      <c r="J28271" s="1" t="s">
        <v>2235</v>
      </c>
      <c r="K28271" s="1">
        <v>1</v>
      </c>
    </row>
    <row r="28272" spans="1:11" ht="15" x14ac:dyDescent="0.15">
      <c r="A28272" s="1" t="s">
        <v>137367</v>
      </c>
      <c r="B28272" s="1" t="s">
        <v>143737</v>
      </c>
      <c r="C28272" s="1">
        <v>0.140843</v>
      </c>
      <c r="D28272" s="1">
        <v>4.2219500000000004E-3</v>
      </c>
      <c r="E28272" s="1">
        <v>0.11208799999999999</v>
      </c>
      <c r="F28272" s="1" t="s">
        <v>82736</v>
      </c>
      <c r="G28272" s="1" t="s">
        <v>74948</v>
      </c>
      <c r="H28272" s="1">
        <v>101.795804841464</v>
      </c>
      <c r="I28272" s="1" t="s">
        <v>3068</v>
      </c>
      <c r="J28272" s="1" t="s">
        <v>2275</v>
      </c>
      <c r="K28272" s="1">
        <v>1</v>
      </c>
    </row>
    <row r="28273" spans="1:11" ht="15" x14ac:dyDescent="0.15">
      <c r="A28273" s="1" t="s">
        <v>137367</v>
      </c>
      <c r="B28273" s="1" t="s">
        <v>143738</v>
      </c>
      <c r="C28273" s="1">
        <v>0.14064399999999999</v>
      </c>
      <c r="D28273" s="1">
        <v>4.2219500000000004E-3</v>
      </c>
      <c r="E28273" s="1">
        <v>0.112204</v>
      </c>
      <c r="F28273" s="1" t="s">
        <v>89487</v>
      </c>
      <c r="G28273" s="1" t="s">
        <v>89488</v>
      </c>
      <c r="H28273" s="1">
        <v>141.936385889896</v>
      </c>
      <c r="I28273" s="1" t="s">
        <v>143739</v>
      </c>
      <c r="J28273" s="1" t="s">
        <v>143740</v>
      </c>
      <c r="K28273" s="1">
        <v>1</v>
      </c>
    </row>
    <row r="28274" spans="1:11" ht="15" x14ac:dyDescent="0.15">
      <c r="A28274" s="1" t="s">
        <v>137367</v>
      </c>
      <c r="B28274" s="1" t="s">
        <v>143741</v>
      </c>
      <c r="C28274" s="1">
        <v>0.140128</v>
      </c>
      <c r="D28274" s="1">
        <v>4.2219500000000004E-3</v>
      </c>
      <c r="E28274" s="1">
        <v>0.11250400000000001</v>
      </c>
      <c r="F28274" s="1" t="s">
        <v>87218</v>
      </c>
      <c r="G28274" s="1" t="s">
        <v>80291</v>
      </c>
      <c r="H28274" s="1">
        <v>103.73691157386401</v>
      </c>
      <c r="I28274" s="1" t="s">
        <v>3710</v>
      </c>
      <c r="J28274" s="1" t="s">
        <v>143742</v>
      </c>
      <c r="K28274" s="1">
        <v>1</v>
      </c>
    </row>
    <row r="28275" spans="1:11" ht="15" x14ac:dyDescent="0.15">
      <c r="A28275" s="1" t="s">
        <v>137367</v>
      </c>
      <c r="B28275" s="1" t="s">
        <v>143743</v>
      </c>
      <c r="C28275" s="1">
        <v>0.13911399999999999</v>
      </c>
      <c r="D28275" s="1">
        <v>4.2219500000000004E-3</v>
      </c>
      <c r="E28275" s="1">
        <v>0.113097</v>
      </c>
      <c r="F28275" s="1" t="s">
        <v>80295</v>
      </c>
      <c r="G28275" s="1" t="s">
        <v>74059</v>
      </c>
      <c r="H28275" s="1">
        <v>162.84174971058101</v>
      </c>
      <c r="I28275" s="1" t="s">
        <v>8092</v>
      </c>
      <c r="J28275" s="1" t="s">
        <v>2275</v>
      </c>
      <c r="K28275" s="1">
        <v>1</v>
      </c>
    </row>
    <row r="28276" spans="1:11" ht="15" x14ac:dyDescent="0.15">
      <c r="A28276" s="1" t="s">
        <v>137367</v>
      </c>
      <c r="B28276" s="1" t="s">
        <v>143744</v>
      </c>
      <c r="C28276" s="1">
        <v>0.13805799999999999</v>
      </c>
      <c r="D28276" s="1">
        <v>4.2219500000000004E-3</v>
      </c>
      <c r="E28276" s="1">
        <v>0.113717</v>
      </c>
      <c r="F28276" s="1" t="s">
        <v>85136</v>
      </c>
      <c r="G28276" s="1" t="s">
        <v>85137</v>
      </c>
      <c r="H28276" s="1">
        <v>199.62054943635999</v>
      </c>
      <c r="I28276" s="1" t="s">
        <v>85138</v>
      </c>
      <c r="J28276" s="1" t="s">
        <v>143745</v>
      </c>
      <c r="K28276" s="1">
        <v>1</v>
      </c>
    </row>
    <row r="28277" spans="1:11" ht="15" x14ac:dyDescent="0.15">
      <c r="A28277" s="1" t="s">
        <v>137367</v>
      </c>
      <c r="B28277" s="1" t="s">
        <v>143746</v>
      </c>
      <c r="C28277" s="1">
        <v>0.13771600000000001</v>
      </c>
      <c r="D28277" s="1">
        <v>4.2219500000000004E-3</v>
      </c>
      <c r="E28277" s="1">
        <v>0.11391900000000001</v>
      </c>
      <c r="F28277" s="1" t="s">
        <v>82941</v>
      </c>
      <c r="G28277" s="1" t="s">
        <v>74848</v>
      </c>
      <c r="H28277" s="1">
        <v>126.701635445893</v>
      </c>
      <c r="I28277" s="1" t="s">
        <v>2188</v>
      </c>
      <c r="J28277" s="1" t="s">
        <v>2164</v>
      </c>
      <c r="K28277" s="1">
        <v>1</v>
      </c>
    </row>
    <row r="28278" spans="1:11" ht="15" x14ac:dyDescent="0.15">
      <c r="A28278" s="1" t="s">
        <v>137367</v>
      </c>
      <c r="B28278" s="1" t="s">
        <v>143747</v>
      </c>
      <c r="C28278" s="1">
        <v>0.13609499999999999</v>
      </c>
      <c r="D28278" s="1">
        <v>4.4194500000000001E-3</v>
      </c>
      <c r="E28278" s="1">
        <v>0.114879</v>
      </c>
      <c r="F28278" s="1" t="s">
        <v>95341</v>
      </c>
      <c r="G28278" s="1" t="s">
        <v>77978</v>
      </c>
      <c r="H28278" s="1">
        <v>157.22982968332801</v>
      </c>
      <c r="I28278" s="1" t="s">
        <v>2188</v>
      </c>
      <c r="J28278" s="1" t="s">
        <v>2164</v>
      </c>
      <c r="K28278" s="1">
        <v>1</v>
      </c>
    </row>
    <row r="28279" spans="1:11" ht="15" x14ac:dyDescent="0.15">
      <c r="A28279" s="1" t="s">
        <v>137367</v>
      </c>
      <c r="B28279" s="1" t="s">
        <v>143748</v>
      </c>
      <c r="C28279" s="1">
        <v>0.135709</v>
      </c>
      <c r="D28279" s="1">
        <v>4.4194500000000001E-3</v>
      </c>
      <c r="E28279" s="1">
        <v>0.115108</v>
      </c>
      <c r="F28279" s="1" t="s">
        <v>86517</v>
      </c>
      <c r="G28279" s="1" t="s">
        <v>86518</v>
      </c>
      <c r="H28279" s="1">
        <v>133.79486179057201</v>
      </c>
      <c r="I28279" s="1" t="s">
        <v>5511</v>
      </c>
      <c r="J28279" s="1" t="s">
        <v>2231</v>
      </c>
      <c r="K28279" s="1">
        <v>1</v>
      </c>
    </row>
    <row r="28280" spans="1:11" ht="15" x14ac:dyDescent="0.15">
      <c r="A28280" s="1" t="s">
        <v>137367</v>
      </c>
      <c r="B28280" s="1" t="s">
        <v>143749</v>
      </c>
      <c r="C28280" s="1">
        <v>0.133524</v>
      </c>
      <c r="D28280" s="1">
        <v>4.6129200000000004E-3</v>
      </c>
      <c r="E28280" s="1">
        <v>0.11641600000000001</v>
      </c>
      <c r="F28280" s="1" t="s">
        <v>85550</v>
      </c>
      <c r="G28280" s="1" t="s">
        <v>85551</v>
      </c>
      <c r="H28280" s="1">
        <v>121.981174272088</v>
      </c>
      <c r="I28280" s="1" t="s">
        <v>143750</v>
      </c>
      <c r="J28280" s="1" t="s">
        <v>143751</v>
      </c>
      <c r="K28280" s="1">
        <v>1</v>
      </c>
    </row>
    <row r="28281" spans="1:11" ht="15" x14ac:dyDescent="0.15">
      <c r="A28281" s="1" t="s">
        <v>137367</v>
      </c>
      <c r="B28281" s="1" t="s">
        <v>143752</v>
      </c>
      <c r="C28281" s="1">
        <v>0.13261300000000001</v>
      </c>
      <c r="D28281" s="1">
        <v>4.6129200000000004E-3</v>
      </c>
      <c r="E28281" s="1">
        <v>0.116965</v>
      </c>
      <c r="F28281" s="1" t="s">
        <v>78059</v>
      </c>
      <c r="G28281" s="1" t="s">
        <v>74149</v>
      </c>
      <c r="H28281" s="1">
        <v>205.67864116245099</v>
      </c>
      <c r="I28281" s="1" t="s">
        <v>143753</v>
      </c>
      <c r="J28281" s="1" t="s">
        <v>143754</v>
      </c>
      <c r="K28281" s="1">
        <v>1</v>
      </c>
    </row>
    <row r="28282" spans="1:11" ht="15" x14ac:dyDescent="0.15">
      <c r="A28282" s="1" t="s">
        <v>137367</v>
      </c>
      <c r="B28282" s="1" t="s">
        <v>143755</v>
      </c>
      <c r="C28282" s="1">
        <v>0.13245399999999999</v>
      </c>
      <c r="D28282" s="1">
        <v>4.6129200000000004E-3</v>
      </c>
      <c r="E28282" s="1">
        <v>0.117062</v>
      </c>
      <c r="F28282" s="1" t="s">
        <v>83954</v>
      </c>
      <c r="G28282" s="1" t="s">
        <v>74511</v>
      </c>
      <c r="H28282" s="1">
        <v>135.50400437374299</v>
      </c>
      <c r="I28282" s="1" t="s">
        <v>4439</v>
      </c>
      <c r="J28282" s="1" t="s">
        <v>143756</v>
      </c>
      <c r="K28282" s="1">
        <v>1</v>
      </c>
    </row>
    <row r="28283" spans="1:11" ht="15" x14ac:dyDescent="0.15">
      <c r="A28283" s="1" t="s">
        <v>137367</v>
      </c>
      <c r="B28283" s="1" t="s">
        <v>143757</v>
      </c>
      <c r="C28283" s="1">
        <v>0.130437</v>
      </c>
      <c r="D28283" s="1">
        <v>4.7875499999999998E-3</v>
      </c>
      <c r="E28283" s="1">
        <v>0.118287</v>
      </c>
      <c r="F28283" s="1" t="s">
        <v>103521</v>
      </c>
      <c r="G28283" s="1" t="s">
        <v>74059</v>
      </c>
      <c r="H28283" s="1">
        <v>166.33730744758299</v>
      </c>
      <c r="I28283" s="1" t="s">
        <v>143758</v>
      </c>
      <c r="J28283" s="1" t="s">
        <v>143759</v>
      </c>
      <c r="K28283" s="1">
        <v>1</v>
      </c>
    </row>
    <row r="28284" spans="1:11" ht="15" x14ac:dyDescent="0.15">
      <c r="A28284" s="1" t="s">
        <v>137367</v>
      </c>
      <c r="B28284" s="1" t="s">
        <v>143760</v>
      </c>
      <c r="C28284" s="1">
        <v>0.13040099999999999</v>
      </c>
      <c r="D28284" s="1">
        <v>4.7875499999999998E-3</v>
      </c>
      <c r="E28284" s="1">
        <v>0.118309</v>
      </c>
      <c r="F28284" s="1" t="s">
        <v>82599</v>
      </c>
      <c r="G28284" s="1" t="s">
        <v>79160</v>
      </c>
      <c r="H28284" s="1">
        <v>79.407523965959797</v>
      </c>
      <c r="I28284" s="1" t="s">
        <v>82600</v>
      </c>
      <c r="J28284" s="1" t="s">
        <v>2310</v>
      </c>
      <c r="K28284" s="1">
        <v>1</v>
      </c>
    </row>
    <row r="28285" spans="1:11" ht="15" x14ac:dyDescent="0.15">
      <c r="A28285" s="1" t="s">
        <v>137367</v>
      </c>
      <c r="B28285" s="1" t="s">
        <v>143761</v>
      </c>
      <c r="C28285" s="1">
        <v>0.13025200000000001</v>
      </c>
      <c r="D28285" s="1">
        <v>4.7875499999999998E-3</v>
      </c>
      <c r="E28285" s="1">
        <v>0.11840000000000001</v>
      </c>
      <c r="F28285" s="1" t="s">
        <v>136994</v>
      </c>
      <c r="G28285" s="1" t="s">
        <v>1889</v>
      </c>
      <c r="H28285" s="1">
        <v>151.443958624163</v>
      </c>
      <c r="I28285" s="1" t="s">
        <v>4465</v>
      </c>
      <c r="J28285" s="1" t="s">
        <v>143762</v>
      </c>
      <c r="K28285" s="1">
        <v>1</v>
      </c>
    </row>
    <row r="28286" spans="1:11" ht="15" x14ac:dyDescent="0.15">
      <c r="A28286" s="1" t="s">
        <v>137367</v>
      </c>
      <c r="B28286" s="1" t="s">
        <v>143763</v>
      </c>
      <c r="C28286" s="1">
        <v>0.12895200000000001</v>
      </c>
      <c r="D28286" s="1">
        <v>4.7875499999999998E-3</v>
      </c>
      <c r="E28286" s="1">
        <v>0.119196</v>
      </c>
      <c r="F28286" s="1" t="s">
        <v>87200</v>
      </c>
      <c r="G28286" s="1" t="s">
        <v>87201</v>
      </c>
      <c r="H28286" s="1">
        <v>169.34301505414899</v>
      </c>
      <c r="I28286" s="1" t="s">
        <v>143764</v>
      </c>
      <c r="J28286" s="1" t="s">
        <v>143765</v>
      </c>
      <c r="K28286" s="1">
        <v>1</v>
      </c>
    </row>
    <row r="28287" spans="1:11" ht="15" x14ac:dyDescent="0.15">
      <c r="A28287" s="1" t="s">
        <v>137367</v>
      </c>
      <c r="B28287" s="1" t="s">
        <v>143766</v>
      </c>
      <c r="C28287" s="1">
        <v>0.128661</v>
      </c>
      <c r="D28287" s="1">
        <v>4.7875499999999998E-3</v>
      </c>
      <c r="E28287" s="1">
        <v>0.119375</v>
      </c>
      <c r="F28287" s="1" t="s">
        <v>83559</v>
      </c>
      <c r="G28287" s="1" t="s">
        <v>82990</v>
      </c>
      <c r="H28287" s="1">
        <v>159.69593806319199</v>
      </c>
      <c r="I28287" s="1" t="s">
        <v>82991</v>
      </c>
      <c r="J28287" s="1" t="s">
        <v>143767</v>
      </c>
      <c r="K28287" s="1">
        <v>1</v>
      </c>
    </row>
    <row r="28288" spans="1:11" ht="15" x14ac:dyDescent="0.15">
      <c r="A28288" s="1" t="s">
        <v>137367</v>
      </c>
      <c r="B28288" s="1" t="s">
        <v>143768</v>
      </c>
      <c r="C28288" s="1">
        <v>0.127889</v>
      </c>
      <c r="D28288" s="1">
        <v>4.7875499999999998E-3</v>
      </c>
      <c r="E28288" s="1">
        <v>0.119851</v>
      </c>
      <c r="F28288" s="1" t="s">
        <v>104399</v>
      </c>
      <c r="G28288" s="1" t="s">
        <v>76652</v>
      </c>
      <c r="H28288" s="1">
        <v>81.696731365662998</v>
      </c>
      <c r="I28288" s="1" t="s">
        <v>4178</v>
      </c>
      <c r="J28288" s="1" t="s">
        <v>2283</v>
      </c>
      <c r="K28288" s="1">
        <v>1</v>
      </c>
    </row>
    <row r="28289" spans="1:11" ht="15" x14ac:dyDescent="0.15">
      <c r="A28289" s="1" t="s">
        <v>137367</v>
      </c>
      <c r="B28289" s="1" t="s">
        <v>143769</v>
      </c>
      <c r="C28289" s="1">
        <v>0.127719</v>
      </c>
      <c r="D28289" s="1">
        <v>4.7875499999999998E-3</v>
      </c>
      <c r="E28289" s="1">
        <v>0.11995599999999999</v>
      </c>
      <c r="F28289" s="1" t="s">
        <v>136867</v>
      </c>
      <c r="G28289" s="1" t="s">
        <v>101328</v>
      </c>
      <c r="H28289" s="1">
        <v>157.351299655155</v>
      </c>
      <c r="I28289" s="1" t="s">
        <v>143770</v>
      </c>
      <c r="J28289" s="1" t="s">
        <v>143771</v>
      </c>
      <c r="K28289" s="1">
        <v>1</v>
      </c>
    </row>
    <row r="28290" spans="1:11" ht="15" x14ac:dyDescent="0.15">
      <c r="A28290" s="1" t="s">
        <v>137367</v>
      </c>
      <c r="B28290" s="1" t="s">
        <v>143772</v>
      </c>
      <c r="C28290" s="1">
        <v>0.127055</v>
      </c>
      <c r="D28290" s="1">
        <v>4.7875499999999998E-3</v>
      </c>
      <c r="E28290" s="1">
        <v>0.120368</v>
      </c>
      <c r="F28290" s="1" t="s">
        <v>143773</v>
      </c>
      <c r="G28290" s="1" t="s">
        <v>95229</v>
      </c>
      <c r="H28290" s="1">
        <v>169.94038051341599</v>
      </c>
      <c r="I28290" s="1" t="s">
        <v>143774</v>
      </c>
      <c r="J28290" s="1" t="s">
        <v>143775</v>
      </c>
      <c r="K28290" s="1">
        <v>1</v>
      </c>
    </row>
    <row r="28291" spans="1:11" ht="15" x14ac:dyDescent="0.15">
      <c r="A28291" s="1" t="s">
        <v>137367</v>
      </c>
      <c r="B28291" s="1" t="s">
        <v>143776</v>
      </c>
      <c r="C28291" s="1">
        <v>0.127023</v>
      </c>
      <c r="D28291" s="1">
        <v>4.7875499999999998E-3</v>
      </c>
      <c r="E28291" s="1">
        <v>0.120388</v>
      </c>
      <c r="F28291" s="1" t="s">
        <v>136481</v>
      </c>
      <c r="G28291" s="1" t="s">
        <v>1888</v>
      </c>
      <c r="H28291" s="1">
        <v>88.628934346099101</v>
      </c>
      <c r="I28291" s="1" t="s">
        <v>136482</v>
      </c>
      <c r="J28291" s="1" t="s">
        <v>143777</v>
      </c>
      <c r="K28291" s="1">
        <v>1</v>
      </c>
    </row>
    <row r="28292" spans="1:11" ht="15" x14ac:dyDescent="0.15">
      <c r="A28292" s="1" t="s">
        <v>137367</v>
      </c>
      <c r="B28292" s="1" t="s">
        <v>143778</v>
      </c>
      <c r="C28292" s="1">
        <v>0.12658900000000001</v>
      </c>
      <c r="D28292" s="1">
        <v>4.7875499999999998E-3</v>
      </c>
      <c r="E28292" s="1">
        <v>0.120657</v>
      </c>
      <c r="F28292" s="1" t="s">
        <v>81351</v>
      </c>
      <c r="G28292" s="1" t="s">
        <v>78482</v>
      </c>
      <c r="H28292" s="1">
        <v>107.955082202395</v>
      </c>
      <c r="I28292" s="1" t="s">
        <v>143779</v>
      </c>
      <c r="J28292" s="1" t="s">
        <v>143780</v>
      </c>
      <c r="K28292" s="1">
        <v>1</v>
      </c>
    </row>
    <row r="28293" spans="1:11" ht="15" x14ac:dyDescent="0.15">
      <c r="A28293" s="1" t="s">
        <v>137367</v>
      </c>
      <c r="B28293" s="1" t="s">
        <v>143781</v>
      </c>
      <c r="C28293" s="1">
        <v>0.12609899999999999</v>
      </c>
      <c r="D28293" s="1">
        <v>4.7875499999999998E-3</v>
      </c>
      <c r="E28293" s="1">
        <v>0.120962</v>
      </c>
      <c r="F28293" s="1" t="s">
        <v>135798</v>
      </c>
      <c r="G28293" s="1" t="s">
        <v>78177</v>
      </c>
      <c r="H28293" s="1">
        <v>123.492467951065</v>
      </c>
      <c r="I28293" s="1" t="s">
        <v>5535</v>
      </c>
      <c r="J28293" s="1" t="s">
        <v>143782</v>
      </c>
      <c r="K28293" s="1">
        <v>1</v>
      </c>
    </row>
    <row r="28294" spans="1:11" ht="15" x14ac:dyDescent="0.15">
      <c r="A28294" s="1" t="s">
        <v>137367</v>
      </c>
      <c r="B28294" s="1" t="s">
        <v>143783</v>
      </c>
      <c r="C28294" s="1">
        <v>0.124774</v>
      </c>
      <c r="D28294" s="1">
        <v>4.9701800000000003E-3</v>
      </c>
      <c r="E28294" s="1">
        <v>0.12178899999999999</v>
      </c>
      <c r="F28294" s="1" t="s">
        <v>93551</v>
      </c>
      <c r="G28294" s="1" t="s">
        <v>77872</v>
      </c>
      <c r="H28294" s="1">
        <v>73.177905804397099</v>
      </c>
      <c r="I28294" s="1" t="s">
        <v>77873</v>
      </c>
      <c r="J28294" s="1" t="s">
        <v>2306</v>
      </c>
      <c r="K28294" s="1">
        <v>1</v>
      </c>
    </row>
    <row r="28295" spans="1:11" ht="15" x14ac:dyDescent="0.15">
      <c r="A28295" s="1" t="s">
        <v>137367</v>
      </c>
      <c r="B28295" s="1" t="s">
        <v>143784</v>
      </c>
      <c r="C28295" s="1">
        <v>0.124102</v>
      </c>
      <c r="D28295" s="1">
        <v>4.9701800000000003E-3</v>
      </c>
      <c r="E28295" s="1">
        <v>0.122211</v>
      </c>
      <c r="F28295" s="1" t="s">
        <v>136347</v>
      </c>
      <c r="G28295" s="1" t="s">
        <v>1144</v>
      </c>
      <c r="H28295" s="1">
        <v>209.760817520562</v>
      </c>
      <c r="I28295" s="1" t="s">
        <v>2282</v>
      </c>
      <c r="J28295" s="1" t="s">
        <v>2283</v>
      </c>
      <c r="K28295" s="1">
        <v>1</v>
      </c>
    </row>
    <row r="28296" spans="1:11" ht="15" x14ac:dyDescent="0.15">
      <c r="A28296" s="1" t="s">
        <v>137367</v>
      </c>
      <c r="B28296" s="1" t="s">
        <v>143785</v>
      </c>
      <c r="C28296" s="1">
        <v>0.122651</v>
      </c>
      <c r="D28296" s="1">
        <v>4.9701800000000003E-3</v>
      </c>
      <c r="E28296" s="1">
        <v>0.123126</v>
      </c>
      <c r="F28296" s="1" t="s">
        <v>82827</v>
      </c>
      <c r="G28296" s="1" t="s">
        <v>82828</v>
      </c>
      <c r="H28296" s="1">
        <v>142.14542068637201</v>
      </c>
      <c r="I28296" s="1" t="s">
        <v>143786</v>
      </c>
      <c r="J28296" s="1" t="s">
        <v>143787</v>
      </c>
      <c r="K28296" s="1">
        <v>1</v>
      </c>
    </row>
    <row r="28297" spans="1:11" ht="15" x14ac:dyDescent="0.15">
      <c r="A28297" s="1" t="s">
        <v>137367</v>
      </c>
      <c r="B28297" s="1" t="s">
        <v>143788</v>
      </c>
      <c r="C28297" s="1">
        <v>0.122559</v>
      </c>
      <c r="D28297" s="1">
        <v>4.9701800000000003E-3</v>
      </c>
      <c r="E28297" s="1">
        <v>0.123184</v>
      </c>
      <c r="F28297" s="1" t="s">
        <v>143789</v>
      </c>
      <c r="G28297" s="1" t="s">
        <v>76996</v>
      </c>
      <c r="H28297" s="1">
        <v>211.03043941022401</v>
      </c>
      <c r="I28297" s="1" t="s">
        <v>143790</v>
      </c>
      <c r="J28297" s="1" t="s">
        <v>143791</v>
      </c>
      <c r="K28297" s="1">
        <v>1</v>
      </c>
    </row>
    <row r="28298" spans="1:11" ht="15" x14ac:dyDescent="0.15">
      <c r="A28298" s="1" t="s">
        <v>137367</v>
      </c>
      <c r="B28298" s="1" t="s">
        <v>143792</v>
      </c>
      <c r="C28298" s="1">
        <v>0.119174</v>
      </c>
      <c r="D28298" s="1">
        <v>4.9701800000000003E-3</v>
      </c>
      <c r="E28298" s="1">
        <v>0.12534500000000001</v>
      </c>
      <c r="F28298" s="1" t="s">
        <v>136803</v>
      </c>
      <c r="G28298" s="1" t="s">
        <v>111163</v>
      </c>
      <c r="H28298" s="1">
        <v>172.18721555485001</v>
      </c>
      <c r="I28298" s="1" t="s">
        <v>4770</v>
      </c>
      <c r="J28298" s="1" t="s">
        <v>143793</v>
      </c>
      <c r="K28298" s="1">
        <v>1</v>
      </c>
    </row>
    <row r="28299" spans="1:11" ht="15" x14ac:dyDescent="0.15">
      <c r="A28299" s="1" t="s">
        <v>137367</v>
      </c>
      <c r="B28299" s="1" t="s">
        <v>143794</v>
      </c>
      <c r="C28299" s="1">
        <v>0.118988</v>
      </c>
      <c r="D28299" s="1">
        <v>4.9701800000000003E-3</v>
      </c>
      <c r="E28299" s="1">
        <v>0.12546399999999999</v>
      </c>
      <c r="F28299" s="1" t="s">
        <v>143795</v>
      </c>
      <c r="G28299" s="1" t="s">
        <v>80730</v>
      </c>
      <c r="H28299" s="1">
        <v>122.983110747865</v>
      </c>
      <c r="I28299" s="1" t="s">
        <v>143796</v>
      </c>
      <c r="J28299" s="1" t="s">
        <v>143797</v>
      </c>
      <c r="K28299" s="1">
        <v>1</v>
      </c>
    </row>
    <row r="28300" spans="1:11" ht="15" x14ac:dyDescent="0.15">
      <c r="A28300" s="1" t="s">
        <v>137367</v>
      </c>
      <c r="B28300" s="1" t="s">
        <v>143798</v>
      </c>
      <c r="C28300" s="1">
        <v>0.115956</v>
      </c>
      <c r="D28300" s="1">
        <v>5.1618000000000002E-3</v>
      </c>
      <c r="E28300" s="1">
        <v>0.12742899999999999</v>
      </c>
      <c r="F28300" s="1" t="s">
        <v>84821</v>
      </c>
      <c r="G28300" s="1" t="s">
        <v>84822</v>
      </c>
      <c r="H28300" s="1">
        <v>131.49524897714801</v>
      </c>
      <c r="I28300" s="1" t="s">
        <v>2282</v>
      </c>
      <c r="J28300" s="1" t="s">
        <v>2283</v>
      </c>
      <c r="K28300" s="1">
        <v>1</v>
      </c>
    </row>
    <row r="28301" spans="1:11" ht="15" x14ac:dyDescent="0.15">
      <c r="A28301" s="1" t="s">
        <v>137367</v>
      </c>
      <c r="B28301" s="1" t="s">
        <v>143799</v>
      </c>
      <c r="C28301" s="1">
        <v>0.11534999999999999</v>
      </c>
      <c r="D28301" s="1">
        <v>5.1618000000000002E-3</v>
      </c>
      <c r="E28301" s="1">
        <v>0.12782499999999999</v>
      </c>
      <c r="F28301" s="1" t="s">
        <v>85444</v>
      </c>
      <c r="G28301" s="1" t="s">
        <v>85445</v>
      </c>
      <c r="H28301" s="1">
        <v>174.003461284428</v>
      </c>
      <c r="I28301" s="1" t="s">
        <v>85446</v>
      </c>
      <c r="J28301" s="1" t="s">
        <v>143800</v>
      </c>
      <c r="K28301" s="1">
        <v>1</v>
      </c>
    </row>
    <row r="28302" spans="1:11" ht="15" x14ac:dyDescent="0.15">
      <c r="A28302" s="1" t="s">
        <v>137367</v>
      </c>
      <c r="B28302" s="1" t="s">
        <v>143801</v>
      </c>
      <c r="C28302" s="1">
        <v>0.11412700000000001</v>
      </c>
      <c r="D28302" s="1">
        <v>5.1618000000000002E-3</v>
      </c>
      <c r="E28302" s="1">
        <v>0.12862799999999999</v>
      </c>
      <c r="F28302" s="1" t="s">
        <v>143802</v>
      </c>
      <c r="G28302" s="1" t="s">
        <v>74047</v>
      </c>
      <c r="H28302" s="1">
        <v>175.30306177440499</v>
      </c>
      <c r="I28302" s="1" t="s">
        <v>143803</v>
      </c>
      <c r="J28302" s="1" t="s">
        <v>143804</v>
      </c>
      <c r="K28302" s="1">
        <v>1</v>
      </c>
    </row>
    <row r="28303" spans="1:11" ht="15" x14ac:dyDescent="0.15">
      <c r="A28303" s="1" t="s">
        <v>137367</v>
      </c>
      <c r="B28303" s="1" t="s">
        <v>143805</v>
      </c>
      <c r="C28303" s="1">
        <v>0.113401</v>
      </c>
      <c r="D28303" s="1">
        <v>5.3507700000000004E-3</v>
      </c>
      <c r="E28303" s="1">
        <v>0.129107</v>
      </c>
      <c r="F28303" s="1" t="s">
        <v>103827</v>
      </c>
      <c r="G28303" s="1" t="s">
        <v>76154</v>
      </c>
      <c r="H28303" s="1">
        <v>64.465939277414293</v>
      </c>
      <c r="I28303" s="1" t="s">
        <v>143806</v>
      </c>
      <c r="J28303" s="1" t="s">
        <v>143807</v>
      </c>
      <c r="K28303" s="1">
        <v>1</v>
      </c>
    </row>
    <row r="28304" spans="1:11" ht="15" x14ac:dyDescent="0.15">
      <c r="A28304" s="1" t="s">
        <v>137367</v>
      </c>
      <c r="B28304" s="1" t="s">
        <v>143808</v>
      </c>
      <c r="C28304" s="1">
        <v>0.111402</v>
      </c>
      <c r="D28304" s="1">
        <v>5.3507700000000004E-3</v>
      </c>
      <c r="E28304" s="1">
        <v>0.13043199999999999</v>
      </c>
      <c r="F28304" s="1" t="s">
        <v>94125</v>
      </c>
      <c r="G28304" s="1" t="s">
        <v>94126</v>
      </c>
      <c r="H28304" s="1">
        <v>130.86038219329799</v>
      </c>
      <c r="I28304" s="1" t="s">
        <v>143809</v>
      </c>
      <c r="J28304" s="1" t="s">
        <v>143810</v>
      </c>
      <c r="K28304" s="1">
        <v>1</v>
      </c>
    </row>
    <row r="28305" spans="1:11" ht="15" x14ac:dyDescent="0.15">
      <c r="A28305" s="1" t="s">
        <v>137367</v>
      </c>
      <c r="B28305" s="1" t="s">
        <v>143811</v>
      </c>
      <c r="C28305" s="1">
        <v>0.111247</v>
      </c>
      <c r="D28305" s="1">
        <v>5.3507700000000004E-3</v>
      </c>
      <c r="E28305" s="1">
        <v>0.13053600000000001</v>
      </c>
      <c r="F28305" s="1" t="s">
        <v>86582</v>
      </c>
      <c r="G28305" s="1" t="s">
        <v>804</v>
      </c>
      <c r="H28305" s="1">
        <v>155.01262068219799</v>
      </c>
      <c r="I28305" s="1" t="s">
        <v>143812</v>
      </c>
      <c r="J28305" s="1" t="s">
        <v>143813</v>
      </c>
      <c r="K28305" s="1">
        <v>1</v>
      </c>
    </row>
    <row r="28306" spans="1:11" ht="15" x14ac:dyDescent="0.15">
      <c r="A28306" s="1" t="s">
        <v>137367</v>
      </c>
      <c r="B28306" s="1" t="s">
        <v>143814</v>
      </c>
      <c r="C28306" s="1">
        <v>0.111082</v>
      </c>
      <c r="D28306" s="1">
        <v>5.3507700000000004E-3</v>
      </c>
      <c r="E28306" s="1">
        <v>0.13064600000000001</v>
      </c>
      <c r="F28306" s="1" t="s">
        <v>87062</v>
      </c>
      <c r="G28306" s="1" t="s">
        <v>78508</v>
      </c>
      <c r="H28306" s="1">
        <v>182.643708158094</v>
      </c>
      <c r="I28306" s="1" t="s">
        <v>96877</v>
      </c>
      <c r="J28306" s="1" t="s">
        <v>143815</v>
      </c>
      <c r="K28306" s="1">
        <v>1</v>
      </c>
    </row>
    <row r="28307" spans="1:11" ht="15" x14ac:dyDescent="0.15">
      <c r="A28307" s="1" t="s">
        <v>137367</v>
      </c>
      <c r="B28307" s="1" t="s">
        <v>143816</v>
      </c>
      <c r="C28307" s="1">
        <v>0.11042399999999999</v>
      </c>
      <c r="D28307" s="1">
        <v>5.3507700000000004E-3</v>
      </c>
      <c r="E28307" s="1">
        <v>0.13108500000000001</v>
      </c>
      <c r="F28307" s="1" t="s">
        <v>85927</v>
      </c>
      <c r="G28307" s="1" t="s">
        <v>77499</v>
      </c>
      <c r="H28307" s="1">
        <v>158.284296122916</v>
      </c>
      <c r="I28307" s="1" t="s">
        <v>5479</v>
      </c>
      <c r="J28307" s="1" t="s">
        <v>2235</v>
      </c>
      <c r="K28307" s="1">
        <v>1</v>
      </c>
    </row>
    <row r="28308" spans="1:11" ht="15" x14ac:dyDescent="0.15">
      <c r="A28308" s="1" t="s">
        <v>137367</v>
      </c>
      <c r="B28308" s="1" t="s">
        <v>143817</v>
      </c>
      <c r="C28308" s="1">
        <v>0.110308</v>
      </c>
      <c r="D28308" s="1">
        <v>5.3507700000000004E-3</v>
      </c>
      <c r="E28308" s="1">
        <v>0.131163</v>
      </c>
      <c r="F28308" s="1" t="s">
        <v>143818</v>
      </c>
      <c r="G28308" s="1" t="s">
        <v>76009</v>
      </c>
      <c r="H28308" s="1">
        <v>184.04752128725301</v>
      </c>
      <c r="I28308" s="1" t="s">
        <v>143819</v>
      </c>
      <c r="J28308" s="1" t="s">
        <v>143820</v>
      </c>
      <c r="K28308" s="1">
        <v>1</v>
      </c>
    </row>
    <row r="28309" spans="1:11" ht="15" x14ac:dyDescent="0.15">
      <c r="A28309" s="1" t="s">
        <v>137367</v>
      </c>
      <c r="B28309" s="1" t="s">
        <v>143821</v>
      </c>
      <c r="C28309" s="1">
        <v>0.110093</v>
      </c>
      <c r="D28309" s="1">
        <v>5.5467499999999996E-3</v>
      </c>
      <c r="E28309" s="1">
        <v>0.13130700000000001</v>
      </c>
      <c r="F28309" s="1" t="s">
        <v>143822</v>
      </c>
      <c r="G28309" s="1" t="s">
        <v>1833</v>
      </c>
      <c r="H28309" s="1">
        <v>124.55564449433901</v>
      </c>
      <c r="I28309" s="1" t="s">
        <v>143823</v>
      </c>
      <c r="J28309" s="1" t="s">
        <v>143824</v>
      </c>
      <c r="K28309" s="1">
        <v>1</v>
      </c>
    </row>
    <row r="28310" spans="1:11" ht="15" x14ac:dyDescent="0.15">
      <c r="A28310" s="1" t="s">
        <v>137367</v>
      </c>
      <c r="B28310" s="1" t="s">
        <v>143825</v>
      </c>
      <c r="C28310" s="1">
        <v>0.109532</v>
      </c>
      <c r="D28310" s="1">
        <v>5.5467499999999996E-3</v>
      </c>
      <c r="E28310" s="1">
        <v>0.13168299999999999</v>
      </c>
      <c r="F28310" s="1" t="s">
        <v>95738</v>
      </c>
      <c r="G28310" s="1" t="s">
        <v>95739</v>
      </c>
      <c r="H28310" s="1">
        <v>182.21619829295699</v>
      </c>
      <c r="I28310" s="1" t="s">
        <v>143826</v>
      </c>
      <c r="J28310" s="1" t="s">
        <v>143827</v>
      </c>
      <c r="K28310" s="1">
        <v>1</v>
      </c>
    </row>
    <row r="28311" spans="1:11" ht="15" x14ac:dyDescent="0.15">
      <c r="A28311" s="1" t="s">
        <v>137367</v>
      </c>
      <c r="B28311" s="1" t="s">
        <v>143828</v>
      </c>
      <c r="C28311" s="1">
        <v>0.10849300000000001</v>
      </c>
      <c r="D28311" s="1">
        <v>5.7142900000000003E-3</v>
      </c>
      <c r="E28311" s="1">
        <v>0.132384</v>
      </c>
      <c r="F28311" s="1" t="s">
        <v>79249</v>
      </c>
      <c r="G28311" s="1" t="s">
        <v>76349</v>
      </c>
      <c r="H28311" s="1">
        <v>104.373388057451</v>
      </c>
      <c r="I28311" s="1" t="s">
        <v>2592</v>
      </c>
      <c r="J28311" s="1" t="s">
        <v>2231</v>
      </c>
      <c r="K28311" s="1">
        <v>1</v>
      </c>
    </row>
    <row r="28312" spans="1:11" ht="15" x14ac:dyDescent="0.15">
      <c r="A28312" s="1" t="s">
        <v>137367</v>
      </c>
      <c r="B28312" s="1" t="s">
        <v>143829</v>
      </c>
      <c r="C28312" s="1">
        <v>0.107252</v>
      </c>
      <c r="D28312" s="1">
        <v>5.7142900000000003E-3</v>
      </c>
      <c r="E28312" s="1">
        <v>0.13322400000000001</v>
      </c>
      <c r="F28312" s="1" t="s">
        <v>81817</v>
      </c>
      <c r="G28312" s="1" t="s">
        <v>81789</v>
      </c>
      <c r="H28312" s="1">
        <v>139.29843204792999</v>
      </c>
      <c r="I28312" s="1" t="s">
        <v>2254</v>
      </c>
      <c r="J28312" s="1" t="s">
        <v>2255</v>
      </c>
      <c r="K28312" s="1">
        <v>1</v>
      </c>
    </row>
    <row r="28313" spans="1:11" ht="15" x14ac:dyDescent="0.15">
      <c r="A28313" s="1" t="s">
        <v>137367</v>
      </c>
      <c r="B28313" s="1" t="s">
        <v>143830</v>
      </c>
      <c r="C28313" s="1">
        <v>0.10648100000000001</v>
      </c>
      <c r="D28313" s="1">
        <v>5.7142900000000003E-3</v>
      </c>
      <c r="E28313" s="1">
        <v>0.13374900000000001</v>
      </c>
      <c r="F28313" s="1" t="s">
        <v>135929</v>
      </c>
      <c r="G28313" s="1" t="s">
        <v>75271</v>
      </c>
      <c r="H28313" s="1">
        <v>139.48029710894201</v>
      </c>
      <c r="I28313" s="1" t="s">
        <v>143831</v>
      </c>
      <c r="J28313" s="1" t="s">
        <v>143832</v>
      </c>
      <c r="K28313" s="1">
        <v>1</v>
      </c>
    </row>
    <row r="28314" spans="1:11" ht="15" x14ac:dyDescent="0.15">
      <c r="A28314" s="1" t="s">
        <v>137367</v>
      </c>
      <c r="B28314" s="1" t="s">
        <v>143833</v>
      </c>
      <c r="C28314" s="1">
        <v>0.104827</v>
      </c>
      <c r="D28314" s="1">
        <v>5.7142900000000003E-3</v>
      </c>
      <c r="E28314" s="1">
        <v>0.134879</v>
      </c>
      <c r="F28314" s="1" t="s">
        <v>112043</v>
      </c>
      <c r="G28314" s="1" t="s">
        <v>74734</v>
      </c>
      <c r="H28314" s="1">
        <v>142.39985404404001</v>
      </c>
      <c r="I28314" s="1" t="s">
        <v>3068</v>
      </c>
      <c r="J28314" s="1" t="s">
        <v>2275</v>
      </c>
      <c r="K28314" s="1">
        <v>1</v>
      </c>
    </row>
    <row r="28315" spans="1:11" ht="15" x14ac:dyDescent="0.15">
      <c r="A28315" s="1" t="s">
        <v>137367</v>
      </c>
      <c r="B28315" s="1" t="s">
        <v>143834</v>
      </c>
      <c r="C28315" s="1">
        <v>0.10462100000000001</v>
      </c>
      <c r="D28315" s="1">
        <v>5.7142900000000003E-3</v>
      </c>
      <c r="E28315" s="1">
        <v>0.135022</v>
      </c>
      <c r="F28315" s="1" t="s">
        <v>82773</v>
      </c>
      <c r="G28315" s="1" t="s">
        <v>82774</v>
      </c>
      <c r="H28315" s="1">
        <v>189.75698582933501</v>
      </c>
      <c r="I28315" s="1" t="s">
        <v>82775</v>
      </c>
      <c r="J28315" s="1" t="s">
        <v>143835</v>
      </c>
      <c r="K28315" s="1">
        <v>1</v>
      </c>
    </row>
    <row r="28316" spans="1:11" ht="15" x14ac:dyDescent="0.15">
      <c r="A28316" s="1" t="s">
        <v>137367</v>
      </c>
      <c r="B28316" s="1" t="s">
        <v>143836</v>
      </c>
      <c r="C28316" s="1">
        <v>0.10356700000000001</v>
      </c>
      <c r="D28316" s="1">
        <v>5.7142900000000003E-3</v>
      </c>
      <c r="E28316" s="1">
        <v>0.13574700000000001</v>
      </c>
      <c r="F28316" s="1" t="s">
        <v>82508</v>
      </c>
      <c r="G28316" s="1" t="s">
        <v>80953</v>
      </c>
      <c r="H28316" s="1">
        <v>77.987932122077595</v>
      </c>
      <c r="I28316" s="1" t="s">
        <v>143837</v>
      </c>
      <c r="J28316" s="1" t="s">
        <v>143838</v>
      </c>
      <c r="K28316" s="1">
        <v>1</v>
      </c>
    </row>
    <row r="28317" spans="1:11" ht="15" x14ac:dyDescent="0.15">
      <c r="A28317" s="1" t="s">
        <v>137367</v>
      </c>
      <c r="B28317" s="1" t="s">
        <v>143839</v>
      </c>
      <c r="C28317" s="1">
        <v>0.10192</v>
      </c>
      <c r="D28317" s="1">
        <v>5.7142900000000003E-3</v>
      </c>
      <c r="E28317" s="1">
        <v>0.13688900000000001</v>
      </c>
      <c r="F28317" s="1" t="s">
        <v>80991</v>
      </c>
      <c r="G28317" s="1" t="s">
        <v>80992</v>
      </c>
      <c r="H28317" s="1">
        <v>142.85816540388001</v>
      </c>
      <c r="I28317" s="1" t="s">
        <v>2265</v>
      </c>
      <c r="J28317" s="1" t="s">
        <v>2164</v>
      </c>
      <c r="K28317" s="1">
        <v>1</v>
      </c>
    </row>
    <row r="28318" spans="1:11" ht="15" x14ac:dyDescent="0.15">
      <c r="A28318" s="1" t="s">
        <v>137367</v>
      </c>
      <c r="B28318" s="1" t="s">
        <v>143840</v>
      </c>
      <c r="C28318" s="1">
        <v>0.10098500000000001</v>
      </c>
      <c r="D28318" s="1">
        <v>5.7142900000000003E-3</v>
      </c>
      <c r="E28318" s="1">
        <v>0.13754</v>
      </c>
      <c r="F28318" s="1" t="s">
        <v>91673</v>
      </c>
      <c r="G28318" s="1" t="s">
        <v>76021</v>
      </c>
      <c r="H28318" s="1">
        <v>138.65931571356001</v>
      </c>
      <c r="I28318" s="1" t="s">
        <v>143841</v>
      </c>
      <c r="J28318" s="1" t="s">
        <v>143842</v>
      </c>
      <c r="K28318" s="1">
        <v>1</v>
      </c>
    </row>
    <row r="28319" spans="1:11" ht="15" x14ac:dyDescent="0.15">
      <c r="A28319" s="1" t="s">
        <v>137367</v>
      </c>
      <c r="B28319" s="1" t="s">
        <v>143843</v>
      </c>
      <c r="C28319" s="1">
        <v>0.10061</v>
      </c>
      <c r="D28319" s="1">
        <v>5.7142900000000003E-3</v>
      </c>
      <c r="E28319" s="1">
        <v>0.13780300000000001</v>
      </c>
      <c r="F28319" s="1" t="s">
        <v>86476</v>
      </c>
      <c r="G28319" s="1" t="s">
        <v>82811</v>
      </c>
      <c r="H28319" s="1">
        <v>153.02814743431401</v>
      </c>
      <c r="I28319" s="1" t="s">
        <v>12807</v>
      </c>
      <c r="J28319" s="1" t="s">
        <v>143844</v>
      </c>
      <c r="K28319" s="1">
        <v>1</v>
      </c>
    </row>
    <row r="28320" spans="1:11" ht="15" x14ac:dyDescent="0.15">
      <c r="A28320" s="1" t="s">
        <v>137367</v>
      </c>
      <c r="B28320" s="1" t="s">
        <v>143845</v>
      </c>
      <c r="C28320" s="1">
        <v>0.10055699999999999</v>
      </c>
      <c r="D28320" s="1">
        <v>5.7142900000000003E-3</v>
      </c>
      <c r="E28320" s="1">
        <v>0.13783999999999999</v>
      </c>
      <c r="F28320" s="1" t="s">
        <v>143846</v>
      </c>
      <c r="G28320" s="1" t="s">
        <v>143847</v>
      </c>
      <c r="H28320" s="1">
        <v>112.43971086038</v>
      </c>
      <c r="I28320" s="1" t="s">
        <v>5659</v>
      </c>
      <c r="J28320" s="1" t="s">
        <v>143848</v>
      </c>
      <c r="K28320" s="1">
        <v>1</v>
      </c>
    </row>
    <row r="28321" spans="1:11" ht="15" x14ac:dyDescent="0.15">
      <c r="A28321" s="1" t="s">
        <v>137367</v>
      </c>
      <c r="B28321" s="1" t="s">
        <v>143849</v>
      </c>
      <c r="C28321" s="1">
        <v>0.100437</v>
      </c>
      <c r="D28321" s="1">
        <v>5.7142900000000003E-3</v>
      </c>
      <c r="E28321" s="1">
        <v>0.13792399999999999</v>
      </c>
      <c r="F28321" s="1" t="s">
        <v>104466</v>
      </c>
      <c r="G28321" s="1" t="s">
        <v>75294</v>
      </c>
      <c r="H28321" s="1">
        <v>125.22233458623199</v>
      </c>
      <c r="I28321" s="1" t="s">
        <v>143850</v>
      </c>
      <c r="J28321" s="1" t="s">
        <v>143851</v>
      </c>
      <c r="K28321" s="1">
        <v>1</v>
      </c>
    </row>
    <row r="28322" spans="1:11" ht="15" x14ac:dyDescent="0.15">
      <c r="A28322" s="1" t="s">
        <v>137367</v>
      </c>
      <c r="B28322" s="1" t="s">
        <v>143852</v>
      </c>
      <c r="C28322" s="1">
        <v>9.9889800000000001E-2</v>
      </c>
      <c r="D28322" s="1">
        <v>5.7142900000000003E-3</v>
      </c>
      <c r="E28322" s="1">
        <v>0.13830700000000001</v>
      </c>
      <c r="F28322" s="1" t="s">
        <v>85224</v>
      </c>
      <c r="G28322" s="1" t="s">
        <v>79398</v>
      </c>
      <c r="H28322" s="1">
        <v>180.640134262206</v>
      </c>
      <c r="I28322" s="1" t="s">
        <v>143853</v>
      </c>
      <c r="J28322" s="1" t="s">
        <v>143854</v>
      </c>
      <c r="K28322" s="1">
        <v>1</v>
      </c>
    </row>
    <row r="28323" spans="1:11" ht="15" x14ac:dyDescent="0.15">
      <c r="A28323" s="1" t="s">
        <v>137367</v>
      </c>
      <c r="B28323" s="1" t="s">
        <v>143855</v>
      </c>
      <c r="C28323" s="1">
        <v>9.9789299999999997E-2</v>
      </c>
      <c r="D28323" s="1">
        <v>5.7142900000000003E-3</v>
      </c>
      <c r="E28323" s="1">
        <v>0.138378</v>
      </c>
      <c r="F28323" s="1" t="s">
        <v>143856</v>
      </c>
      <c r="G28323" s="1" t="s">
        <v>96270</v>
      </c>
      <c r="H28323" s="1">
        <v>121.606295303135</v>
      </c>
      <c r="I28323" s="1" t="s">
        <v>143857</v>
      </c>
      <c r="J28323" s="1" t="s">
        <v>143858</v>
      </c>
      <c r="K28323" s="1">
        <v>1</v>
      </c>
    </row>
    <row r="28324" spans="1:11" ht="15" x14ac:dyDescent="0.15">
      <c r="A28324" s="1" t="s">
        <v>137367</v>
      </c>
      <c r="B28324" s="1" t="s">
        <v>143859</v>
      </c>
      <c r="C28324" s="1">
        <v>9.95037E-2</v>
      </c>
      <c r="D28324" s="1">
        <v>5.7142900000000003E-3</v>
      </c>
      <c r="E28324" s="1">
        <v>0.13857900000000001</v>
      </c>
      <c r="F28324" s="1" t="s">
        <v>82500</v>
      </c>
      <c r="G28324" s="1" t="s">
        <v>78100</v>
      </c>
      <c r="H28324" s="1">
        <v>130.65126633988299</v>
      </c>
      <c r="I28324" s="1" t="s">
        <v>143860</v>
      </c>
      <c r="J28324" s="1" t="s">
        <v>143861</v>
      </c>
      <c r="K28324" s="1">
        <v>1</v>
      </c>
    </row>
    <row r="28325" spans="1:11" ht="15" x14ac:dyDescent="0.15">
      <c r="A28325" s="1" t="s">
        <v>137367</v>
      </c>
      <c r="B28325" s="1" t="s">
        <v>143862</v>
      </c>
      <c r="C28325" s="1">
        <v>9.8893499999999995E-2</v>
      </c>
      <c r="D28325" s="1">
        <v>6.1059699999999996E-3</v>
      </c>
      <c r="E28325" s="1">
        <v>0.13900799999999999</v>
      </c>
      <c r="F28325" s="1" t="s">
        <v>85325</v>
      </c>
      <c r="G28325" s="1" t="s">
        <v>1428</v>
      </c>
      <c r="H28325" s="1">
        <v>257.69242681694197</v>
      </c>
      <c r="I28325" s="1" t="s">
        <v>143863</v>
      </c>
      <c r="J28325" s="1" t="s">
        <v>143864</v>
      </c>
      <c r="K28325" s="1">
        <v>1</v>
      </c>
    </row>
    <row r="28326" spans="1:11" ht="15" x14ac:dyDescent="0.15">
      <c r="A28326" s="1" t="s">
        <v>137367</v>
      </c>
      <c r="B28326" s="1" t="s">
        <v>143865</v>
      </c>
      <c r="C28326" s="1">
        <v>9.8120499999999999E-2</v>
      </c>
      <c r="D28326" s="1">
        <v>6.3016900000000004E-3</v>
      </c>
      <c r="E28326" s="1">
        <v>0.13955500000000001</v>
      </c>
      <c r="F28326" s="1" t="s">
        <v>104707</v>
      </c>
      <c r="G28326" s="1" t="s">
        <v>79230</v>
      </c>
      <c r="H28326" s="1">
        <v>106.940876544334</v>
      </c>
      <c r="I28326" s="1" t="s">
        <v>143866</v>
      </c>
      <c r="J28326" s="1" t="s">
        <v>143867</v>
      </c>
      <c r="K28326" s="1">
        <v>1</v>
      </c>
    </row>
    <row r="28327" spans="1:11" ht="15" x14ac:dyDescent="0.15">
      <c r="A28327" s="1" t="s">
        <v>137367</v>
      </c>
      <c r="B28327" s="1" t="s">
        <v>143868</v>
      </c>
      <c r="C28327" s="1">
        <v>9.2942700000000003E-2</v>
      </c>
      <c r="D28327" s="1">
        <v>6.4642500000000004E-3</v>
      </c>
      <c r="E28327" s="1">
        <v>0.143261</v>
      </c>
      <c r="F28327" s="1" t="s">
        <v>81593</v>
      </c>
      <c r="G28327" s="1" t="s">
        <v>77688</v>
      </c>
      <c r="H28327" s="1">
        <v>144.51012300879199</v>
      </c>
      <c r="I28327" s="1" t="s">
        <v>143869</v>
      </c>
      <c r="J28327" s="1" t="s">
        <v>143870</v>
      </c>
      <c r="K28327" s="1">
        <v>1</v>
      </c>
    </row>
    <row r="28328" spans="1:11" ht="15" x14ac:dyDescent="0.15">
      <c r="A28328" s="1" t="s">
        <v>137367</v>
      </c>
      <c r="B28328" s="1" t="s">
        <v>143871</v>
      </c>
      <c r="C28328" s="1">
        <v>9.27375E-2</v>
      </c>
      <c r="D28328" s="1">
        <v>6.4642500000000004E-3</v>
      </c>
      <c r="E28328" s="1">
        <v>0.14341000000000001</v>
      </c>
      <c r="F28328" s="1" t="s">
        <v>79495</v>
      </c>
      <c r="G28328" s="1" t="s">
        <v>79375</v>
      </c>
      <c r="H28328" s="1">
        <v>105.104234925084</v>
      </c>
      <c r="I28328" s="1" t="s">
        <v>143872</v>
      </c>
      <c r="J28328" s="1" t="s">
        <v>143873</v>
      </c>
      <c r="K28328" s="1">
        <v>1</v>
      </c>
    </row>
    <row r="28329" spans="1:11" ht="15" x14ac:dyDescent="0.15">
      <c r="A28329" s="1" t="s">
        <v>137367</v>
      </c>
      <c r="B28329" s="1" t="s">
        <v>143874</v>
      </c>
      <c r="C28329" s="1">
        <v>9.2022599999999996E-2</v>
      </c>
      <c r="D28329" s="1">
        <v>6.4642500000000004E-3</v>
      </c>
      <c r="E28329" s="1">
        <v>0.143929</v>
      </c>
      <c r="F28329" s="1" t="s">
        <v>82765</v>
      </c>
      <c r="G28329" s="1" t="s">
        <v>80810</v>
      </c>
      <c r="H28329" s="1">
        <v>146.48311901033199</v>
      </c>
      <c r="I28329" s="1" t="s">
        <v>143875</v>
      </c>
      <c r="J28329" s="1" t="s">
        <v>143876</v>
      </c>
      <c r="K28329" s="1">
        <v>1</v>
      </c>
    </row>
    <row r="28330" spans="1:11" ht="15" x14ac:dyDescent="0.15">
      <c r="A28330" s="1" t="s">
        <v>137367</v>
      </c>
      <c r="B28330" s="1" t="s">
        <v>143877</v>
      </c>
      <c r="C28330" s="1">
        <v>9.0604000000000004E-2</v>
      </c>
      <c r="D28330" s="1">
        <v>6.4642500000000004E-3</v>
      </c>
      <c r="E28330" s="1">
        <v>0.14496400000000001</v>
      </c>
      <c r="F28330" s="1" t="s">
        <v>79702</v>
      </c>
      <c r="G28330" s="1" t="s">
        <v>79703</v>
      </c>
      <c r="H28330" s="1">
        <v>157.68604563016899</v>
      </c>
      <c r="I28330" s="1" t="s">
        <v>134277</v>
      </c>
      <c r="J28330" s="1" t="s">
        <v>143878</v>
      </c>
      <c r="K28330" s="1">
        <v>1</v>
      </c>
    </row>
    <row r="28331" spans="1:11" ht="15" x14ac:dyDescent="0.15">
      <c r="A28331" s="1" t="s">
        <v>137367</v>
      </c>
      <c r="B28331" s="1" t="s">
        <v>143879</v>
      </c>
      <c r="C28331" s="1">
        <v>9.0414099999999997E-2</v>
      </c>
      <c r="D28331" s="1">
        <v>6.4642500000000004E-3</v>
      </c>
      <c r="E28331" s="1">
        <v>0.14510300000000001</v>
      </c>
      <c r="F28331" s="1" t="s">
        <v>84783</v>
      </c>
      <c r="G28331" s="1" t="s">
        <v>77499</v>
      </c>
      <c r="H28331" s="1">
        <v>146.80934174704399</v>
      </c>
      <c r="I28331" s="1" t="s">
        <v>2460</v>
      </c>
      <c r="J28331" s="1" t="s">
        <v>143880</v>
      </c>
      <c r="K28331" s="1">
        <v>1</v>
      </c>
    </row>
    <row r="28332" spans="1:11" ht="15" x14ac:dyDescent="0.15">
      <c r="A28332" s="1" t="s">
        <v>137367</v>
      </c>
      <c r="B28332" s="1" t="s">
        <v>143881</v>
      </c>
      <c r="C28332" s="1">
        <v>9.01111E-2</v>
      </c>
      <c r="D28332" s="1">
        <v>6.4642500000000004E-3</v>
      </c>
      <c r="E28332" s="1">
        <v>0.14532500000000001</v>
      </c>
      <c r="F28332" s="1" t="s">
        <v>81284</v>
      </c>
      <c r="G28332" s="1" t="s">
        <v>74401</v>
      </c>
      <c r="H28332" s="1">
        <v>155.65194016130599</v>
      </c>
      <c r="I28332" s="1" t="s">
        <v>143882</v>
      </c>
      <c r="J28332" s="1" t="s">
        <v>143883</v>
      </c>
      <c r="K28332" s="1">
        <v>1</v>
      </c>
    </row>
    <row r="28333" spans="1:11" ht="15" x14ac:dyDescent="0.15">
      <c r="A28333" s="1" t="s">
        <v>137367</v>
      </c>
      <c r="B28333" s="1" t="s">
        <v>143884</v>
      </c>
      <c r="C28333" s="1">
        <v>9.0028700000000003E-2</v>
      </c>
      <c r="D28333" s="1">
        <v>6.4642500000000004E-3</v>
      </c>
      <c r="E28333" s="1">
        <v>0.14538499999999999</v>
      </c>
      <c r="F28333" s="1" t="s">
        <v>84703</v>
      </c>
      <c r="G28333" s="1" t="s">
        <v>84704</v>
      </c>
      <c r="H28333" s="1">
        <v>169.33105497367501</v>
      </c>
      <c r="I28333" s="1" t="s">
        <v>2254</v>
      </c>
      <c r="J28333" s="1" t="s">
        <v>2255</v>
      </c>
      <c r="K28333" s="1">
        <v>1</v>
      </c>
    </row>
    <row r="28334" spans="1:11" ht="15" x14ac:dyDescent="0.15">
      <c r="A28334" s="1" t="s">
        <v>137367</v>
      </c>
      <c r="B28334" s="1" t="s">
        <v>143885</v>
      </c>
      <c r="C28334" s="1">
        <v>8.8217500000000004E-2</v>
      </c>
      <c r="D28334" s="1">
        <v>6.6406199999999999E-3</v>
      </c>
      <c r="E28334" s="1">
        <v>0.14671899999999999</v>
      </c>
      <c r="F28334" s="1" t="s">
        <v>85982</v>
      </c>
      <c r="G28334" s="1" t="s">
        <v>75621</v>
      </c>
      <c r="H28334" s="1">
        <v>150.580889970958</v>
      </c>
      <c r="I28334" s="1" t="s">
        <v>92553</v>
      </c>
      <c r="J28334" s="1" t="s">
        <v>143886</v>
      </c>
      <c r="K28334" s="1">
        <v>1</v>
      </c>
    </row>
    <row r="28335" spans="1:11" ht="15" x14ac:dyDescent="0.15">
      <c r="A28335" s="1" t="s">
        <v>137367</v>
      </c>
      <c r="B28335" s="1" t="s">
        <v>143887</v>
      </c>
      <c r="C28335" s="1">
        <v>8.7396000000000001E-2</v>
      </c>
      <c r="D28335" s="1">
        <v>6.6406199999999999E-3</v>
      </c>
      <c r="E28335" s="1">
        <v>0.14732799999999999</v>
      </c>
      <c r="F28335" s="1" t="s">
        <v>143888</v>
      </c>
      <c r="G28335" s="1" t="s">
        <v>74563</v>
      </c>
      <c r="H28335" s="1">
        <v>186.611017228165</v>
      </c>
      <c r="I28335" s="1" t="s">
        <v>143889</v>
      </c>
      <c r="J28335" s="1" t="s">
        <v>143890</v>
      </c>
      <c r="K28335" s="1">
        <v>1</v>
      </c>
    </row>
    <row r="28336" spans="1:11" ht="15" x14ac:dyDescent="0.15">
      <c r="A28336" s="1" t="s">
        <v>137367</v>
      </c>
      <c r="B28336" s="1" t="s">
        <v>143891</v>
      </c>
      <c r="C28336" s="1">
        <v>8.5211499999999996E-2</v>
      </c>
      <c r="D28336" s="1">
        <v>6.6406199999999999E-3</v>
      </c>
      <c r="E28336" s="1">
        <v>0.14895700000000001</v>
      </c>
      <c r="F28336" s="1" t="s">
        <v>118364</v>
      </c>
      <c r="G28336" s="1" t="s">
        <v>74005</v>
      </c>
      <c r="H28336" s="1">
        <v>28.269015834480701</v>
      </c>
      <c r="I28336" s="1" t="s">
        <v>83960</v>
      </c>
      <c r="J28336" s="1" t="s">
        <v>2571</v>
      </c>
      <c r="K28336" s="1">
        <v>1</v>
      </c>
    </row>
    <row r="28337" spans="1:11" ht="15" x14ac:dyDescent="0.15">
      <c r="A28337" s="1" t="s">
        <v>137367</v>
      </c>
      <c r="B28337" s="1" t="s">
        <v>143892</v>
      </c>
      <c r="C28337" s="1">
        <v>8.5021899999999997E-2</v>
      </c>
      <c r="D28337" s="1">
        <v>6.6406199999999999E-3</v>
      </c>
      <c r="E28337" s="1">
        <v>0.14909900000000001</v>
      </c>
      <c r="F28337" s="1" t="s">
        <v>137159</v>
      </c>
      <c r="G28337" s="1" t="s">
        <v>76014</v>
      </c>
      <c r="H28337" s="1">
        <v>143.142492611829</v>
      </c>
      <c r="I28337" s="1" t="s">
        <v>143893</v>
      </c>
      <c r="J28337" s="1" t="s">
        <v>143894</v>
      </c>
      <c r="K28337" s="1">
        <v>1</v>
      </c>
    </row>
    <row r="28338" spans="1:11" ht="15" x14ac:dyDescent="0.15">
      <c r="A28338" s="1" t="s">
        <v>137367</v>
      </c>
      <c r="B28338" s="1" t="s">
        <v>143895</v>
      </c>
      <c r="C28338" s="1">
        <v>8.4890900000000005E-2</v>
      </c>
      <c r="D28338" s="1">
        <v>6.6406199999999999E-3</v>
      </c>
      <c r="E28338" s="1">
        <v>0.149198</v>
      </c>
      <c r="F28338" s="1" t="s">
        <v>86937</v>
      </c>
      <c r="G28338" s="1" t="s">
        <v>86938</v>
      </c>
      <c r="H28338" s="1">
        <v>147.29824881038101</v>
      </c>
      <c r="I28338" s="1" t="s">
        <v>143896</v>
      </c>
      <c r="J28338" s="1" t="s">
        <v>143897</v>
      </c>
      <c r="K28338" s="1">
        <v>1</v>
      </c>
    </row>
    <row r="28339" spans="1:11" ht="15" x14ac:dyDescent="0.15">
      <c r="A28339" s="1" t="s">
        <v>137367</v>
      </c>
      <c r="B28339" s="1" t="s">
        <v>143898</v>
      </c>
      <c r="C28339" s="1">
        <v>8.3985599999999994E-2</v>
      </c>
      <c r="D28339" s="1">
        <v>6.6406199999999999E-3</v>
      </c>
      <c r="E28339" s="1">
        <v>0.14987800000000001</v>
      </c>
      <c r="F28339" s="1" t="s">
        <v>95876</v>
      </c>
      <c r="G28339" s="1" t="s">
        <v>73940</v>
      </c>
      <c r="H28339" s="1">
        <v>109.075613465023</v>
      </c>
      <c r="I28339" s="1" t="s">
        <v>143899</v>
      </c>
      <c r="J28339" s="1" t="s">
        <v>143900</v>
      </c>
      <c r="K28339" s="1">
        <v>1</v>
      </c>
    </row>
    <row r="28340" spans="1:11" ht="15" x14ac:dyDescent="0.15">
      <c r="A28340" s="1" t="s">
        <v>137367</v>
      </c>
      <c r="B28340" s="1" t="s">
        <v>143901</v>
      </c>
      <c r="C28340" s="1">
        <v>8.3437600000000001E-2</v>
      </c>
      <c r="D28340" s="1">
        <v>6.6406199999999999E-3</v>
      </c>
      <c r="E28340" s="1">
        <v>0.15029200000000001</v>
      </c>
      <c r="F28340" s="1" t="s">
        <v>143902</v>
      </c>
      <c r="G28340" s="1" t="s">
        <v>143903</v>
      </c>
      <c r="H28340" s="1">
        <v>134.28482948777801</v>
      </c>
      <c r="I28340" s="1" t="s">
        <v>143904</v>
      </c>
      <c r="J28340" s="1" t="s">
        <v>143905</v>
      </c>
      <c r="K28340" s="1">
        <v>1</v>
      </c>
    </row>
    <row r="28341" spans="1:11" ht="15" x14ac:dyDescent="0.15">
      <c r="A28341" s="1" t="s">
        <v>137367</v>
      </c>
      <c r="B28341" s="1" t="s">
        <v>143906</v>
      </c>
      <c r="C28341" s="1">
        <v>8.2835400000000003E-2</v>
      </c>
      <c r="D28341" s="1">
        <v>6.6406199999999999E-3</v>
      </c>
      <c r="E28341" s="1">
        <v>0.15074699999999999</v>
      </c>
      <c r="F28341" s="1" t="s">
        <v>83903</v>
      </c>
      <c r="G28341" s="1" t="s">
        <v>81968</v>
      </c>
      <c r="H28341" s="1">
        <v>147.18329064743301</v>
      </c>
      <c r="I28341" s="1" t="s">
        <v>143907</v>
      </c>
      <c r="J28341" s="1" t="s">
        <v>143908</v>
      </c>
      <c r="K28341" s="1">
        <v>1</v>
      </c>
    </row>
    <row r="28342" spans="1:11" ht="15" x14ac:dyDescent="0.15">
      <c r="A28342" s="1" t="s">
        <v>137367</v>
      </c>
      <c r="B28342" s="1" t="s">
        <v>143909</v>
      </c>
      <c r="C28342" s="1">
        <v>8.2794199999999998E-2</v>
      </c>
      <c r="D28342" s="1">
        <v>6.6406199999999999E-3</v>
      </c>
      <c r="E28342" s="1">
        <v>0.150778</v>
      </c>
      <c r="F28342" s="1" t="s">
        <v>83187</v>
      </c>
      <c r="G28342" s="1" t="s">
        <v>83188</v>
      </c>
      <c r="H28342" s="1">
        <v>123.50837170869001</v>
      </c>
      <c r="I28342" s="1" t="s">
        <v>143910</v>
      </c>
      <c r="J28342" s="1" t="s">
        <v>143911</v>
      </c>
      <c r="K28342" s="1">
        <v>1</v>
      </c>
    </row>
    <row r="28343" spans="1:11" ht="15" x14ac:dyDescent="0.15">
      <c r="A28343" s="1" t="s">
        <v>137367</v>
      </c>
      <c r="B28343" s="1" t="s">
        <v>143912</v>
      </c>
      <c r="C28343" s="1">
        <v>8.2264799999999999E-2</v>
      </c>
      <c r="D28343" s="1">
        <v>6.8186200000000001E-3</v>
      </c>
      <c r="E28343" s="1">
        <v>0.15118000000000001</v>
      </c>
      <c r="F28343" s="1" t="s">
        <v>143913</v>
      </c>
      <c r="G28343" s="1" t="s">
        <v>94328</v>
      </c>
      <c r="H28343" s="1">
        <v>128.61739816429301</v>
      </c>
      <c r="I28343" s="1" t="s">
        <v>143914</v>
      </c>
      <c r="J28343" s="1" t="s">
        <v>2571</v>
      </c>
      <c r="K28343" s="1">
        <v>1</v>
      </c>
    </row>
    <row r="28344" spans="1:11" ht="15" x14ac:dyDescent="0.15">
      <c r="A28344" s="1" t="s">
        <v>137367</v>
      </c>
      <c r="B28344" s="1" t="s">
        <v>143915</v>
      </c>
      <c r="C28344" s="1">
        <v>7.9417199999999993E-2</v>
      </c>
      <c r="D28344" s="1">
        <v>6.8186200000000001E-3</v>
      </c>
      <c r="E28344" s="1">
        <v>0.15335499999999999</v>
      </c>
      <c r="F28344" s="1" t="s">
        <v>87530</v>
      </c>
      <c r="G28344" s="1" t="s">
        <v>77903</v>
      </c>
      <c r="H28344" s="1">
        <v>86.271715727581295</v>
      </c>
      <c r="I28344" s="1" t="s">
        <v>85028</v>
      </c>
      <c r="J28344" s="1" t="s">
        <v>2255</v>
      </c>
      <c r="K28344" s="1">
        <v>1</v>
      </c>
    </row>
    <row r="28345" spans="1:11" ht="15" x14ac:dyDescent="0.15">
      <c r="A28345" s="1" t="s">
        <v>137367</v>
      </c>
      <c r="B28345" s="1" t="s">
        <v>143916</v>
      </c>
      <c r="C28345" s="1">
        <v>7.9345600000000002E-2</v>
      </c>
      <c r="D28345" s="1">
        <v>6.8186200000000001E-3</v>
      </c>
      <c r="E28345" s="1">
        <v>0.15340999999999999</v>
      </c>
      <c r="F28345" s="1" t="s">
        <v>84997</v>
      </c>
      <c r="G28345" s="1" t="s">
        <v>76321</v>
      </c>
      <c r="H28345" s="1">
        <v>164.27292785606301</v>
      </c>
      <c r="I28345" s="1" t="s">
        <v>143917</v>
      </c>
      <c r="J28345" s="1" t="s">
        <v>143918</v>
      </c>
      <c r="K28345" s="1">
        <v>1</v>
      </c>
    </row>
    <row r="28346" spans="1:11" ht="15" x14ac:dyDescent="0.15">
      <c r="A28346" s="1" t="s">
        <v>137367</v>
      </c>
      <c r="B28346" s="1" t="s">
        <v>143919</v>
      </c>
      <c r="C28346" s="1">
        <v>7.9258700000000001E-2</v>
      </c>
      <c r="D28346" s="1">
        <v>6.8186200000000001E-3</v>
      </c>
      <c r="E28346" s="1">
        <v>0.153477</v>
      </c>
      <c r="F28346" s="1" t="s">
        <v>94920</v>
      </c>
      <c r="G28346" s="1" t="s">
        <v>93890</v>
      </c>
      <c r="H28346" s="1">
        <v>83.973816569547296</v>
      </c>
      <c r="I28346" s="1" t="s">
        <v>143920</v>
      </c>
      <c r="J28346" s="1" t="s">
        <v>143921</v>
      </c>
      <c r="K28346" s="1">
        <v>1</v>
      </c>
    </row>
    <row r="28347" spans="1:11" ht="15" x14ac:dyDescent="0.15">
      <c r="A28347" s="1" t="s">
        <v>137367</v>
      </c>
      <c r="B28347" s="1" t="s">
        <v>143922</v>
      </c>
      <c r="C28347" s="1">
        <v>7.8604599999999997E-2</v>
      </c>
      <c r="D28347" s="1">
        <v>6.8186200000000001E-3</v>
      </c>
      <c r="E28347" s="1">
        <v>0.15398100000000001</v>
      </c>
      <c r="F28347" s="1" t="s">
        <v>96934</v>
      </c>
      <c r="G28347" s="1" t="s">
        <v>75497</v>
      </c>
      <c r="H28347" s="1">
        <v>124.850144827066</v>
      </c>
      <c r="I28347" s="1" t="s">
        <v>143923</v>
      </c>
      <c r="J28347" s="1" t="s">
        <v>143924</v>
      </c>
      <c r="K28347" s="1">
        <v>1</v>
      </c>
    </row>
    <row r="28348" spans="1:11" ht="15" x14ac:dyDescent="0.15">
      <c r="A28348" s="1" t="s">
        <v>137367</v>
      </c>
      <c r="B28348" s="1" t="s">
        <v>143925</v>
      </c>
      <c r="C28348" s="1">
        <v>7.7893599999999993E-2</v>
      </c>
      <c r="D28348" s="1">
        <v>6.8186200000000001E-3</v>
      </c>
      <c r="E28348" s="1">
        <v>0.154531</v>
      </c>
      <c r="F28348" s="1" t="s">
        <v>102673</v>
      </c>
      <c r="G28348" s="1" t="s">
        <v>75233</v>
      </c>
      <c r="H28348" s="1">
        <v>96.187312407025502</v>
      </c>
      <c r="I28348" s="1" t="s">
        <v>143926</v>
      </c>
      <c r="J28348" s="1" t="s">
        <v>143927</v>
      </c>
      <c r="K28348" s="1">
        <v>1</v>
      </c>
    </row>
    <row r="28349" spans="1:11" ht="15" x14ac:dyDescent="0.15">
      <c r="A28349" s="1" t="s">
        <v>137367</v>
      </c>
      <c r="B28349" s="1" t="s">
        <v>143928</v>
      </c>
      <c r="C28349" s="1">
        <v>7.5495900000000005E-2</v>
      </c>
      <c r="D28349" s="1">
        <v>7.0120800000000004E-3</v>
      </c>
      <c r="E28349" s="1">
        <v>0.15639600000000001</v>
      </c>
      <c r="F28349" s="1" t="s">
        <v>143929</v>
      </c>
      <c r="G28349" s="1" t="s">
        <v>78975</v>
      </c>
      <c r="H28349" s="1">
        <v>150.51490158481801</v>
      </c>
      <c r="I28349" s="1" t="s">
        <v>143930</v>
      </c>
      <c r="J28349" s="1" t="s">
        <v>143931</v>
      </c>
      <c r="K28349" s="1">
        <v>1</v>
      </c>
    </row>
    <row r="28350" spans="1:11" ht="15" x14ac:dyDescent="0.15">
      <c r="A28350" s="1" t="s">
        <v>137367</v>
      </c>
      <c r="B28350" s="1" t="s">
        <v>143932</v>
      </c>
      <c r="C28350" s="1">
        <v>7.4434799999999995E-2</v>
      </c>
      <c r="D28350" s="1">
        <v>7.2012500000000002E-3</v>
      </c>
      <c r="E28350" s="1">
        <v>0.15722700000000001</v>
      </c>
      <c r="F28350" s="1" t="s">
        <v>122375</v>
      </c>
      <c r="G28350" s="1" t="s">
        <v>87291</v>
      </c>
      <c r="H28350" s="1">
        <v>144.97232979622601</v>
      </c>
      <c r="I28350" s="1" t="s">
        <v>2254</v>
      </c>
      <c r="J28350" s="1" t="s">
        <v>2255</v>
      </c>
      <c r="K28350" s="1">
        <v>1</v>
      </c>
    </row>
    <row r="28351" spans="1:11" ht="15" x14ac:dyDescent="0.15">
      <c r="A28351" s="1" t="s">
        <v>137367</v>
      </c>
      <c r="B28351" s="1" t="s">
        <v>143933</v>
      </c>
      <c r="C28351" s="1">
        <v>7.3485999999999996E-2</v>
      </c>
      <c r="D28351" s="1">
        <v>7.3930000000000003E-3</v>
      </c>
      <c r="E28351" s="1">
        <v>0.157974</v>
      </c>
      <c r="F28351" s="1" t="s">
        <v>143934</v>
      </c>
      <c r="G28351" s="1" t="s">
        <v>1515</v>
      </c>
      <c r="H28351" s="1">
        <v>165.71419676172999</v>
      </c>
      <c r="I28351" s="1" t="s">
        <v>2909</v>
      </c>
      <c r="J28351" s="1" t="s">
        <v>2596</v>
      </c>
      <c r="K28351" s="1">
        <v>1</v>
      </c>
    </row>
    <row r="28352" spans="1:11" ht="15" x14ac:dyDescent="0.15">
      <c r="A28352" s="1" t="s">
        <v>137367</v>
      </c>
      <c r="B28352" s="1" t="s">
        <v>143935</v>
      </c>
      <c r="C28352" s="1">
        <v>7.3156100000000002E-2</v>
      </c>
      <c r="D28352" s="1">
        <v>7.3930000000000003E-3</v>
      </c>
      <c r="E28352" s="1">
        <v>0.15823499999999999</v>
      </c>
      <c r="F28352" s="1" t="s">
        <v>143936</v>
      </c>
      <c r="G28352" s="1" t="s">
        <v>84449</v>
      </c>
      <c r="H28352" s="1">
        <v>156.00791663344</v>
      </c>
      <c r="I28352" s="1" t="s">
        <v>143937</v>
      </c>
      <c r="J28352" s="1" t="s">
        <v>143938</v>
      </c>
      <c r="K28352" s="1">
        <v>1</v>
      </c>
    </row>
    <row r="28353" spans="1:11" ht="15" x14ac:dyDescent="0.15">
      <c r="A28353" s="1" t="s">
        <v>137367</v>
      </c>
      <c r="B28353" s="1" t="s">
        <v>143939</v>
      </c>
      <c r="C28353" s="1">
        <v>7.2327299999999997E-2</v>
      </c>
      <c r="D28353" s="1">
        <v>7.5816499999999997E-3</v>
      </c>
      <c r="E28353" s="1">
        <v>0.158891</v>
      </c>
      <c r="F28353" s="1" t="s">
        <v>143940</v>
      </c>
      <c r="G28353" s="1" t="s">
        <v>75925</v>
      </c>
      <c r="H28353" s="1">
        <v>134.50660726634399</v>
      </c>
      <c r="I28353" s="1" t="s">
        <v>143941</v>
      </c>
      <c r="J28353" s="1" t="s">
        <v>143942</v>
      </c>
      <c r="K28353" s="1">
        <v>1</v>
      </c>
    </row>
    <row r="28354" spans="1:11" ht="15" x14ac:dyDescent="0.15">
      <c r="A28354" s="1" t="s">
        <v>137367</v>
      </c>
      <c r="B28354" s="1" t="s">
        <v>143943</v>
      </c>
      <c r="C28354" s="1">
        <v>7.2147500000000003E-2</v>
      </c>
      <c r="D28354" s="1">
        <v>7.7639800000000002E-3</v>
      </c>
      <c r="E28354" s="1">
        <v>0.15903300000000001</v>
      </c>
      <c r="F28354" s="1" t="s">
        <v>143944</v>
      </c>
      <c r="G28354" s="1" t="s">
        <v>80909</v>
      </c>
      <c r="H28354" s="1">
        <v>212.373676981383</v>
      </c>
      <c r="I28354" s="1" t="s">
        <v>143945</v>
      </c>
      <c r="J28354" s="1" t="s">
        <v>143946</v>
      </c>
      <c r="K28354" s="1">
        <v>1</v>
      </c>
    </row>
    <row r="28355" spans="1:11" ht="15" x14ac:dyDescent="0.15">
      <c r="A28355" s="1" t="s">
        <v>137367</v>
      </c>
      <c r="B28355" s="1" t="s">
        <v>143947</v>
      </c>
      <c r="C28355" s="1">
        <v>7.1446399999999993E-2</v>
      </c>
      <c r="D28355" s="1">
        <v>7.7639800000000002E-3</v>
      </c>
      <c r="E28355" s="1">
        <v>0.15959000000000001</v>
      </c>
      <c r="F28355" s="1" t="s">
        <v>143948</v>
      </c>
      <c r="G28355" s="1" t="s">
        <v>107</v>
      </c>
      <c r="H28355" s="1">
        <v>116.349219635409</v>
      </c>
      <c r="I28355" s="1" t="s">
        <v>143949</v>
      </c>
      <c r="J28355" s="1" t="s">
        <v>143950</v>
      </c>
      <c r="K28355" s="1">
        <v>1</v>
      </c>
    </row>
    <row r="28356" spans="1:11" ht="15" x14ac:dyDescent="0.15">
      <c r="A28356" s="1" t="s">
        <v>137367</v>
      </c>
      <c r="B28356" s="1" t="s">
        <v>143951</v>
      </c>
      <c r="C28356" s="1">
        <v>7.1226700000000004E-2</v>
      </c>
      <c r="D28356" s="1">
        <v>7.7639800000000002E-3</v>
      </c>
      <c r="E28356" s="1">
        <v>0.15976499999999999</v>
      </c>
      <c r="F28356" s="1" t="s">
        <v>80793</v>
      </c>
      <c r="G28356" s="1" t="s">
        <v>76021</v>
      </c>
      <c r="H28356" s="1">
        <v>143.23189664869801</v>
      </c>
      <c r="I28356" s="1" t="s">
        <v>143952</v>
      </c>
      <c r="J28356" s="1" t="s">
        <v>143953</v>
      </c>
      <c r="K28356" s="1">
        <v>1</v>
      </c>
    </row>
    <row r="28357" spans="1:11" ht="15" x14ac:dyDescent="0.15">
      <c r="A28357" s="1" t="s">
        <v>137367</v>
      </c>
      <c r="B28357" s="1" t="s">
        <v>143954</v>
      </c>
      <c r="C28357" s="1">
        <v>6.9923799999999994E-2</v>
      </c>
      <c r="D28357" s="1">
        <v>7.9565299999999999E-3</v>
      </c>
      <c r="E28357" s="1">
        <v>0.160806</v>
      </c>
      <c r="F28357" s="1" t="s">
        <v>84902</v>
      </c>
      <c r="G28357" s="1" t="s">
        <v>84903</v>
      </c>
      <c r="H28357" s="1">
        <v>171.57771842307201</v>
      </c>
      <c r="I28357" s="1" t="s">
        <v>5453</v>
      </c>
      <c r="J28357" s="1" t="s">
        <v>143955</v>
      </c>
      <c r="K28357" s="1">
        <v>1</v>
      </c>
    </row>
    <row r="28358" spans="1:11" ht="15" x14ac:dyDescent="0.15">
      <c r="A28358" s="1" t="s">
        <v>137367</v>
      </c>
      <c r="B28358" s="1" t="s">
        <v>143956</v>
      </c>
      <c r="C28358" s="1">
        <v>6.6803000000000001E-2</v>
      </c>
      <c r="D28358" s="1">
        <v>8.1065400000000006E-3</v>
      </c>
      <c r="E28358" s="1">
        <v>0.163323</v>
      </c>
      <c r="F28358" s="1" t="s">
        <v>93474</v>
      </c>
      <c r="G28358" s="1" t="s">
        <v>74149</v>
      </c>
      <c r="H28358" s="1">
        <v>72.833508495058297</v>
      </c>
      <c r="I28358" s="1" t="s">
        <v>143957</v>
      </c>
      <c r="J28358" s="1" t="s">
        <v>143958</v>
      </c>
      <c r="K28358" s="1">
        <v>1</v>
      </c>
    </row>
    <row r="28359" spans="1:11" ht="15" x14ac:dyDescent="0.15">
      <c r="A28359" s="1" t="s">
        <v>137367</v>
      </c>
      <c r="B28359" s="1" t="s">
        <v>143959</v>
      </c>
      <c r="C28359" s="1">
        <v>6.5322099999999994E-2</v>
      </c>
      <c r="D28359" s="1">
        <v>8.1065400000000006E-3</v>
      </c>
      <c r="E28359" s="1">
        <v>0.16452900000000001</v>
      </c>
      <c r="F28359" s="1" t="s">
        <v>143960</v>
      </c>
      <c r="G28359" s="1" t="s">
        <v>1214</v>
      </c>
      <c r="H28359" s="1">
        <v>107.667668303667</v>
      </c>
      <c r="I28359" s="1" t="s">
        <v>2751</v>
      </c>
      <c r="J28359" s="1" t="s">
        <v>2255</v>
      </c>
      <c r="K28359" s="1">
        <v>1</v>
      </c>
    </row>
    <row r="28360" spans="1:11" ht="15" x14ac:dyDescent="0.15">
      <c r="A28360" s="1" t="s">
        <v>137367</v>
      </c>
      <c r="B28360" s="1" t="s">
        <v>143961</v>
      </c>
      <c r="C28360" s="1">
        <v>6.48865E-2</v>
      </c>
      <c r="D28360" s="1">
        <v>8.1065400000000006E-3</v>
      </c>
      <c r="E28360" s="1">
        <v>0.164885</v>
      </c>
      <c r="F28360" s="1" t="s">
        <v>121371</v>
      </c>
      <c r="G28360" s="1" t="s">
        <v>82774</v>
      </c>
      <c r="H28360" s="1">
        <v>121.721085928907</v>
      </c>
      <c r="I28360" s="1" t="s">
        <v>143962</v>
      </c>
      <c r="J28360" s="1" t="s">
        <v>143963</v>
      </c>
      <c r="K28360" s="1">
        <v>1</v>
      </c>
    </row>
    <row r="28361" spans="1:11" ht="15" x14ac:dyDescent="0.15">
      <c r="A28361" s="1" t="s">
        <v>137367</v>
      </c>
      <c r="B28361" s="1" t="s">
        <v>143964</v>
      </c>
      <c r="C28361" s="1">
        <v>6.4119800000000005E-2</v>
      </c>
      <c r="D28361" s="1">
        <v>8.1065400000000006E-3</v>
      </c>
      <c r="E28361" s="1">
        <v>0.16551399999999999</v>
      </c>
      <c r="F28361" s="1" t="s">
        <v>83484</v>
      </c>
      <c r="G28361" s="1" t="s">
        <v>80351</v>
      </c>
      <c r="H28361" s="1">
        <v>144.802062030435</v>
      </c>
      <c r="I28361" s="1" t="s">
        <v>15106</v>
      </c>
      <c r="J28361" s="1" t="s">
        <v>2235</v>
      </c>
      <c r="K28361" s="1">
        <v>1</v>
      </c>
    </row>
    <row r="28362" spans="1:11" ht="15" x14ac:dyDescent="0.15">
      <c r="A28362" s="1" t="s">
        <v>137367</v>
      </c>
      <c r="B28362" s="1" t="s">
        <v>143965</v>
      </c>
      <c r="C28362" s="1">
        <v>6.3519999999999993E-2</v>
      </c>
      <c r="D28362" s="1">
        <v>8.1065400000000006E-3</v>
      </c>
      <c r="E28362" s="1">
        <v>0.16600699999999999</v>
      </c>
      <c r="F28362" s="1" t="s">
        <v>103355</v>
      </c>
      <c r="G28362" s="1" t="s">
        <v>84032</v>
      </c>
      <c r="H28362" s="1">
        <v>171.3223471714</v>
      </c>
      <c r="I28362" s="1" t="s">
        <v>143966</v>
      </c>
      <c r="J28362" s="1" t="s">
        <v>143967</v>
      </c>
      <c r="K28362" s="1">
        <v>1</v>
      </c>
    </row>
    <row r="28363" spans="1:11" ht="15" x14ac:dyDescent="0.15">
      <c r="A28363" s="1" t="s">
        <v>137367</v>
      </c>
      <c r="B28363" s="1" t="s">
        <v>143968</v>
      </c>
      <c r="C28363" s="1">
        <v>6.3483499999999998E-2</v>
      </c>
      <c r="D28363" s="1">
        <v>8.1065400000000006E-3</v>
      </c>
      <c r="E28363" s="1">
        <v>0.16603699999999999</v>
      </c>
      <c r="F28363" s="1" t="s">
        <v>85841</v>
      </c>
      <c r="G28363" s="1" t="s">
        <v>75255</v>
      </c>
      <c r="H28363" s="1">
        <v>142.95297855011901</v>
      </c>
      <c r="I28363" s="1" t="s">
        <v>2188</v>
      </c>
      <c r="J28363" s="1" t="s">
        <v>2164</v>
      </c>
      <c r="K28363" s="1">
        <v>1</v>
      </c>
    </row>
    <row r="28364" spans="1:11" ht="15" x14ac:dyDescent="0.15">
      <c r="A28364" s="1" t="s">
        <v>137367</v>
      </c>
      <c r="B28364" s="1" t="s">
        <v>143969</v>
      </c>
      <c r="C28364" s="1">
        <v>6.3442100000000001E-2</v>
      </c>
      <c r="D28364" s="1">
        <v>8.1065400000000006E-3</v>
      </c>
      <c r="E28364" s="1">
        <v>0.166071</v>
      </c>
      <c r="F28364" s="1" t="s">
        <v>143970</v>
      </c>
      <c r="G28364" s="1" t="s">
        <v>74543</v>
      </c>
      <c r="H28364" s="1">
        <v>136.17523878097401</v>
      </c>
      <c r="I28364" s="1" t="s">
        <v>143971</v>
      </c>
      <c r="J28364" s="1" t="s">
        <v>143972</v>
      </c>
      <c r="K28364" s="1">
        <v>1</v>
      </c>
    </row>
    <row r="28365" spans="1:11" ht="15" x14ac:dyDescent="0.15">
      <c r="A28365" s="1" t="s">
        <v>137367</v>
      </c>
      <c r="B28365" s="1" t="s">
        <v>143973</v>
      </c>
      <c r="C28365" s="1">
        <v>6.2706999999999999E-2</v>
      </c>
      <c r="D28365" s="1">
        <v>8.1065400000000006E-3</v>
      </c>
      <c r="E28365" s="1">
        <v>0.16667799999999999</v>
      </c>
      <c r="F28365" s="1" t="s">
        <v>78738</v>
      </c>
      <c r="G28365" s="1" t="s">
        <v>74806</v>
      </c>
      <c r="H28365" s="1">
        <v>144.569533887548</v>
      </c>
      <c r="I28365" s="1" t="s">
        <v>133596</v>
      </c>
      <c r="J28365" s="1" t="s">
        <v>143974</v>
      </c>
      <c r="K28365" s="1">
        <v>1</v>
      </c>
    </row>
    <row r="28366" spans="1:11" ht="15" x14ac:dyDescent="0.15">
      <c r="A28366" s="1" t="s">
        <v>137367</v>
      </c>
      <c r="B28366" s="1" t="s">
        <v>143975</v>
      </c>
      <c r="C28366" s="1">
        <v>6.2515200000000007E-2</v>
      </c>
      <c r="D28366" s="1">
        <v>8.1065400000000006E-3</v>
      </c>
      <c r="E28366" s="1">
        <v>0.16683600000000001</v>
      </c>
      <c r="F28366" s="1" t="s">
        <v>136935</v>
      </c>
      <c r="G28366" s="1" t="s">
        <v>94121</v>
      </c>
      <c r="H28366" s="1">
        <v>91.991170564145406</v>
      </c>
      <c r="I28366" s="1" t="s">
        <v>143976</v>
      </c>
      <c r="J28366" s="1" t="s">
        <v>143977</v>
      </c>
      <c r="K28366" s="1">
        <v>1</v>
      </c>
    </row>
    <row r="28367" spans="1:11" ht="15" x14ac:dyDescent="0.15">
      <c r="A28367" s="1" t="s">
        <v>137367</v>
      </c>
      <c r="B28367" s="1" t="s">
        <v>143978</v>
      </c>
      <c r="C28367" s="1">
        <v>5.8928000000000001E-2</v>
      </c>
      <c r="D28367" s="1">
        <v>8.4778400000000004E-3</v>
      </c>
      <c r="E28367" s="1">
        <v>0.169826</v>
      </c>
      <c r="F28367" s="1" t="s">
        <v>82017</v>
      </c>
      <c r="G28367" s="1" t="s">
        <v>82018</v>
      </c>
      <c r="H28367" s="1">
        <v>172.26433120103499</v>
      </c>
      <c r="I28367" s="1" t="s">
        <v>143979</v>
      </c>
      <c r="J28367" s="1" t="s">
        <v>143980</v>
      </c>
      <c r="K28367" s="1">
        <v>1</v>
      </c>
    </row>
    <row r="28368" spans="1:11" ht="15" x14ac:dyDescent="0.15">
      <c r="A28368" s="1" t="s">
        <v>137367</v>
      </c>
      <c r="B28368" s="1" t="s">
        <v>143981</v>
      </c>
      <c r="C28368" s="1">
        <v>5.8086800000000001E-2</v>
      </c>
      <c r="D28368" s="1">
        <v>8.4778400000000004E-3</v>
      </c>
      <c r="E28368" s="1">
        <v>0.17053299999999999</v>
      </c>
      <c r="F28368" s="1" t="s">
        <v>82676</v>
      </c>
      <c r="G28368" s="1" t="s">
        <v>82677</v>
      </c>
      <c r="H28368" s="1">
        <v>121.217879362132</v>
      </c>
      <c r="I28368" s="1" t="s">
        <v>2707</v>
      </c>
      <c r="J28368" s="1" t="s">
        <v>143982</v>
      </c>
      <c r="K28368" s="1">
        <v>1</v>
      </c>
    </row>
    <row r="28369" spans="1:11" ht="15" x14ac:dyDescent="0.15">
      <c r="A28369" s="1" t="s">
        <v>137367</v>
      </c>
      <c r="B28369" s="1" t="s">
        <v>143983</v>
      </c>
      <c r="C28369" s="1">
        <v>5.7229799999999997E-2</v>
      </c>
      <c r="D28369" s="1">
        <v>8.66718E-3</v>
      </c>
      <c r="E28369" s="1">
        <v>0.17125699999999999</v>
      </c>
      <c r="F28369" s="1" t="s">
        <v>143984</v>
      </c>
      <c r="G28369" s="1" t="s">
        <v>82905</v>
      </c>
      <c r="H28369" s="1">
        <v>143.14113869282301</v>
      </c>
      <c r="I28369" s="1" t="s">
        <v>143985</v>
      </c>
      <c r="J28369" s="1" t="s">
        <v>143986</v>
      </c>
      <c r="K28369" s="1">
        <v>1</v>
      </c>
    </row>
    <row r="28370" spans="1:11" ht="15" x14ac:dyDescent="0.15">
      <c r="A28370" s="1" t="s">
        <v>137367</v>
      </c>
      <c r="B28370" s="1" t="s">
        <v>143987</v>
      </c>
      <c r="C28370" s="1">
        <v>5.6246499999999998E-2</v>
      </c>
      <c r="D28370" s="1">
        <v>8.8325699999999997E-3</v>
      </c>
      <c r="E28370" s="1">
        <v>0.17208999999999999</v>
      </c>
      <c r="F28370" s="1" t="s">
        <v>95014</v>
      </c>
      <c r="G28370" s="1" t="s">
        <v>77999</v>
      </c>
      <c r="H28370" s="1">
        <v>124.04477440703199</v>
      </c>
      <c r="I28370" s="1" t="s">
        <v>95015</v>
      </c>
      <c r="J28370" s="1" t="s">
        <v>143988</v>
      </c>
      <c r="K28370" s="1">
        <v>1</v>
      </c>
    </row>
    <row r="28371" spans="1:11" ht="15" x14ac:dyDescent="0.15">
      <c r="A28371" s="1" t="s">
        <v>137367</v>
      </c>
      <c r="B28371" s="1" t="s">
        <v>143989</v>
      </c>
      <c r="C28371" s="1">
        <v>5.4344700000000003E-2</v>
      </c>
      <c r="D28371" s="1">
        <v>8.8325699999999997E-3</v>
      </c>
      <c r="E28371" s="1">
        <v>0.173711</v>
      </c>
      <c r="F28371" s="1" t="s">
        <v>85215</v>
      </c>
      <c r="G28371" s="1" t="s">
        <v>85216</v>
      </c>
      <c r="H28371" s="1">
        <v>162.30582464612399</v>
      </c>
      <c r="I28371" s="1" t="s">
        <v>4486</v>
      </c>
      <c r="J28371" s="1" t="s">
        <v>2235</v>
      </c>
      <c r="K28371" s="1">
        <v>1</v>
      </c>
    </row>
    <row r="28372" spans="1:11" ht="15" x14ac:dyDescent="0.15">
      <c r="A28372" s="1" t="s">
        <v>137367</v>
      </c>
      <c r="B28372" s="1" t="s">
        <v>143990</v>
      </c>
      <c r="C28372" s="1">
        <v>5.4301599999999998E-2</v>
      </c>
      <c r="D28372" s="1">
        <v>8.8325699999999997E-3</v>
      </c>
      <c r="E28372" s="1">
        <v>0.17374800000000001</v>
      </c>
      <c r="F28372" s="1" t="s">
        <v>83318</v>
      </c>
      <c r="G28372" s="1" t="s">
        <v>74619</v>
      </c>
      <c r="H28372" s="1">
        <v>81.900730185291295</v>
      </c>
      <c r="I28372" s="1" t="s">
        <v>143991</v>
      </c>
      <c r="J28372" s="1" t="s">
        <v>143992</v>
      </c>
      <c r="K28372" s="1">
        <v>1</v>
      </c>
    </row>
    <row r="28373" spans="1:11" ht="15" x14ac:dyDescent="0.15">
      <c r="A28373" s="1" t="s">
        <v>137367</v>
      </c>
      <c r="B28373" s="1" t="s">
        <v>143993</v>
      </c>
      <c r="C28373" s="1">
        <v>5.3500800000000001E-2</v>
      </c>
      <c r="D28373" s="1">
        <v>8.8325699999999997E-3</v>
      </c>
      <c r="E28373" s="1">
        <v>0.17443500000000001</v>
      </c>
      <c r="F28373" s="1" t="s">
        <v>82712</v>
      </c>
      <c r="G28373" s="1" t="s">
        <v>82713</v>
      </c>
      <c r="H28373" s="1">
        <v>166.31172838715699</v>
      </c>
      <c r="I28373" s="1" t="s">
        <v>2282</v>
      </c>
      <c r="J28373" s="1" t="s">
        <v>2283</v>
      </c>
      <c r="K28373" s="1">
        <v>1</v>
      </c>
    </row>
    <row r="28374" spans="1:11" ht="15" x14ac:dyDescent="0.15">
      <c r="A28374" s="1" t="s">
        <v>137367</v>
      </c>
      <c r="B28374" s="1" t="s">
        <v>143994</v>
      </c>
      <c r="C28374" s="1">
        <v>5.3291699999999997E-2</v>
      </c>
      <c r="D28374" s="1">
        <v>8.8325699999999997E-3</v>
      </c>
      <c r="E28374" s="1">
        <v>0.17461499999999999</v>
      </c>
      <c r="F28374" s="1" t="s">
        <v>86606</v>
      </c>
      <c r="G28374" s="1" t="s">
        <v>74139</v>
      </c>
      <c r="H28374" s="1">
        <v>163.47498462450301</v>
      </c>
      <c r="I28374" s="1" t="s">
        <v>5585</v>
      </c>
      <c r="J28374" s="1" t="s">
        <v>143995</v>
      </c>
      <c r="K28374" s="1">
        <v>1</v>
      </c>
    </row>
    <row r="28375" spans="1:11" ht="15" x14ac:dyDescent="0.15">
      <c r="A28375" s="1" t="s">
        <v>137367</v>
      </c>
      <c r="B28375" s="1" t="s">
        <v>143996</v>
      </c>
      <c r="C28375" s="1">
        <v>5.18529E-2</v>
      </c>
      <c r="D28375" s="1">
        <v>8.8325699999999997E-3</v>
      </c>
      <c r="E28375" s="1">
        <v>0.17585600000000001</v>
      </c>
      <c r="F28375" s="1" t="s">
        <v>143997</v>
      </c>
      <c r="G28375" s="1" t="s">
        <v>85682</v>
      </c>
      <c r="H28375" s="1">
        <v>87.810262734845907</v>
      </c>
      <c r="I28375" s="1" t="s">
        <v>143998</v>
      </c>
      <c r="J28375" s="1" t="s">
        <v>2443</v>
      </c>
      <c r="K28375" s="1">
        <v>1</v>
      </c>
    </row>
    <row r="28376" spans="1:11" ht="15" x14ac:dyDescent="0.15">
      <c r="A28376" s="1" t="s">
        <v>137367</v>
      </c>
      <c r="B28376" s="1" t="s">
        <v>143999</v>
      </c>
      <c r="C28376" s="1">
        <v>5.0913699999999999E-2</v>
      </c>
      <c r="D28376" s="1">
        <v>9.0038300000000009E-3</v>
      </c>
      <c r="E28376" s="1">
        <v>0.17666999999999999</v>
      </c>
      <c r="F28376" s="1" t="s">
        <v>84482</v>
      </c>
      <c r="G28376" s="1" t="s">
        <v>80605</v>
      </c>
      <c r="H28376" s="1">
        <v>155.568813589667</v>
      </c>
      <c r="I28376" s="1" t="s">
        <v>144000</v>
      </c>
      <c r="J28376" s="1" t="s">
        <v>144001</v>
      </c>
      <c r="K28376" s="1">
        <v>1</v>
      </c>
    </row>
    <row r="28377" spans="1:11" ht="15" x14ac:dyDescent="0.15">
      <c r="A28377" s="1" t="s">
        <v>137367</v>
      </c>
      <c r="B28377" s="1" t="s">
        <v>144002</v>
      </c>
      <c r="C28377" s="1">
        <v>5.0884899999999997E-2</v>
      </c>
      <c r="D28377" s="1">
        <v>9.0038300000000009E-3</v>
      </c>
      <c r="E28377" s="1">
        <v>0.17669499999999999</v>
      </c>
      <c r="F28377" s="1" t="s">
        <v>85090</v>
      </c>
      <c r="G28377" s="1" t="s">
        <v>75497</v>
      </c>
      <c r="H28377" s="1">
        <v>150.68294549945699</v>
      </c>
      <c r="I28377" s="1" t="s">
        <v>5034</v>
      </c>
      <c r="J28377" s="1" t="s">
        <v>144003</v>
      </c>
      <c r="K28377" s="1">
        <v>1</v>
      </c>
    </row>
    <row r="28378" spans="1:11" ht="15" x14ac:dyDescent="0.15">
      <c r="A28378" s="1" t="s">
        <v>137367</v>
      </c>
      <c r="B28378" s="1" t="s">
        <v>144004</v>
      </c>
      <c r="C28378" s="1">
        <v>5.0303199999999999E-2</v>
      </c>
      <c r="D28378" s="1">
        <v>9.0038300000000009E-3</v>
      </c>
      <c r="E28378" s="1">
        <v>0.177201</v>
      </c>
      <c r="F28378" s="1" t="s">
        <v>81397</v>
      </c>
      <c r="G28378" s="1" t="s">
        <v>81398</v>
      </c>
      <c r="H28378" s="1">
        <v>142.35074806607</v>
      </c>
      <c r="I28378" s="1" t="s">
        <v>3564</v>
      </c>
      <c r="J28378" s="1" t="s">
        <v>144005</v>
      </c>
      <c r="K28378" s="1">
        <v>1</v>
      </c>
    </row>
    <row r="28379" spans="1:11" ht="15" x14ac:dyDescent="0.15">
      <c r="A28379" s="1" t="s">
        <v>137367</v>
      </c>
      <c r="B28379" s="1" t="s">
        <v>144006</v>
      </c>
      <c r="C28379" s="1">
        <v>5.0225800000000001E-2</v>
      </c>
      <c r="D28379" s="1">
        <v>9.0038300000000009E-3</v>
      </c>
      <c r="E28379" s="1">
        <v>0.17726800000000001</v>
      </c>
      <c r="F28379" s="1" t="s">
        <v>82431</v>
      </c>
      <c r="G28379" s="1" t="s">
        <v>82432</v>
      </c>
      <c r="H28379" s="1">
        <v>123.130869590616</v>
      </c>
      <c r="I28379" s="1" t="s">
        <v>121826</v>
      </c>
      <c r="J28379" s="1" t="s">
        <v>144007</v>
      </c>
      <c r="K28379" s="1">
        <v>1</v>
      </c>
    </row>
    <row r="28380" spans="1:11" ht="15" x14ac:dyDescent="0.15">
      <c r="A28380" s="1" t="s">
        <v>137367</v>
      </c>
      <c r="B28380" s="1" t="s">
        <v>144008</v>
      </c>
      <c r="C28380" s="1">
        <v>5.0215999999999997E-2</v>
      </c>
      <c r="D28380" s="1">
        <v>9.0038300000000009E-3</v>
      </c>
      <c r="E28380" s="1">
        <v>0.17727699999999999</v>
      </c>
      <c r="F28380" s="1" t="s">
        <v>144009</v>
      </c>
      <c r="G28380" s="1" t="s">
        <v>75686</v>
      </c>
      <c r="H28380" s="1">
        <v>104.66296819979701</v>
      </c>
      <c r="I28380" s="1" t="s">
        <v>144010</v>
      </c>
      <c r="J28380" s="1" t="s">
        <v>144011</v>
      </c>
      <c r="K28380" s="1">
        <v>1</v>
      </c>
    </row>
    <row r="28381" spans="1:11" ht="15" x14ac:dyDescent="0.15">
      <c r="A28381" s="1" t="s">
        <v>137367</v>
      </c>
      <c r="B28381" s="1" t="s">
        <v>144012</v>
      </c>
      <c r="C28381" s="1">
        <v>4.8879199999999998E-2</v>
      </c>
      <c r="D28381" s="1">
        <v>9.0038300000000009E-3</v>
      </c>
      <c r="E28381" s="1">
        <v>0.17844399999999999</v>
      </c>
      <c r="F28381" s="1" t="s">
        <v>136302</v>
      </c>
      <c r="G28381" s="1" t="s">
        <v>483</v>
      </c>
      <c r="H28381" s="1">
        <v>138.764243486483</v>
      </c>
      <c r="I28381" s="1" t="s">
        <v>136303</v>
      </c>
      <c r="J28381" s="1" t="s">
        <v>144013</v>
      </c>
      <c r="K28381" s="1">
        <v>1</v>
      </c>
    </row>
    <row r="28382" spans="1:11" ht="15" x14ac:dyDescent="0.15">
      <c r="A28382" s="1" t="s">
        <v>137367</v>
      </c>
      <c r="B28382" s="1" t="s">
        <v>144014</v>
      </c>
      <c r="C28382" s="1">
        <v>4.7923800000000003E-2</v>
      </c>
      <c r="D28382" s="1">
        <v>9.0038300000000009E-3</v>
      </c>
      <c r="E28382" s="1">
        <v>0.179283</v>
      </c>
      <c r="F28382" s="1" t="s">
        <v>84068</v>
      </c>
      <c r="G28382" s="1" t="s">
        <v>77601</v>
      </c>
      <c r="H28382" s="1">
        <v>148.99927003268101</v>
      </c>
      <c r="I28382" s="1" t="s">
        <v>144015</v>
      </c>
      <c r="J28382" s="1" t="s">
        <v>144016</v>
      </c>
      <c r="K28382" s="1">
        <v>1</v>
      </c>
    </row>
    <row r="28383" spans="1:11" ht="15" x14ac:dyDescent="0.15">
      <c r="A28383" s="1" t="s">
        <v>137367</v>
      </c>
      <c r="B28383" s="1" t="s">
        <v>144017</v>
      </c>
      <c r="C28383" s="1">
        <v>4.7539199999999997E-2</v>
      </c>
      <c r="D28383" s="1">
        <v>9.0038300000000009E-3</v>
      </c>
      <c r="E28383" s="1">
        <v>0.179621</v>
      </c>
      <c r="F28383" s="1" t="s">
        <v>85695</v>
      </c>
      <c r="G28383" s="1" t="s">
        <v>77761</v>
      </c>
      <c r="H28383" s="1">
        <v>105.47149356362</v>
      </c>
      <c r="I28383" s="1" t="s">
        <v>5702</v>
      </c>
      <c r="J28383" s="1" t="s">
        <v>144018</v>
      </c>
      <c r="K28383" s="1">
        <v>1</v>
      </c>
    </row>
    <row r="28384" spans="1:11" ht="15" x14ac:dyDescent="0.15">
      <c r="A28384" s="1" t="s">
        <v>137367</v>
      </c>
      <c r="B28384" s="1" t="s">
        <v>144019</v>
      </c>
      <c r="C28384" s="1">
        <v>4.6725700000000002E-2</v>
      </c>
      <c r="D28384" s="1">
        <v>9.1936399999999995E-3</v>
      </c>
      <c r="E28384" s="1">
        <v>0.180339</v>
      </c>
      <c r="F28384" s="1" t="s">
        <v>144020</v>
      </c>
      <c r="G28384" s="1" t="s">
        <v>77581</v>
      </c>
      <c r="H28384" s="1">
        <v>95.615552615751596</v>
      </c>
      <c r="I28384" s="1" t="s">
        <v>144021</v>
      </c>
      <c r="J28384" s="1" t="s">
        <v>144022</v>
      </c>
      <c r="K28384" s="1">
        <v>1</v>
      </c>
    </row>
    <row r="28385" spans="1:11" ht="15" x14ac:dyDescent="0.15">
      <c r="A28385" s="1" t="s">
        <v>137367</v>
      </c>
      <c r="B28385" s="1" t="s">
        <v>144023</v>
      </c>
      <c r="C28385" s="1">
        <v>4.6216800000000002E-2</v>
      </c>
      <c r="D28385" s="1">
        <v>9.3333300000000008E-3</v>
      </c>
      <c r="E28385" s="1">
        <v>0.18078900000000001</v>
      </c>
      <c r="F28385" s="1" t="s">
        <v>85064</v>
      </c>
      <c r="G28385" s="1" t="s">
        <v>81218</v>
      </c>
      <c r="H28385" s="1">
        <v>133.64756348341299</v>
      </c>
      <c r="I28385" s="1" t="s">
        <v>2188</v>
      </c>
      <c r="J28385" s="1" t="s">
        <v>2164</v>
      </c>
      <c r="K28385" s="1">
        <v>1</v>
      </c>
    </row>
    <row r="28386" spans="1:11" ht="15" x14ac:dyDescent="0.15">
      <c r="A28386" s="1" t="s">
        <v>137367</v>
      </c>
      <c r="B28386" s="1" t="s">
        <v>144024</v>
      </c>
      <c r="C28386" s="1">
        <v>4.4850800000000003E-2</v>
      </c>
      <c r="D28386" s="1">
        <v>9.3333300000000008E-3</v>
      </c>
      <c r="E28386" s="1">
        <v>0.182002</v>
      </c>
      <c r="F28386" s="1" t="s">
        <v>144025</v>
      </c>
      <c r="G28386" s="1" t="s">
        <v>558</v>
      </c>
      <c r="H28386" s="1">
        <v>155.484784397852</v>
      </c>
      <c r="I28386" s="1" t="s">
        <v>144026</v>
      </c>
      <c r="J28386" s="1" t="s">
        <v>144027</v>
      </c>
      <c r="K28386" s="1">
        <v>1</v>
      </c>
    </row>
    <row r="28387" spans="1:11" ht="15" x14ac:dyDescent="0.15">
      <c r="A28387" s="1" t="s">
        <v>137367</v>
      </c>
      <c r="B28387" s="1" t="s">
        <v>144028</v>
      </c>
      <c r="C28387" s="1">
        <v>4.3559E-2</v>
      </c>
      <c r="D28387" s="1">
        <v>9.3333300000000008E-3</v>
      </c>
      <c r="E28387" s="1">
        <v>0.18315600000000001</v>
      </c>
      <c r="F28387" s="1" t="s">
        <v>96533</v>
      </c>
      <c r="G28387" s="1" t="s">
        <v>76701</v>
      </c>
      <c r="H28387" s="1">
        <v>189.00479967627601</v>
      </c>
      <c r="I28387" s="1" t="s">
        <v>144029</v>
      </c>
      <c r="J28387" s="1" t="s">
        <v>144030</v>
      </c>
      <c r="K28387" s="1">
        <v>1</v>
      </c>
    </row>
    <row r="28388" spans="1:11" ht="15" x14ac:dyDescent="0.15">
      <c r="A28388" s="1" t="s">
        <v>137367</v>
      </c>
      <c r="B28388" s="1" t="s">
        <v>144031</v>
      </c>
      <c r="C28388" s="1">
        <v>4.3227599999999998E-2</v>
      </c>
      <c r="D28388" s="1">
        <v>9.3333300000000008E-3</v>
      </c>
      <c r="E28388" s="1">
        <v>0.183453</v>
      </c>
      <c r="F28388" s="1" t="s">
        <v>112992</v>
      </c>
      <c r="G28388" s="1" t="s">
        <v>112993</v>
      </c>
      <c r="H28388" s="1">
        <v>126.96530523051</v>
      </c>
      <c r="I28388" s="1" t="s">
        <v>144032</v>
      </c>
      <c r="J28388" s="1" t="s">
        <v>144033</v>
      </c>
      <c r="K28388" s="1">
        <v>1</v>
      </c>
    </row>
    <row r="28389" spans="1:11" ht="15" x14ac:dyDescent="0.15">
      <c r="A28389" s="1" t="s">
        <v>137367</v>
      </c>
      <c r="B28389" s="1" t="s">
        <v>144034</v>
      </c>
      <c r="C28389" s="1">
        <v>4.3098600000000001E-2</v>
      </c>
      <c r="D28389" s="1">
        <v>9.3333300000000008E-3</v>
      </c>
      <c r="E28389" s="1">
        <v>0.18356900000000001</v>
      </c>
      <c r="F28389" s="1" t="s">
        <v>83672</v>
      </c>
      <c r="G28389" s="1" t="s">
        <v>83673</v>
      </c>
      <c r="H28389" s="1">
        <v>152.293479350632</v>
      </c>
      <c r="I28389" s="1" t="s">
        <v>5479</v>
      </c>
      <c r="J28389" s="1" t="s">
        <v>2235</v>
      </c>
      <c r="K28389" s="1">
        <v>1</v>
      </c>
    </row>
    <row r="28390" spans="1:11" ht="15" x14ac:dyDescent="0.15">
      <c r="A28390" s="1" t="s">
        <v>137367</v>
      </c>
      <c r="B28390" s="1" t="s">
        <v>144035</v>
      </c>
      <c r="C28390" s="1">
        <v>4.1211299999999999E-2</v>
      </c>
      <c r="D28390" s="1">
        <v>9.3333300000000008E-3</v>
      </c>
      <c r="E28390" s="1">
        <v>0.18526799999999999</v>
      </c>
      <c r="F28390" s="1" t="s">
        <v>93716</v>
      </c>
      <c r="G28390" s="1" t="s">
        <v>81834</v>
      </c>
      <c r="H28390" s="1">
        <v>147.67568036361899</v>
      </c>
      <c r="I28390" s="1" t="s">
        <v>16153</v>
      </c>
      <c r="J28390" s="1" t="s">
        <v>144036</v>
      </c>
      <c r="K28390" s="1">
        <v>1</v>
      </c>
    </row>
    <row r="28391" spans="1:11" ht="15" x14ac:dyDescent="0.15">
      <c r="A28391" s="1" t="s">
        <v>137367</v>
      </c>
      <c r="B28391" s="1" t="s">
        <v>144037</v>
      </c>
      <c r="C28391" s="1">
        <v>4.1159099999999997E-2</v>
      </c>
      <c r="D28391" s="1">
        <v>9.3333300000000008E-3</v>
      </c>
      <c r="E28391" s="1">
        <v>0.18531600000000001</v>
      </c>
      <c r="F28391" s="1" t="s">
        <v>87122</v>
      </c>
      <c r="G28391" s="1" t="s">
        <v>79810</v>
      </c>
      <c r="H28391" s="1">
        <v>88.196226755388807</v>
      </c>
      <c r="I28391" s="1" t="s">
        <v>3068</v>
      </c>
      <c r="J28391" s="1" t="s">
        <v>2275</v>
      </c>
      <c r="K28391" s="1">
        <v>1</v>
      </c>
    </row>
    <row r="28392" spans="1:11" ht="15" x14ac:dyDescent="0.15">
      <c r="A28392" s="1" t="s">
        <v>137367</v>
      </c>
      <c r="B28392" s="1" t="s">
        <v>144038</v>
      </c>
      <c r="C28392" s="1">
        <v>4.0618399999999999E-2</v>
      </c>
      <c r="D28392" s="1">
        <v>9.3333300000000008E-3</v>
      </c>
      <c r="E28392" s="1">
        <v>0.185805</v>
      </c>
      <c r="F28392" s="1" t="s">
        <v>144039</v>
      </c>
      <c r="G28392" s="1" t="s">
        <v>77066</v>
      </c>
      <c r="H28392" s="1">
        <v>155.927951623757</v>
      </c>
      <c r="I28392" s="1" t="s">
        <v>144040</v>
      </c>
      <c r="J28392" s="1" t="s">
        <v>144041</v>
      </c>
      <c r="K28392" s="1">
        <v>1</v>
      </c>
    </row>
    <row r="28393" spans="1:11" ht="15" x14ac:dyDescent="0.15">
      <c r="A28393" s="1" t="s">
        <v>137367</v>
      </c>
      <c r="B28393" s="1" t="s">
        <v>144042</v>
      </c>
      <c r="C28393" s="1">
        <v>4.0579799999999999E-2</v>
      </c>
      <c r="D28393" s="1">
        <v>9.3333300000000008E-3</v>
      </c>
      <c r="E28393" s="1">
        <v>0.18584000000000001</v>
      </c>
      <c r="F28393" s="1" t="s">
        <v>128404</v>
      </c>
      <c r="G28393" s="1" t="s">
        <v>76248</v>
      </c>
      <c r="H28393" s="1">
        <v>58.658209029457197</v>
      </c>
      <c r="I28393" s="1" t="s">
        <v>36572</v>
      </c>
      <c r="J28393" s="1" t="s">
        <v>2306</v>
      </c>
      <c r="K28393" s="1">
        <v>1</v>
      </c>
    </row>
    <row r="28394" spans="1:11" ht="15" x14ac:dyDescent="0.15">
      <c r="A28394" s="1" t="s">
        <v>137367</v>
      </c>
      <c r="B28394" s="1" t="s">
        <v>144043</v>
      </c>
      <c r="C28394" s="1">
        <v>3.8416899999999997E-2</v>
      </c>
      <c r="D28394" s="1">
        <v>9.3333300000000008E-3</v>
      </c>
      <c r="E28394" s="1">
        <v>0.187809</v>
      </c>
      <c r="F28394" s="1" t="s">
        <v>144044</v>
      </c>
      <c r="G28394" s="1" t="s">
        <v>74047</v>
      </c>
      <c r="H28394" s="1">
        <v>74.754603054935401</v>
      </c>
      <c r="I28394" s="1" t="s">
        <v>144045</v>
      </c>
      <c r="J28394" s="1" t="s">
        <v>144046</v>
      </c>
      <c r="K28394" s="1">
        <v>1</v>
      </c>
    </row>
    <row r="28395" spans="1:11" ht="15" x14ac:dyDescent="0.15">
      <c r="A28395" s="1" t="s">
        <v>137367</v>
      </c>
      <c r="B28395" s="1" t="s">
        <v>144047</v>
      </c>
      <c r="C28395" s="1">
        <v>3.8145400000000003E-2</v>
      </c>
      <c r="D28395" s="1">
        <v>9.3333300000000008E-3</v>
      </c>
      <c r="E28395" s="1">
        <v>0.188058</v>
      </c>
      <c r="F28395" s="1" t="s">
        <v>144048</v>
      </c>
      <c r="G28395" s="1" t="s">
        <v>956</v>
      </c>
      <c r="H28395" s="1">
        <v>141.225795062537</v>
      </c>
      <c r="I28395" s="1" t="s">
        <v>144049</v>
      </c>
      <c r="J28395" s="1" t="s">
        <v>144050</v>
      </c>
      <c r="K28395" s="1">
        <v>1</v>
      </c>
    </row>
    <row r="28396" spans="1:11" ht="15" x14ac:dyDescent="0.15">
      <c r="A28396" s="1" t="s">
        <v>137367</v>
      </c>
      <c r="B28396" s="1" t="s">
        <v>144051</v>
      </c>
      <c r="C28396" s="1">
        <v>3.6666299999999999E-2</v>
      </c>
      <c r="D28396" s="1">
        <v>9.3333300000000008E-3</v>
      </c>
      <c r="E28396" s="1">
        <v>0.189416</v>
      </c>
      <c r="F28396" s="1" t="s">
        <v>144052</v>
      </c>
      <c r="G28396" s="1" t="s">
        <v>1032</v>
      </c>
      <c r="H28396" s="1">
        <v>164.70650013358701</v>
      </c>
      <c r="I28396" s="1" t="s">
        <v>9569</v>
      </c>
      <c r="J28396" s="1" t="s">
        <v>144053</v>
      </c>
      <c r="K28396" s="1">
        <v>1</v>
      </c>
    </row>
    <row r="28397" spans="1:11" ht="15" x14ac:dyDescent="0.15">
      <c r="A28397" s="1" t="s">
        <v>137367</v>
      </c>
      <c r="B28397" s="1" t="s">
        <v>144054</v>
      </c>
      <c r="C28397" s="1">
        <v>3.1786500000000002E-2</v>
      </c>
      <c r="D28397" s="1">
        <v>9.7013499999999992E-3</v>
      </c>
      <c r="E28397" s="1">
        <v>0.19395599999999999</v>
      </c>
      <c r="F28397" s="1" t="s">
        <v>81882</v>
      </c>
      <c r="G28397" s="1" t="s">
        <v>81883</v>
      </c>
      <c r="H28397" s="1">
        <v>133.66511906917799</v>
      </c>
      <c r="I28397" s="1" t="s">
        <v>2282</v>
      </c>
      <c r="J28397" s="1" t="s">
        <v>2283</v>
      </c>
      <c r="K28397" s="1">
        <v>1</v>
      </c>
    </row>
    <row r="28398" spans="1:11" ht="15" x14ac:dyDescent="0.15">
      <c r="A28398" s="1" t="s">
        <v>137367</v>
      </c>
      <c r="B28398" s="1" t="s">
        <v>144055</v>
      </c>
      <c r="C28398" s="1">
        <v>3.0116799999999999E-2</v>
      </c>
      <c r="D28398" s="1">
        <v>9.7013499999999992E-3</v>
      </c>
      <c r="E28398" s="1">
        <v>0.19553000000000001</v>
      </c>
      <c r="F28398" s="1" t="s">
        <v>95648</v>
      </c>
      <c r="G28398" s="1" t="s">
        <v>77499</v>
      </c>
      <c r="H28398" s="1">
        <v>111.766007999359</v>
      </c>
      <c r="I28398" s="1" t="s">
        <v>144056</v>
      </c>
      <c r="J28398" s="1" t="s">
        <v>144057</v>
      </c>
      <c r="K28398" s="1">
        <v>1</v>
      </c>
    </row>
    <row r="28399" spans="1:11" ht="15" x14ac:dyDescent="0.15">
      <c r="A28399" s="1" t="s">
        <v>144058</v>
      </c>
      <c r="B28399" s="1" t="s">
        <v>144059</v>
      </c>
      <c r="C28399" s="1" t="s">
        <v>0</v>
      </c>
      <c r="D28399" s="1" t="s">
        <v>1</v>
      </c>
      <c r="E28399" s="1" t="s">
        <v>2</v>
      </c>
      <c r="F28399" s="1" t="s">
        <v>3</v>
      </c>
      <c r="G28399" s="1" t="s">
        <v>4</v>
      </c>
      <c r="H28399" s="1" t="s">
        <v>5</v>
      </c>
      <c r="I28399" s="1"/>
      <c r="J28399" s="1"/>
      <c r="K28399" s="1"/>
    </row>
    <row r="28400" spans="1:11" ht="15" x14ac:dyDescent="0.15">
      <c r="A28400" s="1" t="s">
        <v>144059</v>
      </c>
      <c r="B28400" s="1" t="s">
        <v>144060</v>
      </c>
      <c r="C28400" s="1">
        <v>7.2018800000000001</v>
      </c>
      <c r="D28400" s="1">
        <v>3.6751200000000001E-4</v>
      </c>
      <c r="E28400" s="2">
        <v>6.1610700000000003E-18</v>
      </c>
      <c r="F28400" s="1" t="s">
        <v>73996</v>
      </c>
      <c r="G28400" s="1" t="s">
        <v>73997</v>
      </c>
      <c r="H28400" s="1">
        <v>687.89798042310997</v>
      </c>
      <c r="I28400" s="1" t="s">
        <v>2282</v>
      </c>
      <c r="J28400" s="1" t="s">
        <v>2283</v>
      </c>
      <c r="K28400" s="1">
        <v>1</v>
      </c>
    </row>
    <row r="28401" spans="1:11" ht="15" x14ac:dyDescent="0.15">
      <c r="A28401" s="1" t="s">
        <v>144059</v>
      </c>
      <c r="B28401" s="1" t="s">
        <v>144061</v>
      </c>
      <c r="C28401" s="1">
        <v>7.1051900000000003</v>
      </c>
      <c r="D28401" s="1">
        <v>3.6751200000000001E-4</v>
      </c>
      <c r="E28401" s="2">
        <v>1.02859E-17</v>
      </c>
      <c r="F28401" s="1" t="s">
        <v>73939</v>
      </c>
      <c r="G28401" s="1" t="s">
        <v>73940</v>
      </c>
      <c r="H28401" s="1">
        <v>908.84527704661605</v>
      </c>
      <c r="I28401" s="1" t="s">
        <v>73941</v>
      </c>
      <c r="J28401" s="1" t="s">
        <v>73942</v>
      </c>
      <c r="K28401" s="1">
        <v>1</v>
      </c>
    </row>
    <row r="28402" spans="1:11" ht="15" x14ac:dyDescent="0.15">
      <c r="A28402" s="1" t="s">
        <v>144059</v>
      </c>
      <c r="B28402" s="1" t="s">
        <v>144062</v>
      </c>
      <c r="C28402" s="1">
        <v>7.0955199999999996</v>
      </c>
      <c r="D28402" s="1">
        <v>3.6751200000000001E-4</v>
      </c>
      <c r="E28402" s="2">
        <v>1.0826600000000001E-17</v>
      </c>
      <c r="F28402" s="1" t="s">
        <v>73936</v>
      </c>
      <c r="G28402" s="1" t="s">
        <v>73937</v>
      </c>
      <c r="H28402" s="1">
        <v>759.04173675696802</v>
      </c>
      <c r="I28402" s="1" t="s">
        <v>3260</v>
      </c>
      <c r="J28402" s="1" t="s">
        <v>2596</v>
      </c>
      <c r="K28402" s="1">
        <v>1</v>
      </c>
    </row>
    <row r="28403" spans="1:11" ht="15" x14ac:dyDescent="0.15">
      <c r="A28403" s="1" t="s">
        <v>144059</v>
      </c>
      <c r="B28403" s="1" t="s">
        <v>144063</v>
      </c>
      <c r="C28403" s="1">
        <v>6.9988700000000001</v>
      </c>
      <c r="D28403" s="1">
        <v>3.6751200000000001E-4</v>
      </c>
      <c r="E28403" s="2">
        <v>1.8070999999999999E-17</v>
      </c>
      <c r="F28403" s="1" t="s">
        <v>73961</v>
      </c>
      <c r="G28403" s="1" t="s">
        <v>73962</v>
      </c>
      <c r="H28403" s="1">
        <v>877.15999858513703</v>
      </c>
      <c r="I28403" s="1" t="s">
        <v>73963</v>
      </c>
      <c r="J28403" s="1" t="s">
        <v>73964</v>
      </c>
      <c r="K28403" s="1">
        <v>1</v>
      </c>
    </row>
    <row r="28404" spans="1:11" ht="15" x14ac:dyDescent="0.15">
      <c r="A28404" s="1" t="s">
        <v>144059</v>
      </c>
      <c r="B28404" s="1" t="s">
        <v>144064</v>
      </c>
      <c r="C28404" s="1">
        <v>6.9196600000000004</v>
      </c>
      <c r="D28404" s="1">
        <v>3.6751200000000001E-4</v>
      </c>
      <c r="E28404" s="2">
        <v>2.74981E-17</v>
      </c>
      <c r="F28404" s="1" t="s">
        <v>73966</v>
      </c>
      <c r="G28404" s="1" t="s">
        <v>73967</v>
      </c>
      <c r="H28404" s="1">
        <v>678.44841411226696</v>
      </c>
      <c r="I28404" s="1" t="s">
        <v>9569</v>
      </c>
      <c r="J28404" s="1" t="s">
        <v>2310</v>
      </c>
      <c r="K28404" s="1">
        <v>1</v>
      </c>
    </row>
    <row r="28405" spans="1:11" ht="15" x14ac:dyDescent="0.15">
      <c r="A28405" s="1" t="s">
        <v>144059</v>
      </c>
      <c r="B28405" s="1" t="s">
        <v>144065</v>
      </c>
      <c r="C28405" s="1">
        <v>6.8181099999999999</v>
      </c>
      <c r="D28405" s="1">
        <v>3.6751200000000001E-4</v>
      </c>
      <c r="E28405" s="2">
        <v>4.7106200000000003E-17</v>
      </c>
      <c r="F28405" s="1" t="s">
        <v>73988</v>
      </c>
      <c r="G28405" s="1" t="s">
        <v>73989</v>
      </c>
      <c r="H28405" s="1">
        <v>773.19006371067405</v>
      </c>
      <c r="I28405" s="1" t="s">
        <v>73990</v>
      </c>
      <c r="J28405" s="1" t="s">
        <v>2631</v>
      </c>
      <c r="K28405" s="1">
        <v>1</v>
      </c>
    </row>
    <row r="28406" spans="1:11" ht="15" x14ac:dyDescent="0.15">
      <c r="A28406" s="1" t="s">
        <v>144059</v>
      </c>
      <c r="B28406" s="1" t="s">
        <v>144066</v>
      </c>
      <c r="C28406" s="1">
        <v>6.67401</v>
      </c>
      <c r="D28406" s="1">
        <v>3.6751200000000001E-4</v>
      </c>
      <c r="E28406" s="2">
        <v>1.01107E-16</v>
      </c>
      <c r="F28406" s="1" t="s">
        <v>74009</v>
      </c>
      <c r="G28406" s="1" t="s">
        <v>74010</v>
      </c>
      <c r="H28406" s="1">
        <v>656.437646830414</v>
      </c>
      <c r="I28406" s="1" t="s">
        <v>12771</v>
      </c>
      <c r="J28406" s="1" t="s">
        <v>12772</v>
      </c>
      <c r="K28406" s="1">
        <v>1</v>
      </c>
    </row>
    <row r="28407" spans="1:11" ht="15" x14ac:dyDescent="0.15">
      <c r="A28407" s="1" t="s">
        <v>144059</v>
      </c>
      <c r="B28407" s="1" t="s">
        <v>144067</v>
      </c>
      <c r="C28407" s="1">
        <v>6.6002099999999997</v>
      </c>
      <c r="D28407" s="1">
        <v>3.6751200000000001E-4</v>
      </c>
      <c r="E28407" s="2">
        <v>1.49505E-16</v>
      </c>
      <c r="F28407" s="1" t="s">
        <v>74248</v>
      </c>
      <c r="G28407" s="1" t="s">
        <v>74249</v>
      </c>
      <c r="H28407" s="1">
        <v>846.77760397057295</v>
      </c>
      <c r="I28407" s="1" t="s">
        <v>74250</v>
      </c>
      <c r="J28407" s="1" t="s">
        <v>144068</v>
      </c>
      <c r="K28407" s="1">
        <v>1</v>
      </c>
    </row>
    <row r="28408" spans="1:11" ht="15" x14ac:dyDescent="0.15">
      <c r="A28408" s="1" t="s">
        <v>144059</v>
      </c>
      <c r="B28408" s="1" t="s">
        <v>144069</v>
      </c>
      <c r="C28408" s="1">
        <v>6.58847</v>
      </c>
      <c r="D28408" s="1">
        <v>3.6751200000000001E-4</v>
      </c>
      <c r="E28408" s="2">
        <v>1.59105E-16</v>
      </c>
      <c r="F28408" s="1" t="s">
        <v>74083</v>
      </c>
      <c r="G28408" s="1" t="s">
        <v>74010</v>
      </c>
      <c r="H28408" s="1">
        <v>672.80437471442895</v>
      </c>
      <c r="I28408" s="1" t="s">
        <v>16757</v>
      </c>
      <c r="J28408" s="1" t="s">
        <v>5213</v>
      </c>
      <c r="K28408" s="1">
        <v>1</v>
      </c>
    </row>
    <row r="28409" spans="1:11" ht="15" x14ac:dyDescent="0.15">
      <c r="A28409" s="1" t="s">
        <v>144059</v>
      </c>
      <c r="B28409" s="1" t="s">
        <v>144070</v>
      </c>
      <c r="C28409" s="1">
        <v>6.5582700000000003</v>
      </c>
      <c r="D28409" s="1">
        <v>3.6751200000000001E-4</v>
      </c>
      <c r="E28409" s="2">
        <v>1.8672300000000001E-16</v>
      </c>
      <c r="F28409" s="1" t="s">
        <v>73947</v>
      </c>
      <c r="G28409" s="1" t="s">
        <v>73948</v>
      </c>
      <c r="H28409" s="1">
        <v>823.11955669354904</v>
      </c>
      <c r="I28409" s="1" t="s">
        <v>73949</v>
      </c>
      <c r="J28409" s="1" t="s">
        <v>144071</v>
      </c>
      <c r="K28409" s="1">
        <v>1</v>
      </c>
    </row>
    <row r="28410" spans="1:11" ht="15" x14ac:dyDescent="0.15">
      <c r="A28410" s="1" t="s">
        <v>144059</v>
      </c>
      <c r="B28410" s="1" t="s">
        <v>144072</v>
      </c>
      <c r="C28410" s="1">
        <v>6.5388299999999999</v>
      </c>
      <c r="D28410" s="1">
        <v>3.6751200000000001E-4</v>
      </c>
      <c r="E28410" s="2">
        <v>2.06991E-16</v>
      </c>
      <c r="F28410" s="1" t="s">
        <v>74024</v>
      </c>
      <c r="G28410" s="1" t="s">
        <v>73957</v>
      </c>
      <c r="H28410" s="1">
        <v>702.87744481268703</v>
      </c>
      <c r="I28410" s="1" t="s">
        <v>26750</v>
      </c>
      <c r="J28410" s="1" t="s">
        <v>2262</v>
      </c>
      <c r="K28410" s="1">
        <v>1</v>
      </c>
    </row>
    <row r="28411" spans="1:11" ht="15" x14ac:dyDescent="0.15">
      <c r="A28411" s="1" t="s">
        <v>144059</v>
      </c>
      <c r="B28411" s="1" t="s">
        <v>144073</v>
      </c>
      <c r="C28411" s="1">
        <v>6.4927900000000003</v>
      </c>
      <c r="D28411" s="1">
        <v>3.6751200000000001E-4</v>
      </c>
      <c r="E28411" s="2">
        <v>2.6419999999999998E-16</v>
      </c>
      <c r="F28411" s="1" t="s">
        <v>74537</v>
      </c>
      <c r="G28411" s="1" t="s">
        <v>73940</v>
      </c>
      <c r="H28411" s="1">
        <v>628.07173903667206</v>
      </c>
      <c r="I28411" s="1" t="s">
        <v>73970</v>
      </c>
      <c r="J28411" s="1" t="s">
        <v>73971</v>
      </c>
      <c r="K28411" s="1">
        <v>1</v>
      </c>
    </row>
    <row r="28412" spans="1:11" ht="15" x14ac:dyDescent="0.15">
      <c r="A28412" s="1" t="s">
        <v>144059</v>
      </c>
      <c r="B28412" s="1" t="s">
        <v>144074</v>
      </c>
      <c r="C28412" s="1">
        <v>6.4670800000000002</v>
      </c>
      <c r="D28412" s="1">
        <v>3.6751200000000001E-4</v>
      </c>
      <c r="E28412" s="2">
        <v>3.0277299999999999E-16</v>
      </c>
      <c r="F28412" s="1" t="s">
        <v>74108</v>
      </c>
      <c r="G28412" s="1" t="s">
        <v>74109</v>
      </c>
      <c r="H28412" s="1">
        <v>655.00506520548095</v>
      </c>
      <c r="I28412" s="1" t="s">
        <v>2282</v>
      </c>
      <c r="J28412" s="1" t="s">
        <v>2283</v>
      </c>
      <c r="K28412" s="1">
        <v>1</v>
      </c>
    </row>
    <row r="28413" spans="1:11" ht="15" x14ac:dyDescent="0.15">
      <c r="A28413" s="1" t="s">
        <v>144059</v>
      </c>
      <c r="B28413" s="1" t="s">
        <v>144075</v>
      </c>
      <c r="C28413" s="1">
        <v>6.4118000000000004</v>
      </c>
      <c r="D28413" s="1">
        <v>3.6751200000000001E-4</v>
      </c>
      <c r="E28413" s="2">
        <v>4.0584600000000001E-16</v>
      </c>
      <c r="F28413" s="1" t="s">
        <v>73983</v>
      </c>
      <c r="G28413" s="1" t="s">
        <v>73984</v>
      </c>
      <c r="H28413" s="1">
        <v>791.10307326832901</v>
      </c>
      <c r="I28413" s="1" t="s">
        <v>73985</v>
      </c>
      <c r="J28413" s="1" t="s">
        <v>73986</v>
      </c>
      <c r="K28413" s="1">
        <v>1</v>
      </c>
    </row>
    <row r="28414" spans="1:11" ht="15" x14ac:dyDescent="0.15">
      <c r="A28414" s="1" t="s">
        <v>144059</v>
      </c>
      <c r="B28414" s="1" t="s">
        <v>144076</v>
      </c>
      <c r="C28414" s="1">
        <v>6.3750600000000004</v>
      </c>
      <c r="D28414" s="1">
        <v>3.6751200000000001E-4</v>
      </c>
      <c r="E28414" s="2">
        <v>4.9310499999999995E-16</v>
      </c>
      <c r="F28414" s="1" t="s">
        <v>73956</v>
      </c>
      <c r="G28414" s="1" t="s">
        <v>73957</v>
      </c>
      <c r="H28414" s="1">
        <v>691.47542551648405</v>
      </c>
      <c r="I28414" s="1" t="s">
        <v>73958</v>
      </c>
      <c r="J28414" s="1" t="s">
        <v>73959</v>
      </c>
      <c r="K28414" s="1">
        <v>1</v>
      </c>
    </row>
    <row r="28415" spans="1:11" ht="15" x14ac:dyDescent="0.15">
      <c r="A28415" s="1" t="s">
        <v>144059</v>
      </c>
      <c r="B28415" s="1" t="s">
        <v>144077</v>
      </c>
      <c r="C28415" s="1">
        <v>6.2735399999999997</v>
      </c>
      <c r="D28415" s="1">
        <v>3.6751200000000001E-4</v>
      </c>
      <c r="E28415" s="2">
        <v>8.4456599999999997E-16</v>
      </c>
      <c r="F28415" s="1" t="s">
        <v>73927</v>
      </c>
      <c r="G28415" s="1" t="s">
        <v>73928</v>
      </c>
      <c r="H28415" s="1">
        <v>731.73498654247999</v>
      </c>
      <c r="I28415" s="1" t="s">
        <v>73929</v>
      </c>
      <c r="J28415" s="1" t="s">
        <v>2310</v>
      </c>
      <c r="K28415" s="1">
        <v>1</v>
      </c>
    </row>
    <row r="28416" spans="1:11" ht="15" x14ac:dyDescent="0.15">
      <c r="A28416" s="1" t="s">
        <v>144059</v>
      </c>
      <c r="B28416" s="1" t="s">
        <v>144078</v>
      </c>
      <c r="C28416" s="1">
        <v>6.22743</v>
      </c>
      <c r="D28416" s="1">
        <v>3.6751200000000001E-4</v>
      </c>
      <c r="E28416" s="2">
        <v>1.07836E-15</v>
      </c>
      <c r="F28416" s="1" t="s">
        <v>74085</v>
      </c>
      <c r="G28416" s="1" t="s">
        <v>74086</v>
      </c>
      <c r="H28416" s="1">
        <v>648.07910908241297</v>
      </c>
      <c r="I28416" s="1" t="s">
        <v>74087</v>
      </c>
      <c r="J28416" s="1" t="s">
        <v>144079</v>
      </c>
      <c r="K28416" s="1">
        <v>1</v>
      </c>
    </row>
    <row r="28417" spans="1:11" ht="15" x14ac:dyDescent="0.15">
      <c r="A28417" s="1" t="s">
        <v>144059</v>
      </c>
      <c r="B28417" s="1" t="s">
        <v>144080</v>
      </c>
      <c r="C28417" s="1">
        <v>6.20336</v>
      </c>
      <c r="D28417" s="1">
        <v>3.6751200000000001E-4</v>
      </c>
      <c r="E28417" s="2">
        <v>1.2251200000000001E-15</v>
      </c>
      <c r="F28417" s="1" t="s">
        <v>74036</v>
      </c>
      <c r="G28417" s="1" t="s">
        <v>73940</v>
      </c>
      <c r="H28417" s="1">
        <v>721.68961781265898</v>
      </c>
      <c r="I28417" s="1" t="s">
        <v>74037</v>
      </c>
      <c r="J28417" s="1" t="s">
        <v>2310</v>
      </c>
      <c r="K28417" s="1">
        <v>1</v>
      </c>
    </row>
    <row r="28418" spans="1:11" ht="15" x14ac:dyDescent="0.15">
      <c r="A28418" s="1" t="s">
        <v>144059</v>
      </c>
      <c r="B28418" s="1" t="s">
        <v>144081</v>
      </c>
      <c r="C28418" s="1">
        <v>6.1895199999999999</v>
      </c>
      <c r="D28418" s="1">
        <v>3.6751200000000001E-4</v>
      </c>
      <c r="E28418" s="2">
        <v>1.3183200000000001E-15</v>
      </c>
      <c r="F28418" s="1" t="s">
        <v>73931</v>
      </c>
      <c r="G28418" s="1" t="s">
        <v>73932</v>
      </c>
      <c r="H28418" s="1">
        <v>685.65523412737105</v>
      </c>
      <c r="I28418" s="1" t="s">
        <v>87785</v>
      </c>
      <c r="J28418" s="1" t="s">
        <v>144082</v>
      </c>
      <c r="K28418" s="1">
        <v>1</v>
      </c>
    </row>
    <row r="28419" spans="1:11" ht="15" x14ac:dyDescent="0.15">
      <c r="A28419" s="1" t="s">
        <v>144059</v>
      </c>
      <c r="B28419" s="1" t="s">
        <v>144083</v>
      </c>
      <c r="C28419" s="1">
        <v>6.1315499999999998</v>
      </c>
      <c r="D28419" s="1">
        <v>3.6751200000000001E-4</v>
      </c>
      <c r="E28419" s="2">
        <v>1.7925499999999999E-15</v>
      </c>
      <c r="F28419" s="1" t="s">
        <v>73951</v>
      </c>
      <c r="G28419" s="1" t="s">
        <v>73952</v>
      </c>
      <c r="H28419" s="1">
        <v>871.96105305931701</v>
      </c>
      <c r="I28419" s="1" t="s">
        <v>73953</v>
      </c>
      <c r="J28419" s="1" t="s">
        <v>87779</v>
      </c>
      <c r="K28419" s="1">
        <v>1</v>
      </c>
    </row>
    <row r="28420" spans="1:11" ht="15" x14ac:dyDescent="0.15">
      <c r="A28420" s="1" t="s">
        <v>144059</v>
      </c>
      <c r="B28420" s="1" t="s">
        <v>144084</v>
      </c>
      <c r="C28420" s="1">
        <v>6.1276200000000003</v>
      </c>
      <c r="D28420" s="1">
        <v>3.6751200000000001E-4</v>
      </c>
      <c r="E28420" s="2">
        <v>1.83029E-15</v>
      </c>
      <c r="F28420" s="1" t="s">
        <v>74056</v>
      </c>
      <c r="G28420" s="1" t="s">
        <v>178</v>
      </c>
      <c r="H28420" s="1">
        <v>550.42595898375396</v>
      </c>
      <c r="I28420" s="1" t="s">
        <v>3720</v>
      </c>
      <c r="J28420" s="1" t="s">
        <v>2607</v>
      </c>
      <c r="K28420" s="1">
        <v>1</v>
      </c>
    </row>
    <row r="28421" spans="1:11" ht="15" x14ac:dyDescent="0.15">
      <c r="A28421" s="1" t="s">
        <v>144059</v>
      </c>
      <c r="B28421" s="1" t="s">
        <v>144085</v>
      </c>
      <c r="C28421" s="1">
        <v>6.1178600000000003</v>
      </c>
      <c r="D28421" s="1">
        <v>3.6751200000000001E-4</v>
      </c>
      <c r="E28421" s="2">
        <v>1.9274900000000001E-15</v>
      </c>
      <c r="F28421" s="1" t="s">
        <v>74026</v>
      </c>
      <c r="G28421" s="1" t="s">
        <v>74027</v>
      </c>
      <c r="H28421" s="1">
        <v>731.37595668458596</v>
      </c>
      <c r="I28421" s="1" t="s">
        <v>74381</v>
      </c>
      <c r="J28421" s="1" t="s">
        <v>144086</v>
      </c>
      <c r="K28421" s="1">
        <v>1</v>
      </c>
    </row>
    <row r="28422" spans="1:11" ht="15" x14ac:dyDescent="0.15">
      <c r="A28422" s="1" t="s">
        <v>144059</v>
      </c>
      <c r="B28422" s="1" t="s">
        <v>144087</v>
      </c>
      <c r="C28422" s="1">
        <v>6.0889100000000003</v>
      </c>
      <c r="D28422" s="1">
        <v>3.6751200000000001E-4</v>
      </c>
      <c r="E28422" s="2">
        <v>2.2471299999999999E-15</v>
      </c>
      <c r="F28422" s="1" t="s">
        <v>77412</v>
      </c>
      <c r="G28422" s="1" t="s">
        <v>77413</v>
      </c>
      <c r="H28422" s="1">
        <v>721.39483738861497</v>
      </c>
      <c r="I28422" s="1" t="s">
        <v>3564</v>
      </c>
      <c r="J28422" s="1" t="s">
        <v>2275</v>
      </c>
      <c r="K28422" s="1">
        <v>1</v>
      </c>
    </row>
    <row r="28423" spans="1:11" ht="15" x14ac:dyDescent="0.15">
      <c r="A28423" s="1" t="s">
        <v>144059</v>
      </c>
      <c r="B28423" s="1" t="s">
        <v>144088</v>
      </c>
      <c r="C28423" s="1">
        <v>6.0766499999999999</v>
      </c>
      <c r="D28423" s="1">
        <v>3.6751200000000001E-4</v>
      </c>
      <c r="E28423" s="2">
        <v>2.3979499999999998E-15</v>
      </c>
      <c r="F28423" s="1" t="s">
        <v>74080</v>
      </c>
      <c r="G28423" s="1" t="s">
        <v>74081</v>
      </c>
      <c r="H28423" s="1">
        <v>655.400624167052</v>
      </c>
      <c r="I28423" s="1" t="s">
        <v>46283</v>
      </c>
      <c r="J28423" s="1" t="s">
        <v>2227</v>
      </c>
      <c r="K28423" s="1">
        <v>1</v>
      </c>
    </row>
    <row r="28424" spans="1:11" ht="15" x14ac:dyDescent="0.15">
      <c r="A28424" s="1" t="s">
        <v>144059</v>
      </c>
      <c r="B28424" s="1" t="s">
        <v>144089</v>
      </c>
      <c r="C28424" s="1">
        <v>6.03294</v>
      </c>
      <c r="D28424" s="1">
        <v>3.6751200000000001E-4</v>
      </c>
      <c r="E28424" s="2">
        <v>3.0231299999999999E-15</v>
      </c>
      <c r="F28424" s="1" t="s">
        <v>74352</v>
      </c>
      <c r="G28424" s="1" t="s">
        <v>74353</v>
      </c>
      <c r="H28424" s="1">
        <v>643.49417904806103</v>
      </c>
      <c r="I28424" s="1" t="s">
        <v>74354</v>
      </c>
      <c r="J28424" s="1" t="s">
        <v>5213</v>
      </c>
      <c r="K28424" s="1">
        <v>1</v>
      </c>
    </row>
    <row r="28425" spans="1:11" ht="15" x14ac:dyDescent="0.15">
      <c r="A28425" s="1" t="s">
        <v>144059</v>
      </c>
      <c r="B28425" s="1" t="s">
        <v>144090</v>
      </c>
      <c r="C28425" s="1">
        <v>6.0302100000000003</v>
      </c>
      <c r="D28425" s="1">
        <v>3.6751200000000001E-4</v>
      </c>
      <c r="E28425" s="2">
        <v>3.0672200000000002E-15</v>
      </c>
      <c r="F28425" s="1" t="s">
        <v>74102</v>
      </c>
      <c r="G28425" s="1" t="s">
        <v>74103</v>
      </c>
      <c r="H28425" s="1">
        <v>649.39162761695502</v>
      </c>
      <c r="I28425" s="1" t="s">
        <v>74104</v>
      </c>
      <c r="J28425" s="1" t="s">
        <v>2469</v>
      </c>
      <c r="K28425" s="1">
        <v>1</v>
      </c>
    </row>
    <row r="28426" spans="1:11" ht="15" x14ac:dyDescent="0.15">
      <c r="A28426" s="1" t="s">
        <v>144059</v>
      </c>
      <c r="B28426" s="1" t="s">
        <v>144091</v>
      </c>
      <c r="C28426" s="1">
        <v>6.0133999999999999</v>
      </c>
      <c r="D28426" s="1">
        <v>3.6751200000000001E-4</v>
      </c>
      <c r="E28426" s="2">
        <v>3.3531399999999999E-15</v>
      </c>
      <c r="F28426" s="1" t="s">
        <v>73992</v>
      </c>
      <c r="G28426" s="1" t="s">
        <v>73993</v>
      </c>
      <c r="H28426" s="1">
        <v>791.30276595716498</v>
      </c>
      <c r="I28426" s="1" t="s">
        <v>73994</v>
      </c>
      <c r="J28426" s="1" t="s">
        <v>2203</v>
      </c>
      <c r="K28426" s="1">
        <v>1</v>
      </c>
    </row>
    <row r="28427" spans="1:11" ht="15" x14ac:dyDescent="0.15">
      <c r="A28427" s="1" t="s">
        <v>144059</v>
      </c>
      <c r="B28427" s="1" t="s">
        <v>144092</v>
      </c>
      <c r="C28427" s="1">
        <v>5.9948499999999996</v>
      </c>
      <c r="D28427" s="1">
        <v>3.6751200000000001E-4</v>
      </c>
      <c r="E28427" s="2">
        <v>3.69944E-15</v>
      </c>
      <c r="F28427" s="1" t="s">
        <v>75140</v>
      </c>
      <c r="G28427" s="1" t="s">
        <v>74204</v>
      </c>
      <c r="H28427" s="1">
        <v>507.539709378336</v>
      </c>
      <c r="I28427" s="1" t="s">
        <v>75141</v>
      </c>
      <c r="J28427" s="1" t="s">
        <v>74880</v>
      </c>
      <c r="K28427" s="1">
        <v>1</v>
      </c>
    </row>
    <row r="28428" spans="1:11" ht="15" x14ac:dyDescent="0.15">
      <c r="A28428" s="1" t="s">
        <v>144059</v>
      </c>
      <c r="B28428" s="1" t="s">
        <v>144093</v>
      </c>
      <c r="C28428" s="1">
        <v>5.9064100000000002</v>
      </c>
      <c r="D28428" s="1">
        <v>3.6751200000000001E-4</v>
      </c>
      <c r="E28428" s="2">
        <v>5.9117700000000002E-15</v>
      </c>
      <c r="F28428" s="1" t="s">
        <v>74074</v>
      </c>
      <c r="G28428" s="1" t="s">
        <v>74075</v>
      </c>
      <c r="H28428" s="1">
        <v>764.63394650691703</v>
      </c>
      <c r="I28428" s="1" t="s">
        <v>74076</v>
      </c>
      <c r="J28428" s="1" t="s">
        <v>2310</v>
      </c>
      <c r="K28428" s="1">
        <v>1</v>
      </c>
    </row>
    <row r="28429" spans="1:11" ht="15" x14ac:dyDescent="0.15">
      <c r="A28429" s="1" t="s">
        <v>144059</v>
      </c>
      <c r="B28429" s="1" t="s">
        <v>144094</v>
      </c>
      <c r="C28429" s="1">
        <v>5.89344</v>
      </c>
      <c r="D28429" s="1">
        <v>3.6751200000000001E-4</v>
      </c>
      <c r="E28429" s="2">
        <v>6.3325700000000003E-15</v>
      </c>
      <c r="F28429" s="1" t="s">
        <v>74172</v>
      </c>
      <c r="G28429" s="1" t="s">
        <v>73937</v>
      </c>
      <c r="H28429" s="1">
        <v>664.549338981804</v>
      </c>
      <c r="I28429" s="1" t="s">
        <v>74173</v>
      </c>
      <c r="J28429" s="1" t="s">
        <v>2231</v>
      </c>
      <c r="K28429" s="1">
        <v>1</v>
      </c>
    </row>
    <row r="28430" spans="1:11" ht="15" x14ac:dyDescent="0.15">
      <c r="A28430" s="1" t="s">
        <v>144059</v>
      </c>
      <c r="B28430" s="1" t="s">
        <v>144095</v>
      </c>
      <c r="C28430" s="1">
        <v>5.8727200000000002</v>
      </c>
      <c r="D28430" s="1">
        <v>3.6751200000000001E-4</v>
      </c>
      <c r="E28430" s="2">
        <v>7.0676600000000001E-15</v>
      </c>
      <c r="F28430" s="1" t="s">
        <v>74062</v>
      </c>
      <c r="G28430" s="1" t="s">
        <v>74063</v>
      </c>
      <c r="H28430" s="1">
        <v>589.30076874483404</v>
      </c>
      <c r="I28430" s="1" t="s">
        <v>3693</v>
      </c>
      <c r="J28430" s="1" t="s">
        <v>2302</v>
      </c>
      <c r="K28430" s="1">
        <v>1</v>
      </c>
    </row>
    <row r="28431" spans="1:11" ht="15" x14ac:dyDescent="0.15">
      <c r="A28431" s="1" t="s">
        <v>144059</v>
      </c>
      <c r="B28431" s="1" t="s">
        <v>144096</v>
      </c>
      <c r="C28431" s="1">
        <v>5.8718300000000001</v>
      </c>
      <c r="D28431" s="1">
        <v>3.6751200000000001E-4</v>
      </c>
      <c r="E28431" s="2">
        <v>7.1009799999999997E-15</v>
      </c>
      <c r="F28431" s="1" t="s">
        <v>74200</v>
      </c>
      <c r="G28431" s="1" t="s">
        <v>74201</v>
      </c>
      <c r="H28431" s="1">
        <v>668.30996299973003</v>
      </c>
      <c r="I28431" s="1" t="s">
        <v>5585</v>
      </c>
      <c r="J28431" s="1" t="s">
        <v>2543</v>
      </c>
      <c r="K28431" s="1">
        <v>1</v>
      </c>
    </row>
    <row r="28432" spans="1:11" ht="15" x14ac:dyDescent="0.15">
      <c r="A28432" s="1" t="s">
        <v>144059</v>
      </c>
      <c r="B28432" s="1" t="s">
        <v>144097</v>
      </c>
      <c r="C28432" s="1">
        <v>5.8097300000000001</v>
      </c>
      <c r="D28432" s="1">
        <v>3.6751200000000001E-4</v>
      </c>
      <c r="E28432" s="2">
        <v>9.8691499999999998E-15</v>
      </c>
      <c r="F28432" s="1" t="s">
        <v>73969</v>
      </c>
      <c r="G28432" s="1" t="s">
        <v>73940</v>
      </c>
      <c r="H28432" s="1">
        <v>626.984280067079</v>
      </c>
      <c r="I28432" s="1" t="s">
        <v>73970</v>
      </c>
      <c r="J28432" s="1" t="s">
        <v>73971</v>
      </c>
      <c r="K28432" s="1">
        <v>1</v>
      </c>
    </row>
    <row r="28433" spans="1:11" ht="15" x14ac:dyDescent="0.15">
      <c r="A28433" s="1" t="s">
        <v>144059</v>
      </c>
      <c r="B28433" s="1" t="s">
        <v>144098</v>
      </c>
      <c r="C28433" s="1">
        <v>5.7798800000000004</v>
      </c>
      <c r="D28433" s="1">
        <v>3.6751200000000001E-4</v>
      </c>
      <c r="E28433" s="2">
        <v>1.1560599999999999E-14</v>
      </c>
      <c r="F28433" s="1" t="s">
        <v>74031</v>
      </c>
      <c r="G28433" s="1" t="s">
        <v>74032</v>
      </c>
      <c r="H28433" s="1">
        <v>685.05029536453401</v>
      </c>
      <c r="I28433" s="1" t="s">
        <v>144099</v>
      </c>
      <c r="J28433" s="1" t="s">
        <v>144100</v>
      </c>
      <c r="K28433" s="1">
        <v>1</v>
      </c>
    </row>
    <row r="28434" spans="1:11" ht="15" x14ac:dyDescent="0.15">
      <c r="A28434" s="1" t="s">
        <v>144059</v>
      </c>
      <c r="B28434" s="1" t="s">
        <v>144101</v>
      </c>
      <c r="C28434" s="1">
        <v>5.7755700000000001</v>
      </c>
      <c r="D28434" s="1">
        <v>3.6751200000000001E-4</v>
      </c>
      <c r="E28434" s="2">
        <v>1.18279E-14</v>
      </c>
      <c r="F28434" s="1" t="s">
        <v>74503</v>
      </c>
      <c r="G28434" s="1" t="s">
        <v>74010</v>
      </c>
      <c r="H28434" s="1">
        <v>722.07307795253405</v>
      </c>
      <c r="I28434" s="1" t="s">
        <v>7874</v>
      </c>
      <c r="J28434" s="1" t="s">
        <v>2255</v>
      </c>
      <c r="K28434" s="1">
        <v>1</v>
      </c>
    </row>
    <row r="28435" spans="1:11" ht="15" x14ac:dyDescent="0.15">
      <c r="A28435" s="1" t="s">
        <v>144059</v>
      </c>
      <c r="B28435" s="1" t="s">
        <v>144102</v>
      </c>
      <c r="C28435" s="1">
        <v>5.7522500000000001</v>
      </c>
      <c r="D28435" s="1">
        <v>3.6751200000000001E-4</v>
      </c>
      <c r="E28435" s="2">
        <v>1.33844E-14</v>
      </c>
      <c r="F28435" s="1" t="s">
        <v>73978</v>
      </c>
      <c r="G28435" s="1" t="s">
        <v>73979</v>
      </c>
      <c r="H28435" s="1">
        <v>682.98595736862796</v>
      </c>
      <c r="I28435" s="1" t="s">
        <v>73980</v>
      </c>
      <c r="J28435" s="1" t="s">
        <v>73981</v>
      </c>
      <c r="K28435" s="1">
        <v>1</v>
      </c>
    </row>
    <row r="28436" spans="1:11" ht="15" x14ac:dyDescent="0.15">
      <c r="A28436" s="1" t="s">
        <v>144059</v>
      </c>
      <c r="B28436" s="1" t="s">
        <v>144103</v>
      </c>
      <c r="C28436" s="1">
        <v>5.7505899999999999</v>
      </c>
      <c r="D28436" s="1">
        <v>3.6751200000000001E-4</v>
      </c>
      <c r="E28436" s="2">
        <v>1.3502399999999999E-14</v>
      </c>
      <c r="F28436" s="1" t="s">
        <v>74039</v>
      </c>
      <c r="G28436" s="1" t="s">
        <v>73940</v>
      </c>
      <c r="H28436" s="1">
        <v>677.69803127051796</v>
      </c>
      <c r="I28436" s="1" t="s">
        <v>73941</v>
      </c>
      <c r="J28436" s="1" t="s">
        <v>73942</v>
      </c>
      <c r="K28436" s="1">
        <v>1</v>
      </c>
    </row>
    <row r="28437" spans="1:11" ht="15" x14ac:dyDescent="0.15">
      <c r="A28437" s="1" t="s">
        <v>144059</v>
      </c>
      <c r="B28437" s="1" t="s">
        <v>144104</v>
      </c>
      <c r="C28437" s="1">
        <v>5.7390100000000004</v>
      </c>
      <c r="D28437" s="1">
        <v>3.6751200000000001E-4</v>
      </c>
      <c r="E28437" s="2">
        <v>1.4357399999999999E-14</v>
      </c>
      <c r="F28437" s="1" t="s">
        <v>74539</v>
      </c>
      <c r="G28437" s="1" t="s">
        <v>74540</v>
      </c>
      <c r="H28437" s="1">
        <v>578.52200238367504</v>
      </c>
      <c r="I28437" s="1" t="s">
        <v>74268</v>
      </c>
      <c r="J28437" s="1" t="s">
        <v>2255</v>
      </c>
      <c r="K28437" s="1">
        <v>1</v>
      </c>
    </row>
    <row r="28438" spans="1:11" ht="15" x14ac:dyDescent="0.15">
      <c r="A28438" s="1" t="s">
        <v>144059</v>
      </c>
      <c r="B28438" s="1" t="s">
        <v>144105</v>
      </c>
      <c r="C28438" s="1">
        <v>5.7281899999999997</v>
      </c>
      <c r="D28438" s="1">
        <v>3.6751200000000001E-4</v>
      </c>
      <c r="E28438" s="2">
        <v>1.52043E-14</v>
      </c>
      <c r="F28438" s="1" t="s">
        <v>74078</v>
      </c>
      <c r="G28438" s="1" t="s">
        <v>73984</v>
      </c>
      <c r="H28438" s="1">
        <v>659.52058060424702</v>
      </c>
      <c r="I28438" s="1" t="s">
        <v>73985</v>
      </c>
      <c r="J28438" s="1" t="s">
        <v>73986</v>
      </c>
      <c r="K28438" s="1">
        <v>1</v>
      </c>
    </row>
    <row r="28439" spans="1:11" ht="15" x14ac:dyDescent="0.15">
      <c r="A28439" s="1" t="s">
        <v>144059</v>
      </c>
      <c r="B28439" s="1" t="s">
        <v>144106</v>
      </c>
      <c r="C28439" s="1">
        <v>5.7214999999999998</v>
      </c>
      <c r="D28439" s="1">
        <v>3.6751200000000001E-4</v>
      </c>
      <c r="E28439" s="2">
        <v>1.57532E-14</v>
      </c>
      <c r="F28439" s="1" t="s">
        <v>74330</v>
      </c>
      <c r="G28439" s="1" t="s">
        <v>74331</v>
      </c>
      <c r="H28439" s="1">
        <v>641.49208487052999</v>
      </c>
      <c r="I28439" s="1" t="s">
        <v>2265</v>
      </c>
      <c r="J28439" s="1" t="s">
        <v>2164</v>
      </c>
      <c r="K28439" s="1">
        <v>1</v>
      </c>
    </row>
    <row r="28440" spans="1:11" ht="15" x14ac:dyDescent="0.15">
      <c r="A28440" s="1" t="s">
        <v>144059</v>
      </c>
      <c r="B28440" s="1" t="s">
        <v>144107</v>
      </c>
      <c r="C28440" s="1">
        <v>5.7212800000000001</v>
      </c>
      <c r="D28440" s="1">
        <v>3.6751200000000001E-4</v>
      </c>
      <c r="E28440" s="2">
        <v>1.5772000000000001E-14</v>
      </c>
      <c r="F28440" s="1" t="s">
        <v>74119</v>
      </c>
      <c r="G28440" s="1" t="s">
        <v>74000</v>
      </c>
      <c r="H28440" s="1">
        <v>814.46914180169699</v>
      </c>
      <c r="I28440" s="1" t="s">
        <v>105836</v>
      </c>
      <c r="J28440" s="1" t="s">
        <v>144108</v>
      </c>
      <c r="K28440" s="1">
        <v>1</v>
      </c>
    </row>
    <row r="28441" spans="1:11" ht="15" x14ac:dyDescent="0.15">
      <c r="A28441" s="1" t="s">
        <v>144059</v>
      </c>
      <c r="B28441" s="1" t="s">
        <v>144109</v>
      </c>
      <c r="C28441" s="1">
        <v>5.7038099999999998</v>
      </c>
      <c r="D28441" s="1">
        <v>3.6751200000000001E-4</v>
      </c>
      <c r="E28441" s="2">
        <v>1.7302500000000001E-14</v>
      </c>
      <c r="F28441" s="1" t="s">
        <v>105807</v>
      </c>
      <c r="G28441" s="1" t="s">
        <v>74321</v>
      </c>
      <c r="H28441" s="1">
        <v>814.65794048959697</v>
      </c>
      <c r="I28441" s="1" t="s">
        <v>144110</v>
      </c>
      <c r="J28441" s="1" t="s">
        <v>144111</v>
      </c>
      <c r="K28441" s="1">
        <v>1</v>
      </c>
    </row>
    <row r="28442" spans="1:11" ht="15" x14ac:dyDescent="0.15">
      <c r="A28442" s="1" t="s">
        <v>144059</v>
      </c>
      <c r="B28442" s="1" t="s">
        <v>144112</v>
      </c>
      <c r="C28442" s="1">
        <v>5.6987199999999998</v>
      </c>
      <c r="D28442" s="1">
        <v>3.6751200000000001E-4</v>
      </c>
      <c r="E28442" s="2">
        <v>1.7774900000000001E-14</v>
      </c>
      <c r="F28442" s="1" t="s">
        <v>74106</v>
      </c>
      <c r="G28442" s="1" t="s">
        <v>74066</v>
      </c>
      <c r="H28442" s="1">
        <v>658.91128119165103</v>
      </c>
      <c r="I28442" s="1" t="s">
        <v>74067</v>
      </c>
      <c r="J28442" s="1" t="s">
        <v>2302</v>
      </c>
      <c r="K28442" s="1">
        <v>1</v>
      </c>
    </row>
    <row r="28443" spans="1:11" ht="15" x14ac:dyDescent="0.15">
      <c r="A28443" s="1" t="s">
        <v>144059</v>
      </c>
      <c r="B28443" s="1" t="s">
        <v>144113</v>
      </c>
      <c r="C28443" s="1">
        <v>5.6970099999999997</v>
      </c>
      <c r="D28443" s="1">
        <v>3.6751200000000001E-4</v>
      </c>
      <c r="E28443" s="2">
        <v>1.7937300000000001E-14</v>
      </c>
      <c r="F28443" s="1" t="s">
        <v>108090</v>
      </c>
      <c r="G28443" s="1" t="s">
        <v>108091</v>
      </c>
      <c r="H28443" s="1">
        <v>629.849717495969</v>
      </c>
      <c r="I28443" s="1" t="s">
        <v>130460</v>
      </c>
      <c r="J28443" s="1" t="s">
        <v>144114</v>
      </c>
      <c r="K28443" s="1">
        <v>1</v>
      </c>
    </row>
    <row r="28444" spans="1:11" ht="15" x14ac:dyDescent="0.15">
      <c r="A28444" s="1" t="s">
        <v>144059</v>
      </c>
      <c r="B28444" s="1" t="s">
        <v>144115</v>
      </c>
      <c r="C28444" s="1">
        <v>5.6551900000000002</v>
      </c>
      <c r="D28444" s="1">
        <v>3.6751200000000001E-4</v>
      </c>
      <c r="E28444" s="2">
        <v>2.2388499999999998E-14</v>
      </c>
      <c r="F28444" s="1" t="s">
        <v>74348</v>
      </c>
      <c r="G28444" s="1" t="s">
        <v>74349</v>
      </c>
      <c r="H28444" s="1">
        <v>579.48221278467997</v>
      </c>
      <c r="I28444" s="1" t="s">
        <v>74350</v>
      </c>
      <c r="J28444" s="1" t="s">
        <v>2691</v>
      </c>
      <c r="K28444" s="1">
        <v>1</v>
      </c>
    </row>
    <row r="28445" spans="1:11" ht="15" x14ac:dyDescent="0.15">
      <c r="A28445" s="1" t="s">
        <v>144059</v>
      </c>
      <c r="B28445" s="1" t="s">
        <v>144116</v>
      </c>
      <c r="C28445" s="1">
        <v>5.6538399999999998</v>
      </c>
      <c r="D28445" s="1">
        <v>3.6751200000000001E-4</v>
      </c>
      <c r="E28445" s="2">
        <v>2.25491E-14</v>
      </c>
      <c r="F28445" s="1" t="s">
        <v>74554</v>
      </c>
      <c r="G28445" s="1" t="s">
        <v>74555</v>
      </c>
      <c r="H28445" s="1">
        <v>560.54797699020298</v>
      </c>
      <c r="I28445" s="1" t="s">
        <v>10820</v>
      </c>
      <c r="J28445" s="1" t="s">
        <v>10821</v>
      </c>
      <c r="K28445" s="1">
        <v>1</v>
      </c>
    </row>
    <row r="28446" spans="1:11" ht="15" x14ac:dyDescent="0.15">
      <c r="A28446" s="1" t="s">
        <v>144059</v>
      </c>
      <c r="B28446" s="1" t="s">
        <v>144117</v>
      </c>
      <c r="C28446" s="1">
        <v>5.6466900000000004</v>
      </c>
      <c r="D28446" s="1">
        <v>3.6751200000000001E-4</v>
      </c>
      <c r="E28446" s="2">
        <v>2.342E-14</v>
      </c>
      <c r="F28446" s="1" t="s">
        <v>74356</v>
      </c>
      <c r="G28446" s="1" t="s">
        <v>74357</v>
      </c>
      <c r="H28446" s="1">
        <v>619.36829760251703</v>
      </c>
      <c r="I28446" s="1" t="s">
        <v>2837</v>
      </c>
      <c r="J28446" s="1" t="s">
        <v>2571</v>
      </c>
      <c r="K28446" s="1">
        <v>1</v>
      </c>
    </row>
    <row r="28447" spans="1:11" ht="15" x14ac:dyDescent="0.15">
      <c r="A28447" s="1" t="s">
        <v>144059</v>
      </c>
      <c r="B28447" s="1" t="s">
        <v>144118</v>
      </c>
      <c r="C28447" s="1">
        <v>5.6451399999999996</v>
      </c>
      <c r="D28447" s="1">
        <v>3.6751200000000001E-4</v>
      </c>
      <c r="E28447" s="2">
        <v>2.3612599999999999E-14</v>
      </c>
      <c r="F28447" s="1" t="s">
        <v>74163</v>
      </c>
      <c r="G28447" s="1" t="s">
        <v>74164</v>
      </c>
      <c r="H28447" s="1">
        <v>640.05492856110698</v>
      </c>
      <c r="I28447" s="1" t="s">
        <v>74165</v>
      </c>
      <c r="J28447" s="1" t="s">
        <v>2695</v>
      </c>
      <c r="K28447" s="1">
        <v>1</v>
      </c>
    </row>
    <row r="28448" spans="1:11" ht="15" x14ac:dyDescent="0.15">
      <c r="A28448" s="1" t="s">
        <v>144059</v>
      </c>
      <c r="B28448" s="1" t="s">
        <v>144119</v>
      </c>
      <c r="C28448" s="1">
        <v>5.6432900000000004</v>
      </c>
      <c r="D28448" s="1">
        <v>3.6751200000000001E-4</v>
      </c>
      <c r="E28448" s="2">
        <v>2.3846000000000001E-14</v>
      </c>
      <c r="F28448" s="1" t="s">
        <v>74952</v>
      </c>
      <c r="G28448" s="1" t="s">
        <v>1141</v>
      </c>
      <c r="H28448" s="1">
        <v>642.93114181563703</v>
      </c>
      <c r="I28448" s="1" t="s">
        <v>74953</v>
      </c>
      <c r="J28448" s="1" t="s">
        <v>2179</v>
      </c>
      <c r="K28448" s="1">
        <v>1</v>
      </c>
    </row>
    <row r="28449" spans="1:11" ht="15" x14ac:dyDescent="0.15">
      <c r="A28449" s="1" t="s">
        <v>144059</v>
      </c>
      <c r="B28449" s="1" t="s">
        <v>144120</v>
      </c>
      <c r="C28449" s="1">
        <v>5.5738399999999997</v>
      </c>
      <c r="D28449" s="1">
        <v>3.6751200000000001E-4</v>
      </c>
      <c r="E28449" s="2">
        <v>3.4456499999999998E-14</v>
      </c>
      <c r="F28449" s="1" t="s">
        <v>126530</v>
      </c>
      <c r="G28449" s="1" t="s">
        <v>511</v>
      </c>
      <c r="H28449" s="1">
        <v>785.08667157104298</v>
      </c>
      <c r="I28449" s="1" t="s">
        <v>126531</v>
      </c>
      <c r="J28449" s="1" t="s">
        <v>144121</v>
      </c>
      <c r="K28449" s="1">
        <v>1</v>
      </c>
    </row>
    <row r="28450" spans="1:11" ht="15" x14ac:dyDescent="0.15">
      <c r="A28450" s="1" t="s">
        <v>144059</v>
      </c>
      <c r="B28450" s="1" t="s">
        <v>144122</v>
      </c>
      <c r="C28450" s="1">
        <v>5.5726800000000001</v>
      </c>
      <c r="D28450" s="1">
        <v>3.6751200000000001E-4</v>
      </c>
      <c r="E28450" s="2">
        <v>3.46688E-14</v>
      </c>
      <c r="F28450" s="1" t="s">
        <v>74405</v>
      </c>
      <c r="G28450" s="1" t="s">
        <v>73957</v>
      </c>
      <c r="H28450" s="1">
        <v>482.83727443818498</v>
      </c>
      <c r="I28450" s="1" t="s">
        <v>6665</v>
      </c>
      <c r="J28450" s="1" t="s">
        <v>2302</v>
      </c>
      <c r="K28450" s="1">
        <v>1</v>
      </c>
    </row>
    <row r="28451" spans="1:11" ht="15" x14ac:dyDescent="0.15">
      <c r="A28451" s="1" t="s">
        <v>144059</v>
      </c>
      <c r="B28451" s="1" t="s">
        <v>144123</v>
      </c>
      <c r="C28451" s="1">
        <v>5.5725600000000002</v>
      </c>
      <c r="D28451" s="1">
        <v>3.6751200000000001E-4</v>
      </c>
      <c r="E28451" s="2">
        <v>3.4691699999999998E-14</v>
      </c>
      <c r="F28451" s="1" t="s">
        <v>75207</v>
      </c>
      <c r="G28451" s="1" t="s">
        <v>73997</v>
      </c>
      <c r="H28451" s="1">
        <v>410.88994975088502</v>
      </c>
      <c r="I28451" s="1" t="s">
        <v>2606</v>
      </c>
      <c r="J28451" s="1" t="s">
        <v>2607</v>
      </c>
      <c r="K28451" s="1">
        <v>1</v>
      </c>
    </row>
    <row r="28452" spans="1:11" ht="15" x14ac:dyDescent="0.15">
      <c r="A28452" s="1" t="s">
        <v>144059</v>
      </c>
      <c r="B28452" s="1" t="s">
        <v>144124</v>
      </c>
      <c r="C28452" s="1">
        <v>5.5706800000000003</v>
      </c>
      <c r="D28452" s="1">
        <v>3.6751200000000001E-4</v>
      </c>
      <c r="E28452" s="2">
        <v>3.5038199999999997E-14</v>
      </c>
      <c r="F28452" s="1" t="s">
        <v>74167</v>
      </c>
      <c r="G28452" s="1" t="s">
        <v>74168</v>
      </c>
      <c r="H28452" s="1">
        <v>636.09808404556395</v>
      </c>
      <c r="I28452" s="1" t="s">
        <v>74169</v>
      </c>
      <c r="J28452" s="1" t="s">
        <v>74170</v>
      </c>
      <c r="K28452" s="1">
        <v>1</v>
      </c>
    </row>
    <row r="28453" spans="1:11" ht="15" x14ac:dyDescent="0.15">
      <c r="A28453" s="1" t="s">
        <v>144059</v>
      </c>
      <c r="B28453" s="1" t="s">
        <v>144125</v>
      </c>
      <c r="C28453" s="1">
        <v>5.5698400000000001</v>
      </c>
      <c r="D28453" s="1">
        <v>3.6751200000000001E-4</v>
      </c>
      <c r="E28453" s="2">
        <v>3.51962E-14</v>
      </c>
      <c r="F28453" s="1" t="s">
        <v>75065</v>
      </c>
      <c r="G28453" s="1" t="s">
        <v>74204</v>
      </c>
      <c r="H28453" s="1">
        <v>475.00769165043602</v>
      </c>
      <c r="I28453" s="1" t="s">
        <v>12487</v>
      </c>
      <c r="J28453" s="1" t="s">
        <v>12488</v>
      </c>
      <c r="K28453" s="1">
        <v>1</v>
      </c>
    </row>
    <row r="28454" spans="1:11" ht="15" x14ac:dyDescent="0.15">
      <c r="A28454" s="1" t="s">
        <v>144059</v>
      </c>
      <c r="B28454" s="1" t="s">
        <v>144126</v>
      </c>
      <c r="C28454" s="1">
        <v>5.5502399999999996</v>
      </c>
      <c r="D28454" s="1">
        <v>3.6751200000000001E-4</v>
      </c>
      <c r="E28454" s="2">
        <v>3.90485E-14</v>
      </c>
      <c r="F28454" s="1" t="s">
        <v>74527</v>
      </c>
      <c r="G28454" s="1" t="s">
        <v>74528</v>
      </c>
      <c r="H28454" s="1">
        <v>492.72601002394799</v>
      </c>
      <c r="I28454" s="1" t="s">
        <v>4720</v>
      </c>
      <c r="J28454" s="1" t="s">
        <v>2275</v>
      </c>
      <c r="K28454" s="1">
        <v>1</v>
      </c>
    </row>
    <row r="28455" spans="1:11" ht="15" x14ac:dyDescent="0.15">
      <c r="A28455" s="1" t="s">
        <v>144059</v>
      </c>
      <c r="B28455" s="1" t="s">
        <v>144127</v>
      </c>
      <c r="C28455" s="1">
        <v>5.5424100000000003</v>
      </c>
      <c r="D28455" s="1">
        <v>3.6751200000000001E-4</v>
      </c>
      <c r="E28455" s="2">
        <v>4.0701999999999999E-14</v>
      </c>
      <c r="F28455" s="1" t="s">
        <v>74229</v>
      </c>
      <c r="G28455" s="1" t="s">
        <v>74230</v>
      </c>
      <c r="H28455" s="1">
        <v>653.84861682604799</v>
      </c>
      <c r="I28455" s="1" t="s">
        <v>74231</v>
      </c>
      <c r="J28455" s="1" t="s">
        <v>2443</v>
      </c>
      <c r="K28455" s="1">
        <v>1</v>
      </c>
    </row>
    <row r="28456" spans="1:11" ht="15" x14ac:dyDescent="0.15">
      <c r="A28456" s="1" t="s">
        <v>144059</v>
      </c>
      <c r="B28456" s="1" t="s">
        <v>144128</v>
      </c>
      <c r="C28456" s="1">
        <v>5.53843</v>
      </c>
      <c r="D28456" s="1">
        <v>3.6751200000000001E-4</v>
      </c>
      <c r="E28456" s="2">
        <v>4.1571899999999999E-14</v>
      </c>
      <c r="F28456" s="1" t="s">
        <v>130616</v>
      </c>
      <c r="G28456" s="1" t="s">
        <v>17</v>
      </c>
      <c r="H28456" s="1">
        <v>866.93112131103805</v>
      </c>
      <c r="I28456" s="1" t="s">
        <v>144129</v>
      </c>
      <c r="J28456" s="1" t="s">
        <v>144130</v>
      </c>
      <c r="K28456" s="1">
        <v>1</v>
      </c>
    </row>
    <row r="28457" spans="1:11" ht="15" x14ac:dyDescent="0.15">
      <c r="A28457" s="1" t="s">
        <v>144059</v>
      </c>
      <c r="B28457" s="1" t="s">
        <v>144131</v>
      </c>
      <c r="C28457" s="1">
        <v>5.5127499999999996</v>
      </c>
      <c r="D28457" s="1">
        <v>3.6751200000000001E-4</v>
      </c>
      <c r="E28457" s="2">
        <v>4.7632299999999997E-14</v>
      </c>
      <c r="F28457" s="1" t="s">
        <v>74246</v>
      </c>
      <c r="G28457" s="1" t="s">
        <v>74168</v>
      </c>
      <c r="H28457" s="1">
        <v>614.32050258077095</v>
      </c>
      <c r="I28457" s="1" t="s">
        <v>74169</v>
      </c>
      <c r="J28457" s="1" t="s">
        <v>74170</v>
      </c>
      <c r="K28457" s="1">
        <v>1</v>
      </c>
    </row>
    <row r="28458" spans="1:11" ht="15" x14ac:dyDescent="0.15">
      <c r="A28458" s="1" t="s">
        <v>144059</v>
      </c>
      <c r="B28458" s="1" t="s">
        <v>144132</v>
      </c>
      <c r="C28458" s="1">
        <v>5.5034599999999996</v>
      </c>
      <c r="D28458" s="1">
        <v>3.6751200000000001E-4</v>
      </c>
      <c r="E28458" s="2">
        <v>5.0036700000000002E-14</v>
      </c>
      <c r="F28458" s="1" t="s">
        <v>73973</v>
      </c>
      <c r="G28458" s="1" t="s">
        <v>73974</v>
      </c>
      <c r="H28458" s="1">
        <v>804.05313364643303</v>
      </c>
      <c r="I28458" s="1" t="s">
        <v>144133</v>
      </c>
      <c r="J28458" s="1" t="s">
        <v>144134</v>
      </c>
      <c r="K28458" s="1">
        <v>1</v>
      </c>
    </row>
    <row r="28459" spans="1:11" ht="15" x14ac:dyDescent="0.15">
      <c r="A28459" s="1" t="s">
        <v>144059</v>
      </c>
      <c r="B28459" s="1" t="s">
        <v>144135</v>
      </c>
      <c r="C28459" s="1">
        <v>5.4460899999999999</v>
      </c>
      <c r="D28459" s="1">
        <v>3.6751200000000001E-4</v>
      </c>
      <c r="E28459" s="2">
        <v>6.7818200000000004E-14</v>
      </c>
      <c r="F28459" s="1" t="s">
        <v>74345</v>
      </c>
      <c r="G28459" s="1" t="s">
        <v>74346</v>
      </c>
      <c r="H28459" s="1">
        <v>677.00842629918805</v>
      </c>
      <c r="I28459" s="1" t="s">
        <v>6166</v>
      </c>
      <c r="J28459" s="1" t="s">
        <v>2164</v>
      </c>
      <c r="K28459" s="1">
        <v>1</v>
      </c>
    </row>
    <row r="28460" spans="1:11" ht="15" x14ac:dyDescent="0.15">
      <c r="A28460" s="1" t="s">
        <v>144059</v>
      </c>
      <c r="B28460" s="1" t="s">
        <v>144136</v>
      </c>
      <c r="C28460" s="1">
        <v>5.4443900000000003</v>
      </c>
      <c r="D28460" s="1">
        <v>3.6751200000000001E-4</v>
      </c>
      <c r="E28460" s="2">
        <v>6.8432299999999995E-14</v>
      </c>
      <c r="F28460" s="1" t="s">
        <v>74111</v>
      </c>
      <c r="G28460" s="1" t="s">
        <v>73993</v>
      </c>
      <c r="H28460" s="1">
        <v>513.43732794112805</v>
      </c>
      <c r="I28460" s="1" t="s">
        <v>74112</v>
      </c>
      <c r="J28460" s="1" t="s">
        <v>2227</v>
      </c>
      <c r="K28460" s="1">
        <v>1</v>
      </c>
    </row>
    <row r="28461" spans="1:11" ht="15" x14ac:dyDescent="0.15">
      <c r="A28461" s="1" t="s">
        <v>144059</v>
      </c>
      <c r="B28461" s="1" t="s">
        <v>144137</v>
      </c>
      <c r="C28461" s="1">
        <v>5.4394999999999998</v>
      </c>
      <c r="D28461" s="1">
        <v>3.6751200000000001E-4</v>
      </c>
      <c r="E28461" s="2">
        <v>7.0227500000000003E-14</v>
      </c>
      <c r="F28461" s="1" t="s">
        <v>73944</v>
      </c>
      <c r="G28461" s="1" t="s">
        <v>73945</v>
      </c>
      <c r="H28461" s="1">
        <v>637.31692283827704</v>
      </c>
      <c r="I28461" s="1" t="s">
        <v>8569</v>
      </c>
      <c r="J28461" s="1" t="s">
        <v>144138</v>
      </c>
      <c r="K28461" s="1">
        <v>1</v>
      </c>
    </row>
    <row r="28462" spans="1:11" ht="15" x14ac:dyDescent="0.15">
      <c r="A28462" s="1" t="s">
        <v>144059</v>
      </c>
      <c r="B28462" s="1" t="s">
        <v>144139</v>
      </c>
      <c r="C28462" s="1">
        <v>5.4277300000000004</v>
      </c>
      <c r="D28462" s="1">
        <v>3.6751200000000001E-4</v>
      </c>
      <c r="E28462" s="2">
        <v>7.4750999999999994E-14</v>
      </c>
      <c r="F28462" s="1" t="s">
        <v>74138</v>
      </c>
      <c r="G28462" s="1" t="s">
        <v>74139</v>
      </c>
      <c r="H28462" s="1">
        <v>680.25850653280497</v>
      </c>
      <c r="I28462" s="1" t="s">
        <v>74140</v>
      </c>
      <c r="J28462" s="1" t="s">
        <v>122506</v>
      </c>
      <c r="K28462" s="1">
        <v>1</v>
      </c>
    </row>
    <row r="28463" spans="1:11" ht="15" x14ac:dyDescent="0.15">
      <c r="A28463" s="1" t="s">
        <v>144059</v>
      </c>
      <c r="B28463" s="1" t="s">
        <v>144140</v>
      </c>
      <c r="C28463" s="1">
        <v>5.4275000000000002</v>
      </c>
      <c r="D28463" s="1">
        <v>3.6751200000000001E-4</v>
      </c>
      <c r="E28463" s="2">
        <v>7.4842599999999999E-14</v>
      </c>
      <c r="F28463" s="1" t="s">
        <v>105799</v>
      </c>
      <c r="G28463" s="1" t="s">
        <v>77533</v>
      </c>
      <c r="H28463" s="1">
        <v>548.34783118201699</v>
      </c>
      <c r="I28463" s="1" t="s">
        <v>3068</v>
      </c>
      <c r="J28463" s="1" t="s">
        <v>2275</v>
      </c>
      <c r="K28463" s="1">
        <v>1</v>
      </c>
    </row>
    <row r="28464" spans="1:11" ht="15" x14ac:dyDescent="0.15">
      <c r="A28464" s="1" t="s">
        <v>144059</v>
      </c>
      <c r="B28464" s="1" t="s">
        <v>144141</v>
      </c>
      <c r="C28464" s="1">
        <v>5.4188499999999999</v>
      </c>
      <c r="D28464" s="1">
        <v>3.6751200000000001E-4</v>
      </c>
      <c r="E28464" s="2">
        <v>7.8350799999999997E-14</v>
      </c>
      <c r="F28464" s="1" t="s">
        <v>74203</v>
      </c>
      <c r="G28464" s="1" t="s">
        <v>74204</v>
      </c>
      <c r="H28464" s="1">
        <v>497.32578053778002</v>
      </c>
      <c r="I28464" s="1" t="s">
        <v>12487</v>
      </c>
      <c r="J28464" s="1" t="s">
        <v>12488</v>
      </c>
      <c r="K28464" s="1">
        <v>1</v>
      </c>
    </row>
    <row r="28465" spans="1:11" ht="15" x14ac:dyDescent="0.15">
      <c r="A28465" s="1" t="s">
        <v>144059</v>
      </c>
      <c r="B28465" s="1" t="s">
        <v>144142</v>
      </c>
      <c r="C28465" s="1">
        <v>5.4075199999999999</v>
      </c>
      <c r="D28465" s="1">
        <v>3.6751200000000001E-4</v>
      </c>
      <c r="E28465" s="2">
        <v>8.3202899999999997E-14</v>
      </c>
      <c r="F28465" s="1" t="s">
        <v>74188</v>
      </c>
      <c r="G28465" s="1" t="s">
        <v>74129</v>
      </c>
      <c r="H28465" s="1">
        <v>786.99157022281804</v>
      </c>
      <c r="I28465" s="1" t="s">
        <v>74189</v>
      </c>
      <c r="J28465" s="1" t="s">
        <v>144143</v>
      </c>
      <c r="K28465" s="1">
        <v>1</v>
      </c>
    </row>
    <row r="28466" spans="1:11" ht="15" x14ac:dyDescent="0.15">
      <c r="A28466" s="1" t="s">
        <v>144059</v>
      </c>
      <c r="B28466" s="1" t="s">
        <v>144144</v>
      </c>
      <c r="C28466" s="1">
        <v>5.3933999999999997</v>
      </c>
      <c r="D28466" s="1">
        <v>3.6751200000000001E-4</v>
      </c>
      <c r="E28466" s="2">
        <v>8.9668899999999994E-14</v>
      </c>
      <c r="F28466" s="1" t="s">
        <v>75363</v>
      </c>
      <c r="G28466" s="1" t="s">
        <v>73957</v>
      </c>
      <c r="H28466" s="1">
        <v>543.185880371851</v>
      </c>
      <c r="I28466" s="1" t="s">
        <v>75364</v>
      </c>
      <c r="J28466" s="1" t="s">
        <v>144145</v>
      </c>
      <c r="K28466" s="1">
        <v>1</v>
      </c>
    </row>
    <row r="28467" spans="1:11" ht="15" x14ac:dyDescent="0.15">
      <c r="A28467" s="1" t="s">
        <v>144059</v>
      </c>
      <c r="B28467" s="1" t="s">
        <v>144146</v>
      </c>
      <c r="C28467" s="1">
        <v>5.3920700000000004</v>
      </c>
      <c r="D28467" s="1">
        <v>3.6751200000000001E-4</v>
      </c>
      <c r="E28467" s="2">
        <v>9.0301400000000004E-14</v>
      </c>
      <c r="F28467" s="1" t="s">
        <v>74586</v>
      </c>
      <c r="G28467" s="1" t="s">
        <v>74204</v>
      </c>
      <c r="H28467" s="1">
        <v>517.90025753933105</v>
      </c>
      <c r="I28467" s="1" t="s">
        <v>74587</v>
      </c>
      <c r="J28467" s="1" t="s">
        <v>74588</v>
      </c>
      <c r="K28467" s="1">
        <v>1</v>
      </c>
    </row>
    <row r="28468" spans="1:11" ht="15" x14ac:dyDescent="0.15">
      <c r="A28468" s="1" t="s">
        <v>144059</v>
      </c>
      <c r="B28468" s="1" t="s">
        <v>144147</v>
      </c>
      <c r="C28468" s="1">
        <v>5.3791200000000003</v>
      </c>
      <c r="D28468" s="1">
        <v>3.6751200000000001E-4</v>
      </c>
      <c r="E28468" s="2">
        <v>9.6719899999999996E-14</v>
      </c>
      <c r="F28468" s="1" t="s">
        <v>74253</v>
      </c>
      <c r="G28468" s="1" t="s">
        <v>74254</v>
      </c>
      <c r="H28468" s="1">
        <v>668.64322422860403</v>
      </c>
      <c r="I28468" s="1" t="s">
        <v>74255</v>
      </c>
      <c r="J28468" s="1" t="s">
        <v>144148</v>
      </c>
      <c r="K28468" s="1">
        <v>1</v>
      </c>
    </row>
    <row r="28469" spans="1:11" ht="15" x14ac:dyDescent="0.15">
      <c r="A28469" s="1" t="s">
        <v>144059</v>
      </c>
      <c r="B28469" s="1" t="s">
        <v>144149</v>
      </c>
      <c r="C28469" s="1">
        <v>5.3788299999999998</v>
      </c>
      <c r="D28469" s="1">
        <v>3.6751200000000001E-4</v>
      </c>
      <c r="E28469" s="2">
        <v>9.6866600000000001E-14</v>
      </c>
      <c r="F28469" s="1" t="s">
        <v>74051</v>
      </c>
      <c r="G28469" s="1" t="s">
        <v>74052</v>
      </c>
      <c r="H28469" s="1">
        <v>569.90607015304101</v>
      </c>
      <c r="I28469" s="1" t="s">
        <v>114305</v>
      </c>
      <c r="J28469" s="1" t="s">
        <v>144150</v>
      </c>
      <c r="K28469" s="1">
        <v>1</v>
      </c>
    </row>
    <row r="28470" spans="1:11" ht="15" x14ac:dyDescent="0.15">
      <c r="A28470" s="1" t="s">
        <v>144059</v>
      </c>
      <c r="B28470" s="1" t="s">
        <v>144151</v>
      </c>
      <c r="C28470" s="1">
        <v>5.3420399999999999</v>
      </c>
      <c r="D28470" s="1">
        <v>3.6751200000000001E-4</v>
      </c>
      <c r="E28470" s="2">
        <v>1.17721E-13</v>
      </c>
      <c r="F28470" s="1" t="s">
        <v>74775</v>
      </c>
      <c r="G28470" s="1" t="s">
        <v>74776</v>
      </c>
      <c r="H28470" s="1">
        <v>600.73831389575696</v>
      </c>
      <c r="I28470" s="1" t="s">
        <v>74777</v>
      </c>
      <c r="J28470" s="1" t="s">
        <v>74778</v>
      </c>
      <c r="K28470" s="1">
        <v>1</v>
      </c>
    </row>
    <row r="28471" spans="1:11" ht="15" x14ac:dyDescent="0.15">
      <c r="A28471" s="1" t="s">
        <v>144059</v>
      </c>
      <c r="B28471" s="1" t="s">
        <v>144152</v>
      </c>
      <c r="C28471" s="1">
        <v>5.3194900000000001</v>
      </c>
      <c r="D28471" s="1">
        <v>3.6751200000000001E-4</v>
      </c>
      <c r="E28471" s="2">
        <v>1.3267E-13</v>
      </c>
      <c r="F28471" s="1" t="s">
        <v>74192</v>
      </c>
      <c r="G28471" s="1" t="s">
        <v>74193</v>
      </c>
      <c r="H28471" s="1">
        <v>590.29280794091903</v>
      </c>
      <c r="I28471" s="1" t="s">
        <v>74194</v>
      </c>
      <c r="J28471" s="1" t="s">
        <v>2203</v>
      </c>
      <c r="K28471" s="1">
        <v>1</v>
      </c>
    </row>
    <row r="28472" spans="1:11" ht="15" x14ac:dyDescent="0.15">
      <c r="A28472" s="1" t="s">
        <v>144059</v>
      </c>
      <c r="B28472" s="1" t="s">
        <v>144153</v>
      </c>
      <c r="C28472" s="1">
        <v>5.3145100000000003</v>
      </c>
      <c r="D28472" s="1">
        <v>3.6751200000000001E-4</v>
      </c>
      <c r="E28472" s="2">
        <v>1.36219E-13</v>
      </c>
      <c r="F28472" s="1" t="s">
        <v>74065</v>
      </c>
      <c r="G28472" s="1" t="s">
        <v>74066</v>
      </c>
      <c r="H28472" s="1">
        <v>544.59970345116506</v>
      </c>
      <c r="I28472" s="1" t="s">
        <v>74067</v>
      </c>
      <c r="J28472" s="1" t="s">
        <v>2477</v>
      </c>
      <c r="K28472" s="1">
        <v>1</v>
      </c>
    </row>
    <row r="28473" spans="1:11" ht="15" x14ac:dyDescent="0.15">
      <c r="A28473" s="1" t="s">
        <v>144059</v>
      </c>
      <c r="B28473" s="1" t="s">
        <v>144154</v>
      </c>
      <c r="C28473" s="1">
        <v>5.3131300000000001</v>
      </c>
      <c r="D28473" s="1">
        <v>3.6751200000000001E-4</v>
      </c>
      <c r="E28473" s="2">
        <v>1.3722099999999999E-13</v>
      </c>
      <c r="F28473" s="1" t="s">
        <v>74148</v>
      </c>
      <c r="G28473" s="1" t="s">
        <v>74149</v>
      </c>
      <c r="H28473" s="1">
        <v>665.90467074625997</v>
      </c>
      <c r="I28473" s="1" t="s">
        <v>74150</v>
      </c>
      <c r="J28473" s="1" t="s">
        <v>144155</v>
      </c>
      <c r="K28473" s="1">
        <v>1</v>
      </c>
    </row>
    <row r="28474" spans="1:11" ht="15" x14ac:dyDescent="0.15">
      <c r="A28474" s="1" t="s">
        <v>144059</v>
      </c>
      <c r="B28474" s="1" t="s">
        <v>144156</v>
      </c>
      <c r="C28474" s="1">
        <v>5.3122400000000001</v>
      </c>
      <c r="D28474" s="1">
        <v>3.6751200000000001E-4</v>
      </c>
      <c r="E28474" s="2">
        <v>1.3786499999999999E-13</v>
      </c>
      <c r="F28474" s="1" t="s">
        <v>74299</v>
      </c>
      <c r="G28474" s="1" t="s">
        <v>74300</v>
      </c>
      <c r="H28474" s="1">
        <v>646.00795633092105</v>
      </c>
      <c r="I28474" s="1" t="s">
        <v>9192</v>
      </c>
      <c r="J28474" s="1" t="s">
        <v>2231</v>
      </c>
      <c r="K28474" s="1">
        <v>1</v>
      </c>
    </row>
    <row r="28475" spans="1:11" ht="15" x14ac:dyDescent="0.15">
      <c r="A28475" s="1" t="s">
        <v>144059</v>
      </c>
      <c r="B28475" s="1" t="s">
        <v>144157</v>
      </c>
      <c r="C28475" s="1">
        <v>5.28294</v>
      </c>
      <c r="D28475" s="1">
        <v>3.6751200000000001E-4</v>
      </c>
      <c r="E28475" s="2">
        <v>1.61028E-13</v>
      </c>
      <c r="F28475" s="1" t="s">
        <v>74892</v>
      </c>
      <c r="G28475" s="1" t="s">
        <v>74893</v>
      </c>
      <c r="H28475" s="1">
        <v>729.71723406768001</v>
      </c>
      <c r="I28475" s="1" t="s">
        <v>87932</v>
      </c>
      <c r="J28475" s="1" t="s">
        <v>144158</v>
      </c>
      <c r="K28475" s="1">
        <v>1</v>
      </c>
    </row>
    <row r="28476" spans="1:11" ht="15" x14ac:dyDescent="0.15">
      <c r="A28476" s="1" t="s">
        <v>144059</v>
      </c>
      <c r="B28476" s="1" t="s">
        <v>144159</v>
      </c>
      <c r="C28476" s="1">
        <v>5.2691400000000002</v>
      </c>
      <c r="D28476" s="1">
        <v>3.6751200000000001E-4</v>
      </c>
      <c r="E28476" s="2">
        <v>1.7325200000000001E-13</v>
      </c>
      <c r="F28476" s="1" t="s">
        <v>74780</v>
      </c>
      <c r="G28476" s="1" t="s">
        <v>120</v>
      </c>
      <c r="H28476" s="1">
        <v>669.358293691673</v>
      </c>
      <c r="I28476" s="1" t="s">
        <v>2837</v>
      </c>
      <c r="J28476" s="1" t="s">
        <v>2571</v>
      </c>
      <c r="K28476" s="1">
        <v>1</v>
      </c>
    </row>
    <row r="28477" spans="1:11" ht="15" x14ac:dyDescent="0.15">
      <c r="A28477" s="1" t="s">
        <v>144059</v>
      </c>
      <c r="B28477" s="1" t="s">
        <v>144160</v>
      </c>
      <c r="C28477" s="1">
        <v>5.2514900000000004</v>
      </c>
      <c r="D28477" s="1">
        <v>3.6751200000000001E-4</v>
      </c>
      <c r="E28477" s="2">
        <v>1.9023699999999999E-13</v>
      </c>
      <c r="F28477" s="1" t="s">
        <v>74819</v>
      </c>
      <c r="G28477" s="1" t="s">
        <v>74820</v>
      </c>
      <c r="H28477" s="1">
        <v>576.13263637871501</v>
      </c>
      <c r="I28477" s="1" t="s">
        <v>74821</v>
      </c>
      <c r="J28477" s="1" t="s">
        <v>144161</v>
      </c>
      <c r="K28477" s="1">
        <v>1</v>
      </c>
    </row>
    <row r="28478" spans="1:11" ht="15" x14ac:dyDescent="0.15">
      <c r="A28478" s="1" t="s">
        <v>144059</v>
      </c>
      <c r="B28478" s="1" t="s">
        <v>144162</v>
      </c>
      <c r="C28478" s="1">
        <v>5.2427400000000004</v>
      </c>
      <c r="D28478" s="1">
        <v>3.6751200000000001E-4</v>
      </c>
      <c r="E28478" s="2">
        <v>1.99268E-13</v>
      </c>
      <c r="F28478" s="1" t="s">
        <v>74530</v>
      </c>
      <c r="G28478" s="1" t="s">
        <v>74339</v>
      </c>
      <c r="H28478" s="1">
        <v>549.92143322250399</v>
      </c>
      <c r="I28478" s="1" t="s">
        <v>74268</v>
      </c>
      <c r="J28478" s="1" t="s">
        <v>2255</v>
      </c>
      <c r="K28478" s="1">
        <v>1</v>
      </c>
    </row>
    <row r="28479" spans="1:11" ht="15" x14ac:dyDescent="0.15">
      <c r="A28479" s="1" t="s">
        <v>144059</v>
      </c>
      <c r="B28479" s="1" t="s">
        <v>144163</v>
      </c>
      <c r="C28479" s="1">
        <v>5.2414199999999997</v>
      </c>
      <c r="D28479" s="1">
        <v>3.6751200000000001E-4</v>
      </c>
      <c r="E28479" s="2">
        <v>2.00675E-13</v>
      </c>
      <c r="F28479" s="1" t="s">
        <v>74093</v>
      </c>
      <c r="G28479" s="1" t="s">
        <v>74094</v>
      </c>
      <c r="H28479" s="1">
        <v>607.76056615501295</v>
      </c>
      <c r="I28479" s="1" t="s">
        <v>74095</v>
      </c>
      <c r="J28479" s="1" t="s">
        <v>144164</v>
      </c>
      <c r="K28479" s="1">
        <v>1</v>
      </c>
    </row>
    <row r="28480" spans="1:11" ht="15" x14ac:dyDescent="0.15">
      <c r="A28480" s="1" t="s">
        <v>144059</v>
      </c>
      <c r="B28480" s="1" t="s">
        <v>144165</v>
      </c>
      <c r="C28480" s="1">
        <v>5.2326600000000001</v>
      </c>
      <c r="D28480" s="1">
        <v>3.6751200000000001E-4</v>
      </c>
      <c r="E28480" s="2">
        <v>2.1020299999999999E-13</v>
      </c>
      <c r="F28480" s="1" t="s">
        <v>74870</v>
      </c>
      <c r="G28480" s="1" t="s">
        <v>74871</v>
      </c>
      <c r="H28480" s="1">
        <v>637.90514070407096</v>
      </c>
      <c r="I28480" s="1" t="s">
        <v>74872</v>
      </c>
      <c r="J28480" s="1" t="s">
        <v>95589</v>
      </c>
      <c r="K28480" s="1">
        <v>1</v>
      </c>
    </row>
    <row r="28481" spans="1:11" ht="15" x14ac:dyDescent="0.15">
      <c r="A28481" s="1" t="s">
        <v>144059</v>
      </c>
      <c r="B28481" s="1" t="s">
        <v>144166</v>
      </c>
      <c r="C28481" s="1">
        <v>5.2235100000000001</v>
      </c>
      <c r="D28481" s="1">
        <v>3.6751200000000001E-4</v>
      </c>
      <c r="E28481" s="2">
        <v>2.20656E-13</v>
      </c>
      <c r="F28481" s="1" t="s">
        <v>74196</v>
      </c>
      <c r="G28481" s="1" t="s">
        <v>74197</v>
      </c>
      <c r="H28481" s="1">
        <v>610.94471993720595</v>
      </c>
      <c r="I28481" s="1" t="s">
        <v>74198</v>
      </c>
      <c r="J28481" s="1" t="s">
        <v>2310</v>
      </c>
      <c r="K28481" s="1">
        <v>1</v>
      </c>
    </row>
    <row r="28482" spans="1:11" ht="15" x14ac:dyDescent="0.15">
      <c r="A28482" s="1" t="s">
        <v>144059</v>
      </c>
      <c r="B28482" s="1" t="s">
        <v>144167</v>
      </c>
      <c r="C28482" s="1">
        <v>5.2165699999999999</v>
      </c>
      <c r="D28482" s="1">
        <v>3.6751200000000001E-4</v>
      </c>
      <c r="E28482" s="2">
        <v>2.2892E-13</v>
      </c>
      <c r="F28482" s="1" t="s">
        <v>73999</v>
      </c>
      <c r="G28482" s="1" t="s">
        <v>74000</v>
      </c>
      <c r="H28482" s="1">
        <v>686.17150395978297</v>
      </c>
      <c r="I28482" s="1" t="s">
        <v>74120</v>
      </c>
      <c r="J28482" s="1" t="s">
        <v>144168</v>
      </c>
      <c r="K28482" s="1">
        <v>1</v>
      </c>
    </row>
    <row r="28483" spans="1:11" ht="15" x14ac:dyDescent="0.15">
      <c r="A28483" s="1" t="s">
        <v>144059</v>
      </c>
      <c r="B28483" s="1" t="s">
        <v>144169</v>
      </c>
      <c r="C28483" s="1">
        <v>5.21591</v>
      </c>
      <c r="D28483" s="1">
        <v>3.6751200000000001E-4</v>
      </c>
      <c r="E28483" s="2">
        <v>2.2972799999999998E-13</v>
      </c>
      <c r="F28483" s="1" t="s">
        <v>74267</v>
      </c>
      <c r="G28483" s="1" t="s">
        <v>73937</v>
      </c>
      <c r="H28483" s="1">
        <v>707.96349401151997</v>
      </c>
      <c r="I28483" s="1" t="s">
        <v>74268</v>
      </c>
      <c r="J28483" s="1" t="s">
        <v>2255</v>
      </c>
      <c r="K28483" s="1">
        <v>1</v>
      </c>
    </row>
    <row r="28484" spans="1:11" ht="15" x14ac:dyDescent="0.15">
      <c r="A28484" s="1" t="s">
        <v>144059</v>
      </c>
      <c r="B28484" s="1" t="s">
        <v>144170</v>
      </c>
      <c r="C28484" s="1">
        <v>5.2139800000000003</v>
      </c>
      <c r="D28484" s="1">
        <v>3.6751200000000001E-4</v>
      </c>
      <c r="E28484" s="2">
        <v>2.32091E-13</v>
      </c>
      <c r="F28484" s="1" t="s">
        <v>74658</v>
      </c>
      <c r="G28484" s="1" t="s">
        <v>74364</v>
      </c>
      <c r="H28484" s="1">
        <v>675.38170423211704</v>
      </c>
      <c r="I28484" s="1" t="s">
        <v>74659</v>
      </c>
      <c r="J28484" s="1" t="s">
        <v>144171</v>
      </c>
      <c r="K28484" s="1">
        <v>1</v>
      </c>
    </row>
    <row r="28485" spans="1:11" ht="15" x14ac:dyDescent="0.15">
      <c r="A28485" s="1" t="s">
        <v>144059</v>
      </c>
      <c r="B28485" s="1" t="s">
        <v>144172</v>
      </c>
      <c r="C28485" s="1">
        <v>5.1570200000000002</v>
      </c>
      <c r="D28485" s="1">
        <v>3.6751200000000001E-4</v>
      </c>
      <c r="E28485" s="2">
        <v>3.1388700000000002E-13</v>
      </c>
      <c r="F28485" s="1" t="s">
        <v>74590</v>
      </c>
      <c r="G28485" s="1" t="s">
        <v>74168</v>
      </c>
      <c r="H28485" s="1">
        <v>608.55415014928201</v>
      </c>
      <c r="I28485" s="1" t="s">
        <v>74591</v>
      </c>
      <c r="J28485" s="1" t="s">
        <v>144173</v>
      </c>
      <c r="K28485" s="1">
        <v>1</v>
      </c>
    </row>
    <row r="28486" spans="1:11" ht="15" x14ac:dyDescent="0.15">
      <c r="A28486" s="1" t="s">
        <v>144059</v>
      </c>
      <c r="B28486" s="1" t="s">
        <v>144174</v>
      </c>
      <c r="C28486" s="1">
        <v>5.1564899999999998</v>
      </c>
      <c r="D28486" s="1">
        <v>3.6751200000000001E-4</v>
      </c>
      <c r="E28486" s="2">
        <v>3.14764E-13</v>
      </c>
      <c r="F28486" s="1" t="s">
        <v>74652</v>
      </c>
      <c r="G28486" s="1" t="s">
        <v>73957</v>
      </c>
      <c r="H28486" s="1">
        <v>500.47405019623397</v>
      </c>
      <c r="I28486" s="1" t="s">
        <v>6665</v>
      </c>
      <c r="J28486" s="1" t="s">
        <v>2302</v>
      </c>
      <c r="K28486" s="1">
        <v>1</v>
      </c>
    </row>
    <row r="28487" spans="1:11" ht="15" x14ac:dyDescent="0.15">
      <c r="A28487" s="1" t="s">
        <v>144059</v>
      </c>
      <c r="B28487" s="1" t="s">
        <v>144175</v>
      </c>
      <c r="C28487" s="1">
        <v>5.15191</v>
      </c>
      <c r="D28487" s="1">
        <v>3.6751200000000001E-4</v>
      </c>
      <c r="E28487" s="2">
        <v>3.2250600000000002E-13</v>
      </c>
      <c r="F28487" s="1" t="s">
        <v>75044</v>
      </c>
      <c r="G28487" s="1" t="s">
        <v>73945</v>
      </c>
      <c r="H28487" s="1">
        <v>521.49489095510899</v>
      </c>
      <c r="I28487" s="1" t="s">
        <v>10820</v>
      </c>
      <c r="J28487" s="1" t="s">
        <v>10821</v>
      </c>
      <c r="K28487" s="1">
        <v>1</v>
      </c>
    </row>
    <row r="28488" spans="1:11" ht="15" x14ac:dyDescent="0.15">
      <c r="A28488" s="1" t="s">
        <v>144059</v>
      </c>
      <c r="B28488" s="1" t="s">
        <v>144176</v>
      </c>
      <c r="C28488" s="1">
        <v>5.1330099999999996</v>
      </c>
      <c r="D28488" s="1">
        <v>3.6751200000000001E-4</v>
      </c>
      <c r="E28488" s="2">
        <v>3.5646999999999999E-13</v>
      </c>
      <c r="F28488" s="1" t="s">
        <v>74460</v>
      </c>
      <c r="G28488" s="1" t="s">
        <v>73989</v>
      </c>
      <c r="H28488" s="1">
        <v>481.96488584183601</v>
      </c>
      <c r="I28488" s="1" t="s">
        <v>74461</v>
      </c>
      <c r="J28488" s="1" t="s">
        <v>2607</v>
      </c>
      <c r="K28488" s="1">
        <v>1</v>
      </c>
    </row>
    <row r="28489" spans="1:11" ht="15" x14ac:dyDescent="0.15">
      <c r="A28489" s="1" t="s">
        <v>144059</v>
      </c>
      <c r="B28489" s="1" t="s">
        <v>144177</v>
      </c>
      <c r="C28489" s="1">
        <v>5.1209199999999999</v>
      </c>
      <c r="D28489" s="1">
        <v>3.6751200000000001E-4</v>
      </c>
      <c r="E28489" s="2">
        <v>3.8007799999999999E-13</v>
      </c>
      <c r="F28489" s="1" t="s">
        <v>76115</v>
      </c>
      <c r="G28489" s="1" t="s">
        <v>76116</v>
      </c>
      <c r="H28489" s="1">
        <v>398.11103065590601</v>
      </c>
      <c r="I28489" s="1" t="s">
        <v>76117</v>
      </c>
      <c r="J28489" s="1" t="s">
        <v>2283</v>
      </c>
      <c r="K28489" s="1">
        <v>1</v>
      </c>
    </row>
    <row r="28490" spans="1:11" ht="15" x14ac:dyDescent="0.15">
      <c r="A28490" s="1" t="s">
        <v>144059</v>
      </c>
      <c r="B28490" s="1" t="s">
        <v>144178</v>
      </c>
      <c r="C28490" s="1">
        <v>5.1195300000000001</v>
      </c>
      <c r="D28490" s="1">
        <v>3.6751200000000001E-4</v>
      </c>
      <c r="E28490" s="2">
        <v>3.8287200000000001E-13</v>
      </c>
      <c r="F28490" s="1" t="s">
        <v>74316</v>
      </c>
      <c r="G28490" s="1" t="s">
        <v>74317</v>
      </c>
      <c r="H28490" s="1">
        <v>479.05607800890402</v>
      </c>
      <c r="I28490" s="1" t="s">
        <v>74318</v>
      </c>
      <c r="J28490" s="1" t="s">
        <v>2231</v>
      </c>
      <c r="K28490" s="1">
        <v>1</v>
      </c>
    </row>
    <row r="28491" spans="1:11" ht="15" x14ac:dyDescent="0.15">
      <c r="A28491" s="1" t="s">
        <v>144059</v>
      </c>
      <c r="B28491" s="1" t="s">
        <v>144179</v>
      </c>
      <c r="C28491" s="1">
        <v>5.1097700000000001</v>
      </c>
      <c r="D28491" s="1">
        <v>3.6751200000000001E-4</v>
      </c>
      <c r="E28491" s="2">
        <v>4.0319900000000002E-13</v>
      </c>
      <c r="F28491" s="1" t="s">
        <v>74058</v>
      </c>
      <c r="G28491" s="1" t="s">
        <v>74059</v>
      </c>
      <c r="H28491" s="1">
        <v>540.72324056160801</v>
      </c>
      <c r="I28491" s="1" t="s">
        <v>74060</v>
      </c>
      <c r="J28491" s="1" t="s">
        <v>144180</v>
      </c>
      <c r="K28491" s="1">
        <v>1</v>
      </c>
    </row>
    <row r="28492" spans="1:11" ht="15" x14ac:dyDescent="0.15">
      <c r="A28492" s="1" t="s">
        <v>144059</v>
      </c>
      <c r="B28492" s="1" t="s">
        <v>144181</v>
      </c>
      <c r="C28492" s="1">
        <v>5.1090999999999998</v>
      </c>
      <c r="D28492" s="1">
        <v>3.6751200000000001E-4</v>
      </c>
      <c r="E28492" s="2">
        <v>4.0463900000000001E-13</v>
      </c>
      <c r="F28492" s="1" t="s">
        <v>74486</v>
      </c>
      <c r="G28492" s="1" t="s">
        <v>74487</v>
      </c>
      <c r="H28492" s="1">
        <v>552.78862024651903</v>
      </c>
      <c r="I28492" s="1" t="s">
        <v>74488</v>
      </c>
      <c r="J28492" s="1" t="s">
        <v>74489</v>
      </c>
      <c r="K28492" s="1">
        <v>1</v>
      </c>
    </row>
    <row r="28493" spans="1:11" ht="15" x14ac:dyDescent="0.15">
      <c r="A28493" s="1" t="s">
        <v>144059</v>
      </c>
      <c r="B28493" s="1" t="s">
        <v>144182</v>
      </c>
      <c r="C28493" s="1">
        <v>5.10785</v>
      </c>
      <c r="D28493" s="1">
        <v>3.6751200000000001E-4</v>
      </c>
      <c r="E28493" s="2">
        <v>4.0732600000000001E-13</v>
      </c>
      <c r="F28493" s="1" t="s">
        <v>74440</v>
      </c>
      <c r="G28493" s="1" t="s">
        <v>74441</v>
      </c>
      <c r="H28493" s="1">
        <v>494.079476370176</v>
      </c>
      <c r="I28493" s="1" t="s">
        <v>2282</v>
      </c>
      <c r="J28493" s="1" t="s">
        <v>2283</v>
      </c>
      <c r="K28493" s="1">
        <v>1</v>
      </c>
    </row>
    <row r="28494" spans="1:11" ht="15" x14ac:dyDescent="0.15">
      <c r="A28494" s="1" t="s">
        <v>144059</v>
      </c>
      <c r="B28494" s="1" t="s">
        <v>144183</v>
      </c>
      <c r="C28494" s="1">
        <v>5.0934600000000003</v>
      </c>
      <c r="D28494" s="1">
        <v>3.6751200000000001E-4</v>
      </c>
      <c r="E28494" s="2">
        <v>4.3961400000000002E-13</v>
      </c>
      <c r="F28494" s="1" t="s">
        <v>75250</v>
      </c>
      <c r="G28494" s="1" t="s">
        <v>74898</v>
      </c>
      <c r="H28494" s="1">
        <v>480.71885556107799</v>
      </c>
      <c r="I28494" s="1" t="s">
        <v>97464</v>
      </c>
      <c r="J28494" s="1" t="s">
        <v>144184</v>
      </c>
      <c r="K28494" s="1">
        <v>1</v>
      </c>
    </row>
    <row r="28495" spans="1:11" ht="15" x14ac:dyDescent="0.15">
      <c r="A28495" s="1" t="s">
        <v>144059</v>
      </c>
      <c r="B28495" s="1" t="s">
        <v>144185</v>
      </c>
      <c r="C28495" s="1">
        <v>5.0901100000000001</v>
      </c>
      <c r="D28495" s="1">
        <v>3.6751200000000001E-4</v>
      </c>
      <c r="E28495" s="2">
        <v>4.4749600000000003E-13</v>
      </c>
      <c r="F28495" s="1" t="s">
        <v>74133</v>
      </c>
      <c r="G28495" s="1" t="s">
        <v>74134</v>
      </c>
      <c r="H28495" s="1">
        <v>507.76904710348299</v>
      </c>
      <c r="I28495" s="1" t="s">
        <v>87846</v>
      </c>
      <c r="J28495" s="1" t="s">
        <v>144186</v>
      </c>
      <c r="K28495" s="1">
        <v>1</v>
      </c>
    </row>
    <row r="28496" spans="1:11" ht="15" x14ac:dyDescent="0.15">
      <c r="A28496" s="1" t="s">
        <v>144059</v>
      </c>
      <c r="B28496" s="1" t="s">
        <v>144187</v>
      </c>
      <c r="C28496" s="1">
        <v>5.0787899999999997</v>
      </c>
      <c r="D28496" s="1">
        <v>3.6751200000000001E-4</v>
      </c>
      <c r="E28496" s="2">
        <v>4.7515599999999998E-13</v>
      </c>
      <c r="F28496" s="1" t="s">
        <v>74098</v>
      </c>
      <c r="G28496" s="1" t="s">
        <v>73948</v>
      </c>
      <c r="H28496" s="1">
        <v>548.48236565035904</v>
      </c>
      <c r="I28496" s="1" t="s">
        <v>74099</v>
      </c>
      <c r="J28496" s="1" t="s">
        <v>144188</v>
      </c>
      <c r="K28496" s="1">
        <v>1</v>
      </c>
    </row>
    <row r="28497" spans="1:11" ht="15" x14ac:dyDescent="0.15">
      <c r="A28497" s="1" t="s">
        <v>144059</v>
      </c>
      <c r="B28497" s="1" t="s">
        <v>144189</v>
      </c>
      <c r="C28497" s="1">
        <v>5.0773400000000004</v>
      </c>
      <c r="D28497" s="1">
        <v>3.6751200000000001E-4</v>
      </c>
      <c r="E28497" s="2">
        <v>4.7882299999999999E-13</v>
      </c>
      <c r="F28497" s="1" t="s">
        <v>74069</v>
      </c>
      <c r="G28497" s="1" t="s">
        <v>74070</v>
      </c>
      <c r="H28497" s="1">
        <v>664.31372635959997</v>
      </c>
      <c r="I28497" s="1" t="s">
        <v>144190</v>
      </c>
      <c r="J28497" s="1" t="s">
        <v>144191</v>
      </c>
      <c r="K28497" s="1">
        <v>1</v>
      </c>
    </row>
    <row r="28498" spans="1:11" ht="15" x14ac:dyDescent="0.15">
      <c r="A28498" s="1" t="s">
        <v>144059</v>
      </c>
      <c r="B28498" s="1" t="s">
        <v>144192</v>
      </c>
      <c r="C28498" s="1">
        <v>5.0613599999999996</v>
      </c>
      <c r="D28498" s="1">
        <v>3.6751200000000001E-4</v>
      </c>
      <c r="E28498" s="2">
        <v>5.2115299999999997E-13</v>
      </c>
      <c r="F28498" s="1" t="s">
        <v>74500</v>
      </c>
      <c r="G28498" s="1" t="s">
        <v>73928</v>
      </c>
      <c r="H28498" s="1">
        <v>557.35745808323099</v>
      </c>
      <c r="I28498" s="1" t="s">
        <v>74501</v>
      </c>
      <c r="J28498" s="1" t="s">
        <v>2306</v>
      </c>
      <c r="K28498" s="1">
        <v>1</v>
      </c>
    </row>
    <row r="28499" spans="1:11" ht="15" x14ac:dyDescent="0.15">
      <c r="A28499" s="1" t="s">
        <v>144059</v>
      </c>
      <c r="B28499" s="1" t="s">
        <v>144193</v>
      </c>
      <c r="C28499" s="1">
        <v>5.0594799999999998</v>
      </c>
      <c r="D28499" s="1">
        <v>3.6751200000000001E-4</v>
      </c>
      <c r="E28499" s="2">
        <v>5.2637700000000001E-13</v>
      </c>
      <c r="F28499" s="1" t="s">
        <v>74175</v>
      </c>
      <c r="G28499" s="1" t="s">
        <v>74176</v>
      </c>
      <c r="H28499" s="1">
        <v>500.33345877459101</v>
      </c>
      <c r="I28499" s="1" t="s">
        <v>2592</v>
      </c>
      <c r="J28499" s="1" t="s">
        <v>2231</v>
      </c>
      <c r="K28499" s="1">
        <v>1</v>
      </c>
    </row>
    <row r="28500" spans="1:11" ht="15" x14ac:dyDescent="0.15">
      <c r="A28500" s="1" t="s">
        <v>144059</v>
      </c>
      <c r="B28500" s="1" t="s">
        <v>144194</v>
      </c>
      <c r="C28500" s="1">
        <v>5.0518000000000001</v>
      </c>
      <c r="D28500" s="1">
        <v>3.6751200000000001E-4</v>
      </c>
      <c r="E28500" s="2">
        <v>5.4823999999999999E-13</v>
      </c>
      <c r="F28500" s="1" t="s">
        <v>74294</v>
      </c>
      <c r="G28500" s="1" t="s">
        <v>74295</v>
      </c>
      <c r="H28500" s="1">
        <v>709.37436945486002</v>
      </c>
      <c r="I28500" s="1" t="s">
        <v>74296</v>
      </c>
      <c r="J28500" s="1" t="s">
        <v>144195</v>
      </c>
      <c r="K28500" s="1">
        <v>1</v>
      </c>
    </row>
    <row r="28501" spans="1:11" ht="15" x14ac:dyDescent="0.15">
      <c r="A28501" s="1" t="s">
        <v>144059</v>
      </c>
      <c r="B28501" s="1" t="s">
        <v>144196</v>
      </c>
      <c r="C28501" s="1">
        <v>5.0421500000000004</v>
      </c>
      <c r="D28501" s="1">
        <v>3.6751200000000001E-4</v>
      </c>
      <c r="E28501" s="2">
        <v>5.7701099999999995E-13</v>
      </c>
      <c r="F28501" s="1" t="s">
        <v>74143</v>
      </c>
      <c r="G28501" s="1" t="s">
        <v>74144</v>
      </c>
      <c r="H28501" s="1">
        <v>595.84440972642199</v>
      </c>
      <c r="I28501" s="1" t="s">
        <v>74145</v>
      </c>
      <c r="J28501" s="1" t="s">
        <v>144197</v>
      </c>
      <c r="K28501" s="1">
        <v>1</v>
      </c>
    </row>
    <row r="28502" spans="1:11" ht="15" x14ac:dyDescent="0.15">
      <c r="A28502" s="1" t="s">
        <v>144059</v>
      </c>
      <c r="B28502" s="1" t="s">
        <v>144198</v>
      </c>
      <c r="C28502" s="1">
        <v>5.0262900000000004</v>
      </c>
      <c r="D28502" s="1">
        <v>3.6751200000000001E-4</v>
      </c>
      <c r="E28502" s="2">
        <v>6.2761799999999996E-13</v>
      </c>
      <c r="F28502" s="1" t="s">
        <v>74183</v>
      </c>
      <c r="G28502" s="1" t="s">
        <v>74184</v>
      </c>
      <c r="H28502" s="1">
        <v>456.71299263646102</v>
      </c>
      <c r="I28502" s="1" t="s">
        <v>74185</v>
      </c>
      <c r="J28502" s="1" t="s">
        <v>144199</v>
      </c>
      <c r="K28502" s="1">
        <v>1</v>
      </c>
    </row>
    <row r="28503" spans="1:11" ht="15" x14ac:dyDescent="0.15">
      <c r="A28503" s="1" t="s">
        <v>144059</v>
      </c>
      <c r="B28503" s="1" t="s">
        <v>144200</v>
      </c>
      <c r="C28503" s="1">
        <v>5.0259099999999997</v>
      </c>
      <c r="D28503" s="1">
        <v>3.6751200000000001E-4</v>
      </c>
      <c r="E28503" s="2">
        <v>6.2888999999999996E-13</v>
      </c>
      <c r="F28503" s="1" t="s">
        <v>74359</v>
      </c>
      <c r="G28503" s="1" t="s">
        <v>74360</v>
      </c>
      <c r="H28503" s="1">
        <v>530.43280650905797</v>
      </c>
      <c r="I28503" s="1" t="s">
        <v>74361</v>
      </c>
      <c r="J28503" s="1" t="s">
        <v>2310</v>
      </c>
      <c r="K28503" s="1">
        <v>1</v>
      </c>
    </row>
    <row r="28504" spans="1:11" ht="15" x14ac:dyDescent="0.15">
      <c r="A28504" s="1" t="s">
        <v>144059</v>
      </c>
      <c r="B28504" s="1" t="s">
        <v>144201</v>
      </c>
      <c r="C28504" s="1">
        <v>5.0131899999999998</v>
      </c>
      <c r="D28504" s="1">
        <v>3.6751200000000001E-4</v>
      </c>
      <c r="E28504" s="2">
        <v>6.7274700000000002E-13</v>
      </c>
      <c r="F28504" s="1" t="s">
        <v>74606</v>
      </c>
      <c r="G28504" s="1" t="s">
        <v>73997</v>
      </c>
      <c r="H28504" s="1">
        <v>552.28351543041094</v>
      </c>
      <c r="I28504" s="1" t="s">
        <v>74607</v>
      </c>
      <c r="J28504" s="1" t="s">
        <v>2227</v>
      </c>
      <c r="K28504" s="1">
        <v>1</v>
      </c>
    </row>
    <row r="28505" spans="1:11" ht="15" x14ac:dyDescent="0.15">
      <c r="A28505" s="1" t="s">
        <v>144059</v>
      </c>
      <c r="B28505" s="1" t="s">
        <v>144202</v>
      </c>
      <c r="C28505" s="1">
        <v>5.0107900000000001</v>
      </c>
      <c r="D28505" s="1">
        <v>3.6751200000000001E-4</v>
      </c>
      <c r="E28505" s="2">
        <v>6.8135000000000002E-13</v>
      </c>
      <c r="F28505" s="1" t="s">
        <v>80833</v>
      </c>
      <c r="G28505" s="1" t="s">
        <v>384</v>
      </c>
      <c r="H28505" s="1">
        <v>557.70482876195604</v>
      </c>
      <c r="I28505" s="1" t="s">
        <v>8990</v>
      </c>
      <c r="J28505" s="1" t="s">
        <v>2179</v>
      </c>
      <c r="K28505" s="1">
        <v>1</v>
      </c>
    </row>
    <row r="28506" spans="1:11" ht="15" x14ac:dyDescent="0.15">
      <c r="A28506" s="1" t="s">
        <v>144059</v>
      </c>
      <c r="B28506" s="1" t="s">
        <v>144203</v>
      </c>
      <c r="C28506" s="1">
        <v>5.00326</v>
      </c>
      <c r="D28506" s="1">
        <v>3.6751200000000001E-4</v>
      </c>
      <c r="E28506" s="2">
        <v>7.0911600000000003E-13</v>
      </c>
      <c r="F28506" s="1" t="s">
        <v>74333</v>
      </c>
      <c r="G28506" s="1" t="s">
        <v>74334</v>
      </c>
      <c r="H28506" s="1">
        <v>700.14095590212503</v>
      </c>
      <c r="I28506" s="1" t="s">
        <v>74335</v>
      </c>
      <c r="J28506" s="1" t="s">
        <v>144204</v>
      </c>
      <c r="K28506" s="1">
        <v>1</v>
      </c>
    </row>
    <row r="28507" spans="1:11" ht="15" x14ac:dyDescent="0.15">
      <c r="A28507" s="1" t="s">
        <v>144059</v>
      </c>
      <c r="B28507" s="1" t="s">
        <v>144205</v>
      </c>
      <c r="C28507" s="1">
        <v>4.9987300000000001</v>
      </c>
      <c r="D28507" s="1">
        <v>3.6751200000000001E-4</v>
      </c>
      <c r="E28507" s="2">
        <v>7.2632299999999999E-13</v>
      </c>
      <c r="F28507" s="1" t="s">
        <v>74090</v>
      </c>
      <c r="G28507" s="1" t="s">
        <v>74091</v>
      </c>
      <c r="H28507" s="1">
        <v>704.83972872370805</v>
      </c>
      <c r="I28507" s="1" t="s">
        <v>3693</v>
      </c>
      <c r="J28507" s="1" t="s">
        <v>2302</v>
      </c>
      <c r="K28507" s="1">
        <v>1</v>
      </c>
    </row>
    <row r="28508" spans="1:11" ht="15" x14ac:dyDescent="0.15">
      <c r="A28508" s="1" t="s">
        <v>144059</v>
      </c>
      <c r="B28508" s="1" t="s">
        <v>144206</v>
      </c>
      <c r="C28508" s="1">
        <v>4.9874299999999998</v>
      </c>
      <c r="D28508" s="1">
        <v>3.6751200000000001E-4</v>
      </c>
      <c r="E28508" s="2">
        <v>7.71157E-13</v>
      </c>
      <c r="F28508" s="1" t="s">
        <v>74515</v>
      </c>
      <c r="G28508" s="1" t="s">
        <v>73948</v>
      </c>
      <c r="H28508" s="1">
        <v>542.05180754473395</v>
      </c>
      <c r="I28508" s="1" t="s">
        <v>74516</v>
      </c>
      <c r="J28508" s="1" t="s">
        <v>2255</v>
      </c>
      <c r="K28508" s="1">
        <v>1</v>
      </c>
    </row>
    <row r="28509" spans="1:11" ht="15" x14ac:dyDescent="0.15">
      <c r="A28509" s="1" t="s">
        <v>144059</v>
      </c>
      <c r="B28509" s="1" t="s">
        <v>144207</v>
      </c>
      <c r="C28509" s="1">
        <v>4.9863200000000001</v>
      </c>
      <c r="D28509" s="1">
        <v>3.6751200000000001E-4</v>
      </c>
      <c r="E28509" s="2">
        <v>7.7572100000000002E-13</v>
      </c>
      <c r="F28509" s="1" t="s">
        <v>74676</v>
      </c>
      <c r="G28509" s="1" t="s">
        <v>74677</v>
      </c>
      <c r="H28509" s="1">
        <v>559.50904791334494</v>
      </c>
      <c r="I28509" s="1" t="s">
        <v>74678</v>
      </c>
      <c r="J28509" s="1" t="s">
        <v>2543</v>
      </c>
      <c r="K28509" s="1">
        <v>1</v>
      </c>
    </row>
    <row r="28510" spans="1:11" ht="15" x14ac:dyDescent="0.15">
      <c r="A28510" s="1" t="s">
        <v>144059</v>
      </c>
      <c r="B28510" s="1" t="s">
        <v>144208</v>
      </c>
      <c r="C28510" s="1">
        <v>4.9830800000000002</v>
      </c>
      <c r="D28510" s="1">
        <v>3.6751200000000001E-4</v>
      </c>
      <c r="E28510" s="2">
        <v>7.8914399999999999E-13</v>
      </c>
      <c r="F28510" s="1" t="s">
        <v>74674</v>
      </c>
      <c r="G28510" s="1" t="s">
        <v>73997</v>
      </c>
      <c r="H28510" s="1">
        <v>489.65773682397798</v>
      </c>
      <c r="I28510" s="1" t="s">
        <v>30012</v>
      </c>
      <c r="J28510" s="1" t="s">
        <v>2231</v>
      </c>
      <c r="K28510" s="1">
        <v>1</v>
      </c>
    </row>
    <row r="28511" spans="1:11" ht="15" x14ac:dyDescent="0.15">
      <c r="A28511" s="1" t="s">
        <v>144059</v>
      </c>
      <c r="B28511" s="1" t="s">
        <v>144209</v>
      </c>
      <c r="C28511" s="1">
        <v>4.9735800000000001</v>
      </c>
      <c r="D28511" s="1">
        <v>3.6751200000000001E-4</v>
      </c>
      <c r="E28511" s="2">
        <v>8.2989199999999995E-13</v>
      </c>
      <c r="F28511" s="1" t="s">
        <v>74376</v>
      </c>
      <c r="G28511" s="1" t="s">
        <v>74134</v>
      </c>
      <c r="H28511" s="1">
        <v>671.93496680930502</v>
      </c>
      <c r="I28511" s="1" t="s">
        <v>144210</v>
      </c>
      <c r="J28511" s="1" t="s">
        <v>144211</v>
      </c>
      <c r="K28511" s="1">
        <v>1</v>
      </c>
    </row>
    <row r="28512" spans="1:11" ht="15" x14ac:dyDescent="0.15">
      <c r="A28512" s="1" t="s">
        <v>144059</v>
      </c>
      <c r="B28512" s="1" t="s">
        <v>144212</v>
      </c>
      <c r="C28512" s="1">
        <v>4.9521800000000002</v>
      </c>
      <c r="D28512" s="1">
        <v>3.6751200000000001E-4</v>
      </c>
      <c r="E28512" s="2">
        <v>9.2958300000000008E-13</v>
      </c>
      <c r="F28512" s="1" t="s">
        <v>74338</v>
      </c>
      <c r="G28512" s="1" t="s">
        <v>74339</v>
      </c>
      <c r="H28512" s="1">
        <v>599.01081467617905</v>
      </c>
      <c r="I28512" s="1" t="s">
        <v>74268</v>
      </c>
      <c r="J28512" s="1" t="s">
        <v>2255</v>
      </c>
      <c r="K28512" s="1">
        <v>1</v>
      </c>
    </row>
    <row r="28513" spans="1:11" ht="15" x14ac:dyDescent="0.15">
      <c r="A28513" s="1" t="s">
        <v>144059</v>
      </c>
      <c r="B28513" s="1" t="s">
        <v>144213</v>
      </c>
      <c r="C28513" s="1">
        <v>4.9505600000000003</v>
      </c>
      <c r="D28513" s="1">
        <v>3.6751200000000001E-4</v>
      </c>
      <c r="E28513" s="2">
        <v>9.3759600000000008E-13</v>
      </c>
      <c r="F28513" s="1" t="s">
        <v>74594</v>
      </c>
      <c r="G28513" s="1" t="s">
        <v>74595</v>
      </c>
      <c r="H28513" s="1">
        <v>546.49399652152204</v>
      </c>
      <c r="I28513" s="1" t="s">
        <v>74596</v>
      </c>
      <c r="J28513" s="1" t="s">
        <v>144214</v>
      </c>
      <c r="K28513" s="1">
        <v>1</v>
      </c>
    </row>
    <row r="28514" spans="1:11" ht="15" x14ac:dyDescent="0.15">
      <c r="A28514" s="1" t="s">
        <v>144059</v>
      </c>
      <c r="B28514" s="1" t="s">
        <v>144215</v>
      </c>
      <c r="C28514" s="1">
        <v>4.9497799999999996</v>
      </c>
      <c r="D28514" s="1">
        <v>3.6751200000000001E-4</v>
      </c>
      <c r="E28514" s="2">
        <v>9.41478E-13</v>
      </c>
      <c r="F28514" s="1" t="s">
        <v>74275</v>
      </c>
      <c r="G28514" s="1" t="s">
        <v>74276</v>
      </c>
      <c r="H28514" s="1">
        <v>778.94698035662896</v>
      </c>
      <c r="I28514" s="1" t="s">
        <v>144216</v>
      </c>
      <c r="J28514" s="1" t="s">
        <v>144217</v>
      </c>
      <c r="K28514" s="1">
        <v>1</v>
      </c>
    </row>
    <row r="28515" spans="1:11" ht="15" x14ac:dyDescent="0.15">
      <c r="A28515" s="1" t="s">
        <v>144059</v>
      </c>
      <c r="B28515" s="1" t="s">
        <v>144218</v>
      </c>
      <c r="C28515" s="1">
        <v>4.9457300000000002</v>
      </c>
      <c r="D28515" s="1">
        <v>3.6751200000000001E-4</v>
      </c>
      <c r="E28515" s="2">
        <v>9.6192999999999992E-13</v>
      </c>
      <c r="F28515" s="1" t="s">
        <v>78565</v>
      </c>
      <c r="G28515" s="1" t="s">
        <v>74986</v>
      </c>
      <c r="H28515" s="1">
        <v>474.26738225634801</v>
      </c>
      <c r="I28515" s="1" t="s">
        <v>78566</v>
      </c>
      <c r="J28515" s="1" t="s">
        <v>2164</v>
      </c>
      <c r="K28515" s="1">
        <v>1</v>
      </c>
    </row>
    <row r="28516" spans="1:11" ht="15" x14ac:dyDescent="0.15">
      <c r="A28516" s="1" t="s">
        <v>144059</v>
      </c>
      <c r="B28516" s="1" t="s">
        <v>144219</v>
      </c>
      <c r="C28516" s="1">
        <v>4.9405400000000004</v>
      </c>
      <c r="D28516" s="1">
        <v>3.6751200000000001E-4</v>
      </c>
      <c r="E28516" s="2">
        <v>9.8875E-13</v>
      </c>
      <c r="F28516" s="1" t="s">
        <v>74128</v>
      </c>
      <c r="G28516" s="1" t="s">
        <v>74129</v>
      </c>
      <c r="H28516" s="1">
        <v>711.45246690757301</v>
      </c>
      <c r="I28516" s="1" t="s">
        <v>74130</v>
      </c>
      <c r="J28516" s="1" t="s">
        <v>144220</v>
      </c>
      <c r="K28516" s="1">
        <v>1</v>
      </c>
    </row>
    <row r="28517" spans="1:11" ht="15" x14ac:dyDescent="0.15">
      <c r="A28517" s="1" t="s">
        <v>144059</v>
      </c>
      <c r="B28517" s="1" t="s">
        <v>144221</v>
      </c>
      <c r="C28517" s="1">
        <v>4.9358000000000004</v>
      </c>
      <c r="D28517" s="1">
        <v>3.6751200000000001E-4</v>
      </c>
      <c r="E28517" s="2">
        <v>1.01387E-12</v>
      </c>
      <c r="F28517" s="1" t="s">
        <v>74302</v>
      </c>
      <c r="G28517" s="1" t="s">
        <v>74303</v>
      </c>
      <c r="H28517" s="1">
        <v>588.52858791534504</v>
      </c>
      <c r="I28517" s="1" t="s">
        <v>74304</v>
      </c>
      <c r="J28517" s="1" t="s">
        <v>144222</v>
      </c>
      <c r="K28517" s="1">
        <v>1</v>
      </c>
    </row>
    <row r="28518" spans="1:11" ht="15" x14ac:dyDescent="0.15">
      <c r="A28518" s="1" t="s">
        <v>144059</v>
      </c>
      <c r="B28518" s="1" t="s">
        <v>144223</v>
      </c>
      <c r="C28518" s="1">
        <v>4.9310299999999998</v>
      </c>
      <c r="D28518" s="1">
        <v>3.6751200000000001E-4</v>
      </c>
      <c r="E28518" s="2">
        <v>1.0398500000000001E-12</v>
      </c>
      <c r="F28518" s="1" t="s">
        <v>76641</v>
      </c>
      <c r="G28518" s="1" t="s">
        <v>74042</v>
      </c>
      <c r="H28518" s="1">
        <v>574.81951926024101</v>
      </c>
      <c r="I28518" s="1" t="s">
        <v>144224</v>
      </c>
      <c r="J28518" s="1" t="s">
        <v>144225</v>
      </c>
      <c r="K28518" s="1">
        <v>1</v>
      </c>
    </row>
    <row r="28519" spans="1:11" ht="15" x14ac:dyDescent="0.15">
      <c r="A28519" s="1" t="s">
        <v>144059</v>
      </c>
      <c r="B28519" s="1" t="s">
        <v>144226</v>
      </c>
      <c r="C28519" s="1">
        <v>4.9286300000000001</v>
      </c>
      <c r="D28519" s="1">
        <v>3.6751200000000001E-4</v>
      </c>
      <c r="E28519" s="2">
        <v>1.05318E-12</v>
      </c>
      <c r="F28519" s="1" t="s">
        <v>74577</v>
      </c>
      <c r="G28519" s="1" t="s">
        <v>74578</v>
      </c>
      <c r="H28519" s="1">
        <v>600.71610347950002</v>
      </c>
      <c r="I28519" s="1" t="s">
        <v>144227</v>
      </c>
      <c r="J28519" s="1" t="s">
        <v>144228</v>
      </c>
      <c r="K28519" s="1">
        <v>1</v>
      </c>
    </row>
    <row r="28520" spans="1:11" ht="15" x14ac:dyDescent="0.15">
      <c r="A28520" s="1" t="s">
        <v>144059</v>
      </c>
      <c r="B28520" s="1" t="s">
        <v>144229</v>
      </c>
      <c r="C28520" s="1">
        <v>4.92157</v>
      </c>
      <c r="D28520" s="1">
        <v>3.6751200000000001E-4</v>
      </c>
      <c r="E28520" s="2">
        <v>1.09335E-12</v>
      </c>
      <c r="F28520" s="1" t="s">
        <v>74257</v>
      </c>
      <c r="G28520" s="1" t="s">
        <v>74010</v>
      </c>
      <c r="H28520" s="1">
        <v>667.78652206270306</v>
      </c>
      <c r="I28520" s="1" t="s">
        <v>9124</v>
      </c>
      <c r="J28520" s="1" t="s">
        <v>2596</v>
      </c>
      <c r="K28520" s="1">
        <v>1</v>
      </c>
    </row>
    <row r="28521" spans="1:11" ht="15" x14ac:dyDescent="0.15">
      <c r="A28521" s="1" t="s">
        <v>144059</v>
      </c>
      <c r="B28521" s="1" t="s">
        <v>144230</v>
      </c>
      <c r="C28521" s="1">
        <v>4.92021</v>
      </c>
      <c r="D28521" s="1">
        <v>3.6751200000000001E-4</v>
      </c>
      <c r="E28521" s="2">
        <v>1.1012600000000001E-12</v>
      </c>
      <c r="F28521" s="1" t="s">
        <v>74153</v>
      </c>
      <c r="G28521" s="1" t="s">
        <v>74032</v>
      </c>
      <c r="H28521" s="1">
        <v>605.55011283947704</v>
      </c>
      <c r="I28521" s="1" t="s">
        <v>74154</v>
      </c>
      <c r="J28521" s="1" t="s">
        <v>144231</v>
      </c>
      <c r="K28521" s="1">
        <v>1</v>
      </c>
    </row>
    <row r="28522" spans="1:11" ht="15" x14ac:dyDescent="0.15">
      <c r="A28522" s="1" t="s">
        <v>144059</v>
      </c>
      <c r="B28522" s="1" t="s">
        <v>144232</v>
      </c>
      <c r="C28522" s="1">
        <v>4.9122199999999996</v>
      </c>
      <c r="D28522" s="1">
        <v>3.6751200000000001E-4</v>
      </c>
      <c r="E28522" s="2">
        <v>1.14889E-12</v>
      </c>
      <c r="F28522" s="1" t="s">
        <v>74491</v>
      </c>
      <c r="G28522" s="1" t="s">
        <v>74184</v>
      </c>
      <c r="H28522" s="1">
        <v>528.573962308771</v>
      </c>
      <c r="I28522" s="1" t="s">
        <v>74492</v>
      </c>
      <c r="J28522" s="1" t="s">
        <v>144233</v>
      </c>
      <c r="K28522" s="1">
        <v>1</v>
      </c>
    </row>
    <row r="28523" spans="1:11" ht="15" x14ac:dyDescent="0.15">
      <c r="A28523" s="1" t="s">
        <v>144059</v>
      </c>
      <c r="B28523" s="1" t="s">
        <v>144234</v>
      </c>
      <c r="C28523" s="1">
        <v>4.90402</v>
      </c>
      <c r="D28523" s="1">
        <v>3.6751200000000001E-4</v>
      </c>
      <c r="E28523" s="2">
        <v>1.1999E-12</v>
      </c>
      <c r="F28523" s="1" t="s">
        <v>74827</v>
      </c>
      <c r="G28523" s="1" t="s">
        <v>74828</v>
      </c>
      <c r="H28523" s="1">
        <v>507.08824840240999</v>
      </c>
      <c r="I28523" s="1" t="s">
        <v>2407</v>
      </c>
      <c r="J28523" s="1" t="s">
        <v>2310</v>
      </c>
      <c r="K28523" s="1">
        <v>1</v>
      </c>
    </row>
    <row r="28524" spans="1:11" ht="15" x14ac:dyDescent="0.15">
      <c r="A28524" s="1" t="s">
        <v>144059</v>
      </c>
      <c r="B28524" s="1" t="s">
        <v>144235</v>
      </c>
      <c r="C28524" s="1">
        <v>4.89933</v>
      </c>
      <c r="D28524" s="1">
        <v>3.6751200000000001E-4</v>
      </c>
      <c r="E28524" s="2">
        <v>1.2301299999999999E-12</v>
      </c>
      <c r="F28524" s="1" t="s">
        <v>74325</v>
      </c>
      <c r="G28524" s="1" t="s">
        <v>74326</v>
      </c>
      <c r="H28524" s="1">
        <v>629.30403365391203</v>
      </c>
      <c r="I28524" s="1" t="s">
        <v>130706</v>
      </c>
      <c r="J28524" s="1" t="s">
        <v>144236</v>
      </c>
      <c r="K28524" s="1">
        <v>1</v>
      </c>
    </row>
    <row r="28525" spans="1:11" ht="15" x14ac:dyDescent="0.15">
      <c r="A28525" s="1" t="s">
        <v>144059</v>
      </c>
      <c r="B28525" s="1" t="s">
        <v>144237</v>
      </c>
      <c r="C28525" s="1">
        <v>4.8861100000000004</v>
      </c>
      <c r="D28525" s="1">
        <v>3.6751200000000001E-4</v>
      </c>
      <c r="E28525" s="2">
        <v>1.31942E-12</v>
      </c>
      <c r="F28525" s="1" t="s">
        <v>74407</v>
      </c>
      <c r="G28525" s="1" t="s">
        <v>74408</v>
      </c>
      <c r="H28525" s="1">
        <v>614.03320077140495</v>
      </c>
      <c r="I28525" s="1" t="s">
        <v>74409</v>
      </c>
      <c r="J28525" s="1" t="s">
        <v>144238</v>
      </c>
      <c r="K28525" s="1">
        <v>1</v>
      </c>
    </row>
    <row r="28526" spans="1:11" ht="15" x14ac:dyDescent="0.15">
      <c r="A28526" s="1" t="s">
        <v>144059</v>
      </c>
      <c r="B28526" s="1" t="s">
        <v>144239</v>
      </c>
      <c r="C28526" s="1">
        <v>4.8827999999999996</v>
      </c>
      <c r="D28526" s="1">
        <v>3.6751200000000001E-4</v>
      </c>
      <c r="E28526" s="2">
        <v>1.3427300000000001E-12</v>
      </c>
      <c r="F28526" s="1" t="s">
        <v>75030</v>
      </c>
      <c r="G28526" s="1" t="s">
        <v>75031</v>
      </c>
      <c r="H28526" s="1">
        <v>492.79476791195702</v>
      </c>
      <c r="I28526" s="1" t="s">
        <v>75032</v>
      </c>
      <c r="J28526" s="1" t="s">
        <v>144240</v>
      </c>
      <c r="K28526" s="1">
        <v>1</v>
      </c>
    </row>
    <row r="28527" spans="1:11" ht="15" x14ac:dyDescent="0.15">
      <c r="A28527" s="1" t="s">
        <v>144059</v>
      </c>
      <c r="B28527" s="1" t="s">
        <v>144241</v>
      </c>
      <c r="C28527" s="1">
        <v>4.8729699999999996</v>
      </c>
      <c r="D28527" s="1">
        <v>3.6751200000000001E-4</v>
      </c>
      <c r="E28527" s="2">
        <v>1.41456E-12</v>
      </c>
      <c r="F28527" s="1" t="s">
        <v>74285</v>
      </c>
      <c r="G28527" s="1" t="s">
        <v>74286</v>
      </c>
      <c r="H28527" s="1">
        <v>554.51929564384102</v>
      </c>
      <c r="I28527" s="1" t="s">
        <v>74287</v>
      </c>
      <c r="J28527" s="1" t="s">
        <v>144242</v>
      </c>
      <c r="K28527" s="1">
        <v>1</v>
      </c>
    </row>
    <row r="28528" spans="1:11" ht="15" x14ac:dyDescent="0.15">
      <c r="A28528" s="1" t="s">
        <v>144059</v>
      </c>
      <c r="B28528" s="1" t="s">
        <v>144243</v>
      </c>
      <c r="C28528" s="1">
        <v>4.8714300000000001</v>
      </c>
      <c r="D28528" s="1">
        <v>3.6751200000000001E-4</v>
      </c>
      <c r="E28528" s="2">
        <v>1.4261299999999999E-12</v>
      </c>
      <c r="F28528" s="1" t="s">
        <v>74979</v>
      </c>
      <c r="G28528" s="1" t="s">
        <v>74221</v>
      </c>
      <c r="H28528" s="1">
        <v>469.394973747444</v>
      </c>
      <c r="I28528" s="1" t="s">
        <v>2476</v>
      </c>
      <c r="J28528" s="1" t="s">
        <v>2302</v>
      </c>
      <c r="K28528" s="1">
        <v>1</v>
      </c>
    </row>
    <row r="28529" spans="1:11" ht="15" x14ac:dyDescent="0.15">
      <c r="A28529" s="1" t="s">
        <v>144059</v>
      </c>
      <c r="B28529" s="1" t="s">
        <v>144244</v>
      </c>
      <c r="C28529" s="1">
        <v>4.8273799999999998</v>
      </c>
      <c r="D28529" s="1">
        <v>3.6751200000000001E-4</v>
      </c>
      <c r="E28529" s="2">
        <v>1.8012E-12</v>
      </c>
      <c r="F28529" s="1" t="s">
        <v>74715</v>
      </c>
      <c r="G28529" s="1" t="s">
        <v>74716</v>
      </c>
      <c r="H28529" s="1">
        <v>617.47649838095504</v>
      </c>
      <c r="I28529" s="1" t="s">
        <v>74717</v>
      </c>
      <c r="J28529" s="1" t="s">
        <v>74718</v>
      </c>
      <c r="K28529" s="1">
        <v>1</v>
      </c>
    </row>
    <row r="28530" spans="1:11" ht="15" x14ac:dyDescent="0.15">
      <c r="A28530" s="1" t="s">
        <v>144059</v>
      </c>
      <c r="B28530" s="1" t="s">
        <v>144245</v>
      </c>
      <c r="C28530" s="1">
        <v>4.8165800000000001</v>
      </c>
      <c r="D28530" s="1">
        <v>3.6751200000000001E-4</v>
      </c>
      <c r="E28530" s="2">
        <v>1.90732E-12</v>
      </c>
      <c r="F28530" s="1" t="s">
        <v>74311</v>
      </c>
      <c r="G28530" s="1" t="s">
        <v>74312</v>
      </c>
      <c r="H28530" s="1">
        <v>715.95070278810499</v>
      </c>
      <c r="I28530" s="1" t="s">
        <v>144246</v>
      </c>
      <c r="J28530" s="1" t="s">
        <v>144247</v>
      </c>
      <c r="K28530" s="1">
        <v>1</v>
      </c>
    </row>
    <row r="28531" spans="1:11" ht="15" x14ac:dyDescent="0.15">
      <c r="A28531" s="1" t="s">
        <v>144059</v>
      </c>
      <c r="B28531" s="1" t="s">
        <v>144248</v>
      </c>
      <c r="C28531" s="1">
        <v>4.8139700000000003</v>
      </c>
      <c r="D28531" s="1">
        <v>3.6751200000000001E-4</v>
      </c>
      <c r="E28531" s="2">
        <v>1.9339400000000001E-12</v>
      </c>
      <c r="F28531" s="1" t="s">
        <v>74123</v>
      </c>
      <c r="G28531" s="1" t="s">
        <v>74124</v>
      </c>
      <c r="H28531" s="1">
        <v>521.82495159097596</v>
      </c>
      <c r="I28531" s="1" t="s">
        <v>74125</v>
      </c>
      <c r="J28531" s="1" t="s">
        <v>74126</v>
      </c>
      <c r="K28531" s="1">
        <v>1</v>
      </c>
    </row>
    <row r="28532" spans="1:11" ht="15" x14ac:dyDescent="0.15">
      <c r="A28532" s="1" t="s">
        <v>144059</v>
      </c>
      <c r="B28532" s="1" t="s">
        <v>144249</v>
      </c>
      <c r="C28532" s="1">
        <v>4.8139500000000002</v>
      </c>
      <c r="D28532" s="1">
        <v>3.6751200000000001E-4</v>
      </c>
      <c r="E28532" s="2">
        <v>1.9341E-12</v>
      </c>
      <c r="F28532" s="1" t="s">
        <v>74569</v>
      </c>
      <c r="G28532" s="1" t="s">
        <v>74221</v>
      </c>
      <c r="H28532" s="1">
        <v>616.16400903588794</v>
      </c>
      <c r="I28532" s="1" t="s">
        <v>74570</v>
      </c>
      <c r="J28532" s="1" t="s">
        <v>45441</v>
      </c>
      <c r="K28532" s="1">
        <v>1</v>
      </c>
    </row>
    <row r="28533" spans="1:11" ht="15" x14ac:dyDescent="0.15">
      <c r="A28533" s="1" t="s">
        <v>144059</v>
      </c>
      <c r="B28533" s="1" t="s">
        <v>144250</v>
      </c>
      <c r="C28533" s="1">
        <v>4.8088300000000004</v>
      </c>
      <c r="D28533" s="1">
        <v>3.6751200000000001E-4</v>
      </c>
      <c r="E28533" s="2">
        <v>1.9873600000000001E-12</v>
      </c>
      <c r="F28533" s="1" t="s">
        <v>87986</v>
      </c>
      <c r="G28533" s="1" t="s">
        <v>75897</v>
      </c>
      <c r="H28533" s="1">
        <v>596.14501381139803</v>
      </c>
      <c r="I28533" s="1" t="s">
        <v>87987</v>
      </c>
      <c r="J28533" s="1" t="s">
        <v>144251</v>
      </c>
      <c r="K28533" s="1">
        <v>1</v>
      </c>
    </row>
    <row r="28534" spans="1:11" ht="15" x14ac:dyDescent="0.15">
      <c r="A28534" s="1" t="s">
        <v>144059</v>
      </c>
      <c r="B28534" s="1" t="s">
        <v>144252</v>
      </c>
      <c r="C28534" s="1">
        <v>4.8062100000000001</v>
      </c>
      <c r="D28534" s="1">
        <v>3.6751200000000001E-4</v>
      </c>
      <c r="E28534" s="2">
        <v>2.0151099999999999E-12</v>
      </c>
      <c r="F28534" s="1" t="s">
        <v>74484</v>
      </c>
      <c r="G28534" s="1" t="s">
        <v>42</v>
      </c>
      <c r="H28534" s="1">
        <v>665.83529150800405</v>
      </c>
      <c r="I28534" s="1" t="s">
        <v>3564</v>
      </c>
      <c r="J28534" s="1" t="s">
        <v>2275</v>
      </c>
      <c r="K28534" s="1">
        <v>1</v>
      </c>
    </row>
    <row r="28535" spans="1:11" ht="15" x14ac:dyDescent="0.15">
      <c r="A28535" s="1" t="s">
        <v>144059</v>
      </c>
      <c r="B28535" s="1" t="s">
        <v>144253</v>
      </c>
      <c r="C28535" s="1">
        <v>4.8014099999999997</v>
      </c>
      <c r="D28535" s="1">
        <v>3.6751200000000001E-4</v>
      </c>
      <c r="E28535" s="2">
        <v>2.0670500000000002E-12</v>
      </c>
      <c r="F28535" s="1" t="s">
        <v>74911</v>
      </c>
      <c r="G28535" s="1" t="s">
        <v>74912</v>
      </c>
      <c r="H28535" s="1">
        <v>536.22790927404401</v>
      </c>
      <c r="I28535" s="1" t="s">
        <v>74913</v>
      </c>
      <c r="J28535" s="1" t="s">
        <v>2571</v>
      </c>
      <c r="K28535" s="1">
        <v>1</v>
      </c>
    </row>
    <row r="28536" spans="1:11" ht="15" x14ac:dyDescent="0.15">
      <c r="A28536" s="1" t="s">
        <v>144059</v>
      </c>
      <c r="B28536" s="1" t="s">
        <v>144254</v>
      </c>
      <c r="C28536" s="1">
        <v>4.7968700000000002</v>
      </c>
      <c r="D28536" s="1">
        <v>3.6751200000000001E-4</v>
      </c>
      <c r="E28536" s="2">
        <v>2.11738E-12</v>
      </c>
      <c r="F28536" s="1" t="s">
        <v>74766</v>
      </c>
      <c r="G28536" s="1" t="s">
        <v>74767</v>
      </c>
      <c r="H28536" s="1">
        <v>519.33211688934296</v>
      </c>
      <c r="I28536" s="1" t="s">
        <v>74768</v>
      </c>
      <c r="J28536" s="1" t="s">
        <v>2275</v>
      </c>
      <c r="K28536" s="1">
        <v>1</v>
      </c>
    </row>
    <row r="28537" spans="1:11" ht="15" x14ac:dyDescent="0.15">
      <c r="A28537" s="1" t="s">
        <v>144059</v>
      </c>
      <c r="B28537" s="1" t="s">
        <v>144255</v>
      </c>
      <c r="C28537" s="1">
        <v>4.7941099999999999</v>
      </c>
      <c r="D28537" s="1">
        <v>3.6751200000000001E-4</v>
      </c>
      <c r="E28537" s="2">
        <v>2.1486100000000001E-12</v>
      </c>
      <c r="F28537" s="1" t="s">
        <v>74019</v>
      </c>
      <c r="G28537" s="1" t="s">
        <v>74020</v>
      </c>
      <c r="H28537" s="1">
        <v>601.80286051510404</v>
      </c>
      <c r="I28537" s="1" t="s">
        <v>74021</v>
      </c>
      <c r="J28537" s="1" t="s">
        <v>144256</v>
      </c>
      <c r="K28537" s="1">
        <v>1</v>
      </c>
    </row>
    <row r="28538" spans="1:11" ht="15" x14ac:dyDescent="0.15">
      <c r="A28538" s="1" t="s">
        <v>144059</v>
      </c>
      <c r="B28538" s="1" t="s">
        <v>144257</v>
      </c>
      <c r="C28538" s="1">
        <v>4.7862499999999999</v>
      </c>
      <c r="D28538" s="1">
        <v>3.6751200000000001E-4</v>
      </c>
      <c r="E28538" s="2">
        <v>2.23995E-12</v>
      </c>
      <c r="F28538" s="1" t="s">
        <v>74412</v>
      </c>
      <c r="G28538" s="1" t="s">
        <v>74413</v>
      </c>
      <c r="H28538" s="1">
        <v>518.58956254802604</v>
      </c>
      <c r="I28538" s="1" t="s">
        <v>3736</v>
      </c>
      <c r="J28538" s="1" t="s">
        <v>2443</v>
      </c>
      <c r="K28538" s="1">
        <v>1</v>
      </c>
    </row>
    <row r="28539" spans="1:11" ht="15" x14ac:dyDescent="0.15">
      <c r="A28539" s="1" t="s">
        <v>144059</v>
      </c>
      <c r="B28539" s="1" t="s">
        <v>144258</v>
      </c>
      <c r="C28539" s="1">
        <v>4.7563899999999997</v>
      </c>
      <c r="D28539" s="1">
        <v>3.6751200000000001E-4</v>
      </c>
      <c r="E28539" s="2">
        <v>2.62416E-12</v>
      </c>
      <c r="F28539" s="1" t="s">
        <v>74803</v>
      </c>
      <c r="G28539" s="1" t="s">
        <v>1336</v>
      </c>
      <c r="H28539" s="1">
        <v>618.70328417629105</v>
      </c>
      <c r="I28539" s="1" t="s">
        <v>2450</v>
      </c>
      <c r="J28539" s="1" t="s">
        <v>2164</v>
      </c>
      <c r="K28539" s="1">
        <v>1</v>
      </c>
    </row>
    <row r="28540" spans="1:11" ht="15" x14ac:dyDescent="0.15">
      <c r="A28540" s="1" t="s">
        <v>144059</v>
      </c>
      <c r="B28540" s="1" t="s">
        <v>144259</v>
      </c>
      <c r="C28540" s="1">
        <v>4.7558299999999996</v>
      </c>
      <c r="D28540" s="1">
        <v>3.6751200000000001E-4</v>
      </c>
      <c r="E28540" s="2">
        <v>2.6319799999999999E-12</v>
      </c>
      <c r="F28540" s="1" t="s">
        <v>75067</v>
      </c>
      <c r="G28540" s="1" t="s">
        <v>75068</v>
      </c>
      <c r="H28540" s="1">
        <v>476.88760572182503</v>
      </c>
      <c r="I28540" s="1" t="s">
        <v>3263</v>
      </c>
      <c r="J28540" s="1" t="s">
        <v>2543</v>
      </c>
      <c r="K28540" s="1">
        <v>1</v>
      </c>
    </row>
    <row r="28541" spans="1:11" ht="15" x14ac:dyDescent="0.15">
      <c r="A28541" s="1" t="s">
        <v>144059</v>
      </c>
      <c r="B28541" s="1" t="s">
        <v>144260</v>
      </c>
      <c r="C28541" s="1">
        <v>4.7420499999999999</v>
      </c>
      <c r="D28541" s="1">
        <v>3.6751200000000001E-4</v>
      </c>
      <c r="E28541" s="2">
        <v>2.8313299999999998E-12</v>
      </c>
      <c r="F28541" s="1" t="s">
        <v>74270</v>
      </c>
      <c r="G28541" s="1" t="s">
        <v>74271</v>
      </c>
      <c r="H28541" s="1">
        <v>565.63195952896103</v>
      </c>
      <c r="I28541" s="1" t="s">
        <v>74272</v>
      </c>
      <c r="J28541" s="1" t="s">
        <v>144261</v>
      </c>
      <c r="K28541" s="1">
        <v>1</v>
      </c>
    </row>
    <row r="28542" spans="1:11" ht="15" x14ac:dyDescent="0.15">
      <c r="A28542" s="1" t="s">
        <v>144059</v>
      </c>
      <c r="B28542" s="1" t="s">
        <v>144262</v>
      </c>
      <c r="C28542" s="1">
        <v>4.7414500000000004</v>
      </c>
      <c r="D28542" s="1">
        <v>3.6751200000000001E-4</v>
      </c>
      <c r="E28542" s="2">
        <v>2.84034E-12</v>
      </c>
      <c r="F28542" s="1" t="s">
        <v>74384</v>
      </c>
      <c r="G28542" s="1" t="s">
        <v>74249</v>
      </c>
      <c r="H28542" s="1">
        <v>537.87879452385198</v>
      </c>
      <c r="I28542" s="1" t="s">
        <v>74385</v>
      </c>
      <c r="J28542" s="1" t="s">
        <v>144263</v>
      </c>
      <c r="K28542" s="1">
        <v>1</v>
      </c>
    </row>
    <row r="28543" spans="1:11" ht="15" x14ac:dyDescent="0.15">
      <c r="A28543" s="1" t="s">
        <v>144059</v>
      </c>
      <c r="B28543" s="1" t="s">
        <v>144264</v>
      </c>
      <c r="C28543" s="1">
        <v>4.7349199999999998</v>
      </c>
      <c r="D28543" s="1">
        <v>3.6751200000000001E-4</v>
      </c>
      <c r="E28543" s="2">
        <v>2.94038E-12</v>
      </c>
      <c r="F28543" s="1" t="s">
        <v>75038</v>
      </c>
      <c r="G28543" s="1" t="s">
        <v>75039</v>
      </c>
      <c r="H28543" s="1">
        <v>439.833831509481</v>
      </c>
      <c r="I28543" s="1" t="s">
        <v>12545</v>
      </c>
      <c r="J28543" s="1" t="s">
        <v>2255</v>
      </c>
      <c r="K28543" s="1">
        <v>1</v>
      </c>
    </row>
    <row r="28544" spans="1:11" ht="15" x14ac:dyDescent="0.15">
      <c r="A28544" s="1" t="s">
        <v>144059</v>
      </c>
      <c r="B28544" s="1" t="s">
        <v>144265</v>
      </c>
      <c r="C28544" s="1">
        <v>4.7335700000000003</v>
      </c>
      <c r="D28544" s="1">
        <v>3.6751200000000001E-4</v>
      </c>
      <c r="E28544" s="2">
        <v>2.9615399999999999E-12</v>
      </c>
      <c r="F28544" s="1" t="s">
        <v>75024</v>
      </c>
      <c r="G28544" s="1" t="s">
        <v>75025</v>
      </c>
      <c r="H28544" s="1">
        <v>472.84044094784798</v>
      </c>
      <c r="I28544" s="1" t="s">
        <v>13274</v>
      </c>
      <c r="J28544" s="1" t="s">
        <v>2164</v>
      </c>
      <c r="K28544" s="1">
        <v>1</v>
      </c>
    </row>
    <row r="28545" spans="1:11" ht="15" x14ac:dyDescent="0.15">
      <c r="A28545" s="1" t="s">
        <v>144059</v>
      </c>
      <c r="B28545" s="1" t="s">
        <v>144266</v>
      </c>
      <c r="C28545" s="1">
        <v>4.7324200000000003</v>
      </c>
      <c r="D28545" s="1">
        <v>3.6751200000000001E-4</v>
      </c>
      <c r="E28545" s="2">
        <v>2.9795500000000002E-12</v>
      </c>
      <c r="F28545" s="1" t="s">
        <v>74233</v>
      </c>
      <c r="G28545" s="1" t="s">
        <v>1473</v>
      </c>
      <c r="H28545" s="1">
        <v>761.787035468667</v>
      </c>
      <c r="I28545" s="1" t="s">
        <v>74234</v>
      </c>
      <c r="J28545" s="1" t="s">
        <v>144267</v>
      </c>
      <c r="K28545" s="1">
        <v>1</v>
      </c>
    </row>
    <row r="28546" spans="1:11" ht="15" x14ac:dyDescent="0.15">
      <c r="A28546" s="1" t="s">
        <v>144059</v>
      </c>
      <c r="B28546" s="1" t="s">
        <v>144268</v>
      </c>
      <c r="C28546" s="1">
        <v>4.7309099999999997</v>
      </c>
      <c r="D28546" s="1">
        <v>3.6751200000000001E-4</v>
      </c>
      <c r="E28546" s="2">
        <v>3.0034699999999999E-12</v>
      </c>
      <c r="F28546" s="1" t="s">
        <v>74728</v>
      </c>
      <c r="G28546" s="1" t="s">
        <v>74075</v>
      </c>
      <c r="H28546" s="1">
        <v>567.17532582372405</v>
      </c>
      <c r="I28546" s="1" t="s">
        <v>74076</v>
      </c>
      <c r="J28546" s="1" t="s">
        <v>2310</v>
      </c>
      <c r="K28546" s="1">
        <v>1</v>
      </c>
    </row>
    <row r="28547" spans="1:11" ht="15" x14ac:dyDescent="0.15">
      <c r="A28547" s="1" t="s">
        <v>144059</v>
      </c>
      <c r="B28547" s="1" t="s">
        <v>144269</v>
      </c>
      <c r="C28547" s="1">
        <v>4.7255500000000001</v>
      </c>
      <c r="D28547" s="1">
        <v>3.6751200000000001E-4</v>
      </c>
      <c r="E28547" s="2">
        <v>3.0901800000000001E-12</v>
      </c>
      <c r="F28547" s="1" t="s">
        <v>81329</v>
      </c>
      <c r="G28547" s="1" t="s">
        <v>81330</v>
      </c>
      <c r="H28547" s="1">
        <v>460.56755960604397</v>
      </c>
      <c r="I28547" s="1" t="s">
        <v>4409</v>
      </c>
      <c r="J28547" s="1" t="s">
        <v>2302</v>
      </c>
      <c r="K28547" s="1">
        <v>1</v>
      </c>
    </row>
    <row r="28548" spans="1:11" ht="15" x14ac:dyDescent="0.15">
      <c r="A28548" s="1" t="s">
        <v>144059</v>
      </c>
      <c r="B28548" s="1" t="s">
        <v>144270</v>
      </c>
      <c r="C28548" s="1">
        <v>4.7238300000000004</v>
      </c>
      <c r="D28548" s="1">
        <v>3.6751200000000001E-4</v>
      </c>
      <c r="E28548" s="2">
        <v>3.1184000000000001E-12</v>
      </c>
      <c r="F28548" s="1" t="s">
        <v>75012</v>
      </c>
      <c r="G28548" s="1" t="s">
        <v>74281</v>
      </c>
      <c r="H28548" s="1">
        <v>553.38274381132499</v>
      </c>
      <c r="I28548" s="1" t="s">
        <v>74282</v>
      </c>
      <c r="J28548" s="1" t="s">
        <v>144271</v>
      </c>
      <c r="K28548" s="1">
        <v>1</v>
      </c>
    </row>
    <row r="28549" spans="1:11" ht="15" x14ac:dyDescent="0.15">
      <c r="A28549" s="1" t="s">
        <v>144059</v>
      </c>
      <c r="B28549" s="1" t="s">
        <v>144272</v>
      </c>
      <c r="C28549" s="1">
        <v>4.72166</v>
      </c>
      <c r="D28549" s="1">
        <v>3.6751200000000001E-4</v>
      </c>
      <c r="E28549" s="2">
        <v>3.1545500000000001E-12</v>
      </c>
      <c r="F28549" s="1" t="s">
        <v>74211</v>
      </c>
      <c r="G28549" s="1" t="s">
        <v>74212</v>
      </c>
      <c r="H28549" s="1">
        <v>683.930023337335</v>
      </c>
      <c r="I28549" s="1" t="s">
        <v>144273</v>
      </c>
      <c r="J28549" s="1" t="s">
        <v>144274</v>
      </c>
      <c r="K28549" s="1">
        <v>1</v>
      </c>
    </row>
    <row r="28550" spans="1:11" ht="15" x14ac:dyDescent="0.15">
      <c r="A28550" s="1" t="s">
        <v>144059</v>
      </c>
      <c r="B28550" s="1" t="s">
        <v>144275</v>
      </c>
      <c r="C28550" s="1">
        <v>4.7195799999999997</v>
      </c>
      <c r="D28550" s="1">
        <v>3.6751200000000001E-4</v>
      </c>
      <c r="E28550" s="2">
        <v>3.1895099999999998E-12</v>
      </c>
      <c r="F28550" s="1" t="s">
        <v>75152</v>
      </c>
      <c r="G28550" s="1" t="s">
        <v>75153</v>
      </c>
      <c r="H28550" s="1">
        <v>505.13698840087898</v>
      </c>
      <c r="I28550" s="1" t="s">
        <v>75154</v>
      </c>
      <c r="J28550" s="1" t="s">
        <v>2310</v>
      </c>
      <c r="K28550" s="1">
        <v>1</v>
      </c>
    </row>
    <row r="28551" spans="1:11" ht="15" x14ac:dyDescent="0.15">
      <c r="A28551" s="1" t="s">
        <v>144059</v>
      </c>
      <c r="B28551" s="1" t="s">
        <v>144276</v>
      </c>
      <c r="C28551" s="1">
        <v>4.7191299999999998</v>
      </c>
      <c r="D28551" s="1">
        <v>3.6751200000000001E-4</v>
      </c>
      <c r="E28551" s="2">
        <v>3.1969999999999998E-12</v>
      </c>
      <c r="F28551" s="1" t="s">
        <v>75446</v>
      </c>
      <c r="G28551" s="1" t="s">
        <v>1470</v>
      </c>
      <c r="H28551" s="1">
        <v>584.86911890565204</v>
      </c>
      <c r="I28551" s="1" t="s">
        <v>2592</v>
      </c>
      <c r="J28551" s="1" t="s">
        <v>2231</v>
      </c>
      <c r="K28551" s="1">
        <v>1</v>
      </c>
    </row>
    <row r="28552" spans="1:11" ht="15" x14ac:dyDescent="0.15">
      <c r="A28552" s="1" t="s">
        <v>144059</v>
      </c>
      <c r="B28552" s="1" t="s">
        <v>144277</v>
      </c>
      <c r="C28552" s="1">
        <v>4.7088200000000002</v>
      </c>
      <c r="D28552" s="1">
        <v>3.6751200000000001E-4</v>
      </c>
      <c r="E28552" s="2">
        <v>3.3766E-12</v>
      </c>
      <c r="F28552" s="1" t="s">
        <v>74456</v>
      </c>
      <c r="G28552" s="1" t="s">
        <v>73948</v>
      </c>
      <c r="H28552" s="1">
        <v>601.85047502257396</v>
      </c>
      <c r="I28552" s="1" t="s">
        <v>74457</v>
      </c>
      <c r="J28552" s="1" t="s">
        <v>114368</v>
      </c>
      <c r="K28552" s="1">
        <v>1</v>
      </c>
    </row>
    <row r="28553" spans="1:11" ht="15" x14ac:dyDescent="0.15">
      <c r="A28553" s="1" t="s">
        <v>144059</v>
      </c>
      <c r="B28553" s="1" t="s">
        <v>144278</v>
      </c>
      <c r="C28553" s="1">
        <v>4.7002499999999996</v>
      </c>
      <c r="D28553" s="1">
        <v>3.6751200000000001E-4</v>
      </c>
      <c r="E28553" s="2">
        <v>3.5336399999999999E-12</v>
      </c>
      <c r="F28553" s="1" t="s">
        <v>74830</v>
      </c>
      <c r="G28553" s="1" t="s">
        <v>74831</v>
      </c>
      <c r="H28553" s="1">
        <v>526.05393571873799</v>
      </c>
      <c r="I28553" s="1" t="s">
        <v>74832</v>
      </c>
      <c r="J28553" s="1" t="s">
        <v>144279</v>
      </c>
      <c r="K28553" s="1">
        <v>1</v>
      </c>
    </row>
    <row r="28554" spans="1:11" ht="15" x14ac:dyDescent="0.15">
      <c r="A28554" s="1" t="s">
        <v>144059</v>
      </c>
      <c r="B28554" s="1" t="s">
        <v>144280</v>
      </c>
      <c r="C28554" s="1">
        <v>4.6992599999999998</v>
      </c>
      <c r="D28554" s="1">
        <v>3.6751200000000001E-4</v>
      </c>
      <c r="E28554" s="2">
        <v>3.55219E-12</v>
      </c>
      <c r="F28554" s="1" t="s">
        <v>77231</v>
      </c>
      <c r="G28554" s="1" t="s">
        <v>1509</v>
      </c>
      <c r="H28554" s="1">
        <v>543.22261664843097</v>
      </c>
      <c r="I28554" s="1" t="s">
        <v>3068</v>
      </c>
      <c r="J28554" s="1" t="s">
        <v>2275</v>
      </c>
      <c r="K28554" s="1">
        <v>1</v>
      </c>
    </row>
    <row r="28555" spans="1:11" ht="15" x14ac:dyDescent="0.15">
      <c r="A28555" s="1" t="s">
        <v>144059</v>
      </c>
      <c r="B28555" s="1" t="s">
        <v>144281</v>
      </c>
      <c r="C28555" s="1">
        <v>4.6932600000000004</v>
      </c>
      <c r="D28555" s="1">
        <v>3.6751200000000001E-4</v>
      </c>
      <c r="E28555" s="2">
        <v>3.6668899999999999E-12</v>
      </c>
      <c r="F28555" s="1" t="s">
        <v>75191</v>
      </c>
      <c r="G28555" s="1" t="s">
        <v>75192</v>
      </c>
      <c r="H28555" s="1">
        <v>533.84870313029899</v>
      </c>
      <c r="I28555" s="1" t="s">
        <v>88178</v>
      </c>
      <c r="J28555" s="1" t="s">
        <v>144282</v>
      </c>
      <c r="K28555" s="1">
        <v>1</v>
      </c>
    </row>
    <row r="28556" spans="1:11" ht="15" x14ac:dyDescent="0.15">
      <c r="A28556" s="1" t="s">
        <v>144059</v>
      </c>
      <c r="B28556" s="1" t="s">
        <v>144283</v>
      </c>
      <c r="C28556" s="1">
        <v>4.6915300000000002</v>
      </c>
      <c r="D28556" s="1">
        <v>3.6751200000000001E-4</v>
      </c>
      <c r="E28556" s="2">
        <v>3.7007999999999997E-12</v>
      </c>
      <c r="F28556" s="1" t="s">
        <v>74396</v>
      </c>
      <c r="G28556" s="1" t="s">
        <v>73997</v>
      </c>
      <c r="H28556" s="1">
        <v>532.65537861997302</v>
      </c>
      <c r="I28556" s="1" t="s">
        <v>87905</v>
      </c>
      <c r="J28556" s="1" t="s">
        <v>144284</v>
      </c>
      <c r="K28556" s="1">
        <v>1</v>
      </c>
    </row>
    <row r="28557" spans="1:11" ht="15" x14ac:dyDescent="0.15">
      <c r="A28557" s="1" t="s">
        <v>144059</v>
      </c>
      <c r="B28557" s="1" t="s">
        <v>144285</v>
      </c>
      <c r="C28557" s="1">
        <v>4.6842699999999997</v>
      </c>
      <c r="D28557" s="1">
        <v>3.6751200000000001E-4</v>
      </c>
      <c r="E28557" s="2">
        <v>3.8458400000000001E-12</v>
      </c>
      <c r="F28557" s="1" t="s">
        <v>74363</v>
      </c>
      <c r="G28557" s="1" t="s">
        <v>74364</v>
      </c>
      <c r="H28557" s="1">
        <v>567.706903114753</v>
      </c>
      <c r="I28557" s="1" t="s">
        <v>144286</v>
      </c>
      <c r="J28557" s="1" t="s">
        <v>144287</v>
      </c>
      <c r="K28557" s="1">
        <v>1</v>
      </c>
    </row>
    <row r="28558" spans="1:11" ht="15" x14ac:dyDescent="0.15">
      <c r="A28558" s="1" t="s">
        <v>144059</v>
      </c>
      <c r="B28558" s="1" t="s">
        <v>144288</v>
      </c>
      <c r="C28558" s="1">
        <v>4.6756599999999997</v>
      </c>
      <c r="D28558" s="1">
        <v>3.6751200000000001E-4</v>
      </c>
      <c r="E28558" s="2">
        <v>4.02538E-12</v>
      </c>
      <c r="F28558" s="1" t="s">
        <v>74468</v>
      </c>
      <c r="G28558" s="1" t="s">
        <v>74149</v>
      </c>
      <c r="H28558" s="1">
        <v>551.98929106445803</v>
      </c>
      <c r="I28558" s="1" t="s">
        <v>97393</v>
      </c>
      <c r="J28558" s="1" t="s">
        <v>144289</v>
      </c>
      <c r="K28558" s="1">
        <v>1</v>
      </c>
    </row>
    <row r="28559" spans="1:11" ht="15" x14ac:dyDescent="0.15">
      <c r="A28559" s="1" t="s">
        <v>144059</v>
      </c>
      <c r="B28559" s="1" t="s">
        <v>144290</v>
      </c>
      <c r="C28559" s="1">
        <v>4.6722999999999999</v>
      </c>
      <c r="D28559" s="1">
        <v>3.6751200000000001E-4</v>
      </c>
      <c r="E28559" s="2">
        <v>4.09775E-12</v>
      </c>
      <c r="F28559" s="1" t="s">
        <v>74388</v>
      </c>
      <c r="G28559" s="1" t="s">
        <v>74389</v>
      </c>
      <c r="H28559" s="1">
        <v>541.67962407844004</v>
      </c>
      <c r="I28559" s="1" t="s">
        <v>3606</v>
      </c>
      <c r="J28559" s="1" t="s">
        <v>2255</v>
      </c>
      <c r="K28559" s="1">
        <v>1</v>
      </c>
    </row>
    <row r="28560" spans="1:11" ht="15" x14ac:dyDescent="0.15">
      <c r="A28560" s="1" t="s">
        <v>144059</v>
      </c>
      <c r="B28560" s="1" t="s">
        <v>144291</v>
      </c>
      <c r="C28560" s="1">
        <v>4.6715200000000001</v>
      </c>
      <c r="D28560" s="1">
        <v>3.6751200000000001E-4</v>
      </c>
      <c r="E28560" s="2">
        <v>4.1148000000000002E-12</v>
      </c>
      <c r="F28560" s="1" t="s">
        <v>74720</v>
      </c>
      <c r="G28560" s="1" t="s">
        <v>74721</v>
      </c>
      <c r="H28560" s="1">
        <v>556.39101948082396</v>
      </c>
      <c r="I28560" s="1" t="s">
        <v>12852</v>
      </c>
      <c r="J28560" s="1" t="s">
        <v>2283</v>
      </c>
      <c r="K28560" s="1">
        <v>1</v>
      </c>
    </row>
    <row r="28561" spans="1:11" ht="15" x14ac:dyDescent="0.15">
      <c r="A28561" s="1" t="s">
        <v>144059</v>
      </c>
      <c r="B28561" s="1" t="s">
        <v>144292</v>
      </c>
      <c r="C28561" s="1">
        <v>4.6674899999999999</v>
      </c>
      <c r="D28561" s="1">
        <v>3.6751200000000001E-4</v>
      </c>
      <c r="E28561" s="2">
        <v>4.2036099999999997E-12</v>
      </c>
      <c r="F28561" s="1" t="s">
        <v>75156</v>
      </c>
      <c r="G28561" s="1" t="s">
        <v>74349</v>
      </c>
      <c r="H28561" s="1">
        <v>488.88514843958899</v>
      </c>
      <c r="I28561" s="1" t="s">
        <v>74350</v>
      </c>
      <c r="J28561" s="1" t="s">
        <v>2691</v>
      </c>
      <c r="K28561" s="1">
        <v>1</v>
      </c>
    </row>
    <row r="28562" spans="1:11" ht="15" x14ac:dyDescent="0.15">
      <c r="A28562" s="1" t="s">
        <v>144059</v>
      </c>
      <c r="B28562" s="1" t="s">
        <v>144293</v>
      </c>
      <c r="C28562" s="1">
        <v>4.6656599999999999</v>
      </c>
      <c r="D28562" s="1">
        <v>3.6751200000000001E-4</v>
      </c>
      <c r="E28562" s="2">
        <v>4.24454E-12</v>
      </c>
      <c r="F28562" s="1" t="s">
        <v>74730</v>
      </c>
      <c r="G28562" s="1" t="s">
        <v>74731</v>
      </c>
      <c r="H28562" s="1">
        <v>501.99780971548199</v>
      </c>
      <c r="I28562" s="1" t="s">
        <v>2603</v>
      </c>
      <c r="J28562" s="1" t="s">
        <v>2543</v>
      </c>
      <c r="K28562" s="1">
        <v>1</v>
      </c>
    </row>
    <row r="28563" spans="1:11" ht="15" x14ac:dyDescent="0.15">
      <c r="A28563" s="1" t="s">
        <v>144059</v>
      </c>
      <c r="B28563" s="1" t="s">
        <v>144294</v>
      </c>
      <c r="C28563" s="1">
        <v>4.6625199999999998</v>
      </c>
      <c r="D28563" s="1">
        <v>3.6751200000000001E-4</v>
      </c>
      <c r="E28563" s="2">
        <v>4.3157100000000004E-12</v>
      </c>
      <c r="F28563" s="1" t="s">
        <v>74161</v>
      </c>
      <c r="G28563" s="1" t="s">
        <v>73984</v>
      </c>
      <c r="H28563" s="1">
        <v>589.986006214398</v>
      </c>
      <c r="I28563" s="1" t="s">
        <v>2592</v>
      </c>
      <c r="J28563" s="1" t="s">
        <v>2231</v>
      </c>
      <c r="K28563" s="1">
        <v>1</v>
      </c>
    </row>
    <row r="28564" spans="1:11" ht="15" x14ac:dyDescent="0.15">
      <c r="A28564" s="1" t="s">
        <v>144059</v>
      </c>
      <c r="B28564" s="1" t="s">
        <v>144295</v>
      </c>
      <c r="C28564" s="1">
        <v>4.6601600000000003</v>
      </c>
      <c r="D28564" s="1">
        <v>3.6751200000000001E-4</v>
      </c>
      <c r="E28564" s="2">
        <v>4.3700299999999997E-12</v>
      </c>
      <c r="F28564" s="1" t="s">
        <v>74582</v>
      </c>
      <c r="G28564" s="1" t="s">
        <v>74583</v>
      </c>
      <c r="H28564" s="1">
        <v>581.82499103301404</v>
      </c>
      <c r="I28564" s="1" t="s">
        <v>74584</v>
      </c>
      <c r="J28564" s="1" t="s">
        <v>2164</v>
      </c>
      <c r="K28564" s="1">
        <v>1</v>
      </c>
    </row>
    <row r="28565" spans="1:11" ht="15" x14ac:dyDescent="0.15">
      <c r="A28565" s="1" t="s">
        <v>144059</v>
      </c>
      <c r="B28565" s="1" t="s">
        <v>144296</v>
      </c>
      <c r="C28565" s="1">
        <v>4.6567100000000003</v>
      </c>
      <c r="D28565" s="1">
        <v>3.6751200000000001E-4</v>
      </c>
      <c r="E28565" s="2">
        <v>4.4507100000000001E-12</v>
      </c>
      <c r="F28565" s="1" t="s">
        <v>74472</v>
      </c>
      <c r="G28565" s="1" t="s">
        <v>74473</v>
      </c>
      <c r="H28565" s="1">
        <v>533.01027272355702</v>
      </c>
      <c r="I28565" s="1" t="s">
        <v>3068</v>
      </c>
      <c r="J28565" s="1" t="s">
        <v>2275</v>
      </c>
      <c r="K28565" s="1">
        <v>1</v>
      </c>
    </row>
    <row r="28566" spans="1:11" ht="15" x14ac:dyDescent="0.15">
      <c r="A28566" s="1" t="s">
        <v>144059</v>
      </c>
      <c r="B28566" s="1" t="s">
        <v>144297</v>
      </c>
      <c r="C28566" s="1">
        <v>4.6493000000000002</v>
      </c>
      <c r="D28566" s="1">
        <v>3.6751200000000001E-4</v>
      </c>
      <c r="E28566" s="2">
        <v>4.6291399999999998E-12</v>
      </c>
      <c r="F28566" s="1" t="s">
        <v>74931</v>
      </c>
      <c r="G28566" s="1" t="s">
        <v>74124</v>
      </c>
      <c r="H28566" s="1">
        <v>633.08524554282496</v>
      </c>
      <c r="I28566" s="1" t="s">
        <v>13560</v>
      </c>
      <c r="J28566" s="1" t="s">
        <v>13561</v>
      </c>
      <c r="K28566" s="1">
        <v>1</v>
      </c>
    </row>
    <row r="28567" spans="1:11" ht="15" x14ac:dyDescent="0.15">
      <c r="A28567" s="1" t="s">
        <v>144059</v>
      </c>
      <c r="B28567" s="1" t="s">
        <v>144298</v>
      </c>
      <c r="C28567" s="1">
        <v>4.6468499999999997</v>
      </c>
      <c r="D28567" s="1">
        <v>3.6751200000000001E-4</v>
      </c>
      <c r="E28567" s="2">
        <v>4.6896500000000003E-12</v>
      </c>
      <c r="F28567" s="1" t="s">
        <v>74707</v>
      </c>
      <c r="G28567" s="1" t="s">
        <v>74708</v>
      </c>
      <c r="H28567" s="1">
        <v>579.299615374734</v>
      </c>
      <c r="I28567" s="1" t="s">
        <v>3739</v>
      </c>
      <c r="J28567" s="1" t="s">
        <v>2596</v>
      </c>
      <c r="K28567" s="1">
        <v>1</v>
      </c>
    </row>
    <row r="28568" spans="1:11" ht="15" x14ac:dyDescent="0.15">
      <c r="A28568" s="1" t="s">
        <v>144059</v>
      </c>
      <c r="B28568" s="1" t="s">
        <v>144299</v>
      </c>
      <c r="C28568" s="1">
        <v>4.6377300000000004</v>
      </c>
      <c r="D28568" s="1">
        <v>3.6751200000000001E-4</v>
      </c>
      <c r="E28568" s="2">
        <v>4.92171E-12</v>
      </c>
      <c r="F28568" s="1" t="s">
        <v>74415</v>
      </c>
      <c r="G28568" s="1" t="s">
        <v>74416</v>
      </c>
      <c r="H28568" s="1">
        <v>617.511503577285</v>
      </c>
      <c r="I28568" s="1" t="s">
        <v>74417</v>
      </c>
      <c r="J28568" s="1" t="s">
        <v>144300</v>
      </c>
      <c r="K28568" s="1">
        <v>1</v>
      </c>
    </row>
    <row r="28569" spans="1:11" ht="15" x14ac:dyDescent="0.15">
      <c r="A28569" s="1" t="s">
        <v>144059</v>
      </c>
      <c r="B28569" s="1" t="s">
        <v>144301</v>
      </c>
      <c r="C28569" s="1">
        <v>4.6343399999999999</v>
      </c>
      <c r="D28569" s="1">
        <v>3.6751200000000001E-4</v>
      </c>
      <c r="E28569" s="2">
        <v>5.0112099999999996E-12</v>
      </c>
      <c r="F28569" s="1" t="s">
        <v>74424</v>
      </c>
      <c r="G28569" s="1" t="s">
        <v>1670</v>
      </c>
      <c r="H28569" s="1">
        <v>672.37344614801702</v>
      </c>
      <c r="I28569" s="1" t="s">
        <v>3214</v>
      </c>
      <c r="J28569" s="1" t="s">
        <v>144302</v>
      </c>
      <c r="K28569" s="1">
        <v>1</v>
      </c>
    </row>
    <row r="28570" spans="1:11" ht="15" x14ac:dyDescent="0.15">
      <c r="A28570" s="1" t="s">
        <v>144059</v>
      </c>
      <c r="B28570" s="1" t="s">
        <v>144303</v>
      </c>
      <c r="C28570" s="1">
        <v>4.6302500000000002</v>
      </c>
      <c r="D28570" s="1">
        <v>3.6751200000000001E-4</v>
      </c>
      <c r="E28570" s="2">
        <v>5.1209700000000001E-12</v>
      </c>
      <c r="F28570" s="1" t="s">
        <v>74426</v>
      </c>
      <c r="G28570" s="1" t="s">
        <v>74427</v>
      </c>
      <c r="H28570" s="1">
        <v>596.90343757977303</v>
      </c>
      <c r="I28570" s="1" t="s">
        <v>74428</v>
      </c>
      <c r="J28570" s="1" t="s">
        <v>144304</v>
      </c>
      <c r="K28570" s="1">
        <v>1</v>
      </c>
    </row>
    <row r="28571" spans="1:11" ht="15" x14ac:dyDescent="0.15">
      <c r="A28571" s="1" t="s">
        <v>144059</v>
      </c>
      <c r="B28571" s="1" t="s">
        <v>144305</v>
      </c>
      <c r="C28571" s="1">
        <v>4.6289400000000001</v>
      </c>
      <c r="D28571" s="1">
        <v>3.6751200000000001E-4</v>
      </c>
      <c r="E28571" s="2">
        <v>5.1564499999999999E-12</v>
      </c>
      <c r="F28571" s="1" t="s">
        <v>74157</v>
      </c>
      <c r="G28571" s="1" t="s">
        <v>74158</v>
      </c>
      <c r="H28571" s="1">
        <v>534.45276695150596</v>
      </c>
      <c r="I28571" s="1" t="s">
        <v>74159</v>
      </c>
      <c r="J28571" s="1" t="s">
        <v>2164</v>
      </c>
      <c r="K28571" s="1">
        <v>1</v>
      </c>
    </row>
    <row r="28572" spans="1:11" ht="15" x14ac:dyDescent="0.15">
      <c r="A28572" s="1" t="s">
        <v>144059</v>
      </c>
      <c r="B28572" s="1" t="s">
        <v>144306</v>
      </c>
      <c r="C28572" s="1">
        <v>4.6265200000000002</v>
      </c>
      <c r="D28572" s="1">
        <v>3.6751200000000001E-4</v>
      </c>
      <c r="E28572" s="2">
        <v>5.2230699999999999E-12</v>
      </c>
      <c r="F28572" s="1" t="s">
        <v>74436</v>
      </c>
      <c r="G28572" s="1" t="s">
        <v>73940</v>
      </c>
      <c r="H28572" s="1">
        <v>587.10881976855501</v>
      </c>
      <c r="I28572" s="1" t="s">
        <v>74437</v>
      </c>
      <c r="J28572" s="1" t="s">
        <v>144307</v>
      </c>
      <c r="K28572" s="1">
        <v>1</v>
      </c>
    </row>
    <row r="28573" spans="1:11" ht="15" x14ac:dyDescent="0.15">
      <c r="A28573" s="1" t="s">
        <v>144059</v>
      </c>
      <c r="B28573" s="1" t="s">
        <v>144308</v>
      </c>
      <c r="C28573" s="1">
        <v>4.62263</v>
      </c>
      <c r="D28573" s="1">
        <v>3.6751200000000001E-4</v>
      </c>
      <c r="E28573" s="2">
        <v>5.33184E-12</v>
      </c>
      <c r="F28573" s="1" t="s">
        <v>74662</v>
      </c>
      <c r="G28573" s="1" t="s">
        <v>233</v>
      </c>
      <c r="H28573" s="1">
        <v>573.087400862609</v>
      </c>
      <c r="I28573" s="1" t="s">
        <v>74663</v>
      </c>
      <c r="J28573" s="1" t="s">
        <v>2543</v>
      </c>
      <c r="K28573" s="1">
        <v>1</v>
      </c>
    </row>
    <row r="28574" spans="1:11" ht="15" x14ac:dyDescent="0.15">
      <c r="A28574" s="1" t="s">
        <v>144059</v>
      </c>
      <c r="B28574" s="1" t="s">
        <v>144309</v>
      </c>
      <c r="C28574" s="1">
        <v>4.6203399999999997</v>
      </c>
      <c r="D28574" s="1">
        <v>3.6751200000000001E-4</v>
      </c>
      <c r="E28574" s="2">
        <v>5.3970799999999999E-12</v>
      </c>
      <c r="F28574" s="1" t="s">
        <v>74480</v>
      </c>
      <c r="G28574" s="1" t="s">
        <v>74353</v>
      </c>
      <c r="H28574" s="1">
        <v>650.86117069815805</v>
      </c>
      <c r="I28574" s="1" t="s">
        <v>87979</v>
      </c>
      <c r="J28574" s="1" t="s">
        <v>144310</v>
      </c>
      <c r="K28574" s="1">
        <v>1</v>
      </c>
    </row>
    <row r="28575" spans="1:11" ht="15" x14ac:dyDescent="0.15">
      <c r="A28575" s="1" t="s">
        <v>144059</v>
      </c>
      <c r="B28575" s="1" t="s">
        <v>144311</v>
      </c>
      <c r="C28575" s="1">
        <v>4.6008899999999997</v>
      </c>
      <c r="D28575" s="1">
        <v>3.6751200000000001E-4</v>
      </c>
      <c r="E28575" s="2">
        <v>5.9831700000000002E-12</v>
      </c>
      <c r="F28575" s="1" t="s">
        <v>74262</v>
      </c>
      <c r="G28575" s="1" t="s">
        <v>74263</v>
      </c>
      <c r="H28575" s="1">
        <v>533.56841538125502</v>
      </c>
      <c r="I28575" s="1" t="s">
        <v>144312</v>
      </c>
      <c r="J28575" s="1" t="s">
        <v>144313</v>
      </c>
      <c r="K28575" s="1">
        <v>1</v>
      </c>
    </row>
    <row r="28576" spans="1:11" ht="15" x14ac:dyDescent="0.15">
      <c r="A28576" s="1" t="s">
        <v>144059</v>
      </c>
      <c r="B28576" s="1" t="s">
        <v>144314</v>
      </c>
      <c r="C28576" s="1">
        <v>4.5810399999999998</v>
      </c>
      <c r="D28576" s="1">
        <v>3.6751200000000001E-4</v>
      </c>
      <c r="E28576" s="2">
        <v>6.6468199999999997E-12</v>
      </c>
      <c r="F28576" s="1" t="s">
        <v>75051</v>
      </c>
      <c r="G28576" s="1" t="s">
        <v>74357</v>
      </c>
      <c r="H28576" s="1">
        <v>587.50180633670004</v>
      </c>
      <c r="I28576" s="1" t="s">
        <v>2837</v>
      </c>
      <c r="J28576" s="1" t="s">
        <v>2571</v>
      </c>
      <c r="K28576" s="1">
        <v>1</v>
      </c>
    </row>
    <row r="28577" spans="1:11" ht="15" x14ac:dyDescent="0.15">
      <c r="A28577" s="1" t="s">
        <v>144059</v>
      </c>
      <c r="B28577" s="1" t="s">
        <v>144315</v>
      </c>
      <c r="C28577" s="1">
        <v>4.5784700000000003</v>
      </c>
      <c r="D28577" s="1">
        <v>3.6751200000000001E-4</v>
      </c>
      <c r="E28577" s="2">
        <v>6.7382199999999999E-12</v>
      </c>
      <c r="F28577" s="1" t="s">
        <v>74341</v>
      </c>
      <c r="G28577" s="1" t="s">
        <v>74303</v>
      </c>
      <c r="H28577" s="1">
        <v>529.38045405141395</v>
      </c>
      <c r="I28577" s="1" t="s">
        <v>74342</v>
      </c>
      <c r="J28577" s="1" t="s">
        <v>144316</v>
      </c>
      <c r="K28577" s="1">
        <v>1</v>
      </c>
    </row>
    <row r="28578" spans="1:11" ht="15" x14ac:dyDescent="0.15">
      <c r="A28578" s="1" t="s">
        <v>144059</v>
      </c>
      <c r="B28578" s="1" t="s">
        <v>144317</v>
      </c>
      <c r="C28578" s="1">
        <v>4.5766200000000001</v>
      </c>
      <c r="D28578" s="1">
        <v>3.6751200000000001E-4</v>
      </c>
      <c r="E28578" s="2">
        <v>6.8044500000000002E-12</v>
      </c>
      <c r="F28578" s="1" t="s">
        <v>84520</v>
      </c>
      <c r="G28578" s="1" t="s">
        <v>74286</v>
      </c>
      <c r="H28578" s="1">
        <v>542.50102641874901</v>
      </c>
      <c r="I28578" s="1" t="s">
        <v>114468</v>
      </c>
      <c r="J28578" s="1" t="s">
        <v>144318</v>
      </c>
      <c r="K28578" s="1">
        <v>1</v>
      </c>
    </row>
    <row r="28579" spans="1:11" ht="15" x14ac:dyDescent="0.15">
      <c r="A28579" s="1" t="s">
        <v>144059</v>
      </c>
      <c r="B28579" s="1" t="s">
        <v>144319</v>
      </c>
      <c r="C28579" s="1">
        <v>4.5698999999999996</v>
      </c>
      <c r="D28579" s="1">
        <v>3.6751200000000001E-4</v>
      </c>
      <c r="E28579" s="2">
        <v>7.0512099999999998E-12</v>
      </c>
      <c r="F28579" s="1" t="s">
        <v>74938</v>
      </c>
      <c r="G28579" s="1" t="s">
        <v>74103</v>
      </c>
      <c r="H28579" s="1">
        <v>579.88171125583006</v>
      </c>
      <c r="I28579" s="1" t="s">
        <v>74939</v>
      </c>
      <c r="J28579" s="1" t="s">
        <v>74940</v>
      </c>
      <c r="K28579" s="1">
        <v>1</v>
      </c>
    </row>
    <row r="28580" spans="1:11" ht="15" x14ac:dyDescent="0.15">
      <c r="A28580" s="1" t="s">
        <v>144059</v>
      </c>
      <c r="B28580" s="1" t="s">
        <v>144320</v>
      </c>
      <c r="C28580" s="1">
        <v>4.5574000000000003</v>
      </c>
      <c r="D28580" s="1">
        <v>3.6751200000000001E-4</v>
      </c>
      <c r="E28580" s="2">
        <v>7.5341200000000006E-12</v>
      </c>
      <c r="F28580" s="1" t="s">
        <v>74448</v>
      </c>
      <c r="G28580" s="1" t="s">
        <v>74449</v>
      </c>
      <c r="H28580" s="1">
        <v>611.02831632480297</v>
      </c>
      <c r="I28580" s="1" t="s">
        <v>74450</v>
      </c>
      <c r="J28580" s="1" t="s">
        <v>144321</v>
      </c>
      <c r="K28580" s="1">
        <v>1</v>
      </c>
    </row>
    <row r="28581" spans="1:11" ht="15" x14ac:dyDescent="0.15">
      <c r="A28581" s="1" t="s">
        <v>144059</v>
      </c>
      <c r="B28581" s="1" t="s">
        <v>144322</v>
      </c>
      <c r="C28581" s="1">
        <v>4.5483799999999999</v>
      </c>
      <c r="D28581" s="1">
        <v>3.6751200000000001E-4</v>
      </c>
      <c r="E28581" s="2">
        <v>7.90316E-12</v>
      </c>
      <c r="F28581" s="1" t="s">
        <v>74242</v>
      </c>
      <c r="G28581" s="1" t="s">
        <v>74047</v>
      </c>
      <c r="H28581" s="1">
        <v>488.81496948187998</v>
      </c>
      <c r="I28581" s="1" t="s">
        <v>74243</v>
      </c>
      <c r="J28581" s="1" t="s">
        <v>144323</v>
      </c>
      <c r="K28581" s="1">
        <v>1</v>
      </c>
    </row>
    <row r="28582" spans="1:11" ht="15" x14ac:dyDescent="0.15">
      <c r="A28582" s="1" t="s">
        <v>144059</v>
      </c>
      <c r="B28582" s="1" t="s">
        <v>144324</v>
      </c>
      <c r="C28582" s="1">
        <v>4.5435100000000004</v>
      </c>
      <c r="D28582" s="1">
        <v>3.6751200000000001E-4</v>
      </c>
      <c r="E28582" s="2">
        <v>8.1097400000000001E-12</v>
      </c>
      <c r="F28582" s="1" t="s">
        <v>75163</v>
      </c>
      <c r="G28582" s="1" t="s">
        <v>75164</v>
      </c>
      <c r="H28582" s="1">
        <v>441.19138590599601</v>
      </c>
      <c r="I28582" s="1" t="s">
        <v>75165</v>
      </c>
      <c r="J28582" s="1" t="s">
        <v>144325</v>
      </c>
      <c r="K28582" s="1">
        <v>1</v>
      </c>
    </row>
    <row r="28583" spans="1:11" ht="15" x14ac:dyDescent="0.15">
      <c r="A28583" s="1" t="s">
        <v>144059</v>
      </c>
      <c r="B28583" s="1" t="s">
        <v>144326</v>
      </c>
      <c r="C28583" s="1">
        <v>4.5422700000000003</v>
      </c>
      <c r="D28583" s="1">
        <v>3.6751200000000001E-4</v>
      </c>
      <c r="E28583" s="2">
        <v>8.1634000000000005E-12</v>
      </c>
      <c r="F28583" s="1" t="s">
        <v>74823</v>
      </c>
      <c r="G28583" s="1" t="s">
        <v>74824</v>
      </c>
      <c r="H28583" s="1">
        <v>642.12193034384597</v>
      </c>
      <c r="I28583" s="1" t="s">
        <v>74825</v>
      </c>
      <c r="J28583" s="1" t="s">
        <v>12390</v>
      </c>
      <c r="K28583" s="1">
        <v>1</v>
      </c>
    </row>
    <row r="28584" spans="1:11" ht="15" x14ac:dyDescent="0.15">
      <c r="A28584" s="1" t="s">
        <v>144059</v>
      </c>
      <c r="B28584" s="1" t="s">
        <v>144327</v>
      </c>
      <c r="C28584" s="1">
        <v>4.5372599999999998</v>
      </c>
      <c r="D28584" s="1">
        <v>3.6751200000000001E-4</v>
      </c>
      <c r="E28584" s="2">
        <v>8.3828999999999998E-12</v>
      </c>
      <c r="F28584" s="1" t="s">
        <v>76070</v>
      </c>
      <c r="G28584" s="1" t="s">
        <v>75507</v>
      </c>
      <c r="H28584" s="1">
        <v>483.52774187560402</v>
      </c>
      <c r="I28584" s="1" t="s">
        <v>2864</v>
      </c>
      <c r="J28584" s="1" t="s">
        <v>2262</v>
      </c>
      <c r="K28584" s="1">
        <v>1</v>
      </c>
    </row>
    <row r="28585" spans="1:11" ht="15" x14ac:dyDescent="0.15">
      <c r="A28585" s="1" t="s">
        <v>144059</v>
      </c>
      <c r="B28585" s="1" t="s">
        <v>144328</v>
      </c>
      <c r="C28585" s="1">
        <v>4.5280399999999998</v>
      </c>
      <c r="D28585" s="1">
        <v>3.6751200000000001E-4</v>
      </c>
      <c r="E28585" s="2">
        <v>8.8029299999999995E-12</v>
      </c>
      <c r="F28585" s="1" t="s">
        <v>88092</v>
      </c>
      <c r="G28585" s="1" t="s">
        <v>74238</v>
      </c>
      <c r="H28585" s="1">
        <v>535.90930766752604</v>
      </c>
      <c r="I28585" s="1" t="s">
        <v>88093</v>
      </c>
      <c r="J28585" s="1" t="s">
        <v>144329</v>
      </c>
      <c r="K28585" s="1">
        <v>1</v>
      </c>
    </row>
    <row r="28586" spans="1:11" ht="15" x14ac:dyDescent="0.15">
      <c r="A28586" s="1" t="s">
        <v>144059</v>
      </c>
      <c r="B28586" s="1" t="s">
        <v>144330</v>
      </c>
      <c r="C28586" s="1">
        <v>4.5255900000000002</v>
      </c>
      <c r="D28586" s="1">
        <v>3.6751200000000001E-4</v>
      </c>
      <c r="E28586" s="2">
        <v>8.9181700000000002E-12</v>
      </c>
      <c r="F28586" s="1" t="s">
        <v>74290</v>
      </c>
      <c r="G28586" s="1" t="s">
        <v>74005</v>
      </c>
      <c r="H28586" s="1">
        <v>639.52777550976703</v>
      </c>
      <c r="I28586" s="1" t="s">
        <v>87929</v>
      </c>
      <c r="J28586" s="1" t="s">
        <v>144331</v>
      </c>
      <c r="K28586" s="1">
        <v>1</v>
      </c>
    </row>
    <row r="28587" spans="1:11" ht="15" x14ac:dyDescent="0.15">
      <c r="A28587" s="1" t="s">
        <v>144059</v>
      </c>
      <c r="B28587" s="1" t="s">
        <v>144332</v>
      </c>
      <c r="C28587" s="1">
        <v>4.5210299999999997</v>
      </c>
      <c r="D28587" s="1">
        <v>3.6751200000000001E-4</v>
      </c>
      <c r="E28587" s="2">
        <v>9.1362099999999999E-12</v>
      </c>
      <c r="F28587" s="1" t="s">
        <v>74796</v>
      </c>
      <c r="G28587" s="1" t="s">
        <v>1405</v>
      </c>
      <c r="H28587" s="1">
        <v>608.33915107669895</v>
      </c>
      <c r="I28587" s="1" t="s">
        <v>2282</v>
      </c>
      <c r="J28587" s="1" t="s">
        <v>2283</v>
      </c>
      <c r="K28587" s="1">
        <v>1</v>
      </c>
    </row>
    <row r="28588" spans="1:11" ht="15" x14ac:dyDescent="0.15">
      <c r="A28588" s="1" t="s">
        <v>144059</v>
      </c>
      <c r="B28588" s="1" t="s">
        <v>144333</v>
      </c>
      <c r="C28588" s="1">
        <v>4.5145799999999996</v>
      </c>
      <c r="D28588" s="1">
        <v>3.6751200000000001E-4</v>
      </c>
      <c r="E28588" s="2">
        <v>9.4541000000000003E-12</v>
      </c>
      <c r="F28588" s="1" t="s">
        <v>74793</v>
      </c>
      <c r="G28588" s="1" t="s">
        <v>39</v>
      </c>
      <c r="H28588" s="1">
        <v>657.84401874929404</v>
      </c>
      <c r="I28588" s="1" t="s">
        <v>74794</v>
      </c>
      <c r="J28588" s="1" t="s">
        <v>2571</v>
      </c>
      <c r="K28588" s="1">
        <v>1</v>
      </c>
    </row>
    <row r="28589" spans="1:11" ht="15" x14ac:dyDescent="0.15">
      <c r="A28589" s="1" t="s">
        <v>144059</v>
      </c>
      <c r="B28589" s="1" t="s">
        <v>144334</v>
      </c>
      <c r="C28589" s="1">
        <v>4.5113099999999999</v>
      </c>
      <c r="D28589" s="1">
        <v>3.6751200000000001E-4</v>
      </c>
      <c r="E28589" s="2">
        <v>9.6189800000000007E-12</v>
      </c>
      <c r="F28589" s="1" t="s">
        <v>75716</v>
      </c>
      <c r="G28589" s="1" t="s">
        <v>75717</v>
      </c>
      <c r="H28589" s="1">
        <v>494.294834492115</v>
      </c>
      <c r="I28589" s="1" t="s">
        <v>75718</v>
      </c>
      <c r="J28589" s="1" t="s">
        <v>144335</v>
      </c>
      <c r="K28589" s="1">
        <v>1</v>
      </c>
    </row>
    <row r="28590" spans="1:11" ht="15" x14ac:dyDescent="0.15">
      <c r="A28590" s="1" t="s">
        <v>144059</v>
      </c>
      <c r="B28590" s="1" t="s">
        <v>144336</v>
      </c>
      <c r="C28590" s="1">
        <v>4.5054100000000004</v>
      </c>
      <c r="D28590" s="1">
        <v>3.6751200000000001E-4</v>
      </c>
      <c r="E28590" s="2">
        <v>9.9246599999999998E-12</v>
      </c>
      <c r="F28590" s="1" t="s">
        <v>75257</v>
      </c>
      <c r="G28590" s="1" t="s">
        <v>75068</v>
      </c>
      <c r="H28590" s="1">
        <v>436.97420669125</v>
      </c>
      <c r="I28590" s="1" t="s">
        <v>2254</v>
      </c>
      <c r="J28590" s="1" t="s">
        <v>2255</v>
      </c>
      <c r="K28590" s="1">
        <v>1</v>
      </c>
    </row>
    <row r="28591" spans="1:11" ht="15" x14ac:dyDescent="0.15">
      <c r="A28591" s="1" t="s">
        <v>144059</v>
      </c>
      <c r="B28591" s="1" t="s">
        <v>144337</v>
      </c>
      <c r="C28591" s="1">
        <v>4.4986899999999999</v>
      </c>
      <c r="D28591" s="1">
        <v>3.6751200000000001E-4</v>
      </c>
      <c r="E28591" s="2">
        <v>1.02846E-11</v>
      </c>
      <c r="F28591" s="1" t="s">
        <v>88292</v>
      </c>
      <c r="G28591" s="1" t="s">
        <v>75434</v>
      </c>
      <c r="H28591" s="1">
        <v>566.66161285798501</v>
      </c>
      <c r="I28591" s="1" t="s">
        <v>122707</v>
      </c>
      <c r="J28591" s="1" t="s">
        <v>144338</v>
      </c>
      <c r="K28591" s="1">
        <v>1</v>
      </c>
    </row>
    <row r="28592" spans="1:11" ht="15" x14ac:dyDescent="0.15">
      <c r="A28592" s="1" t="s">
        <v>144059</v>
      </c>
      <c r="B28592" s="1" t="s">
        <v>144339</v>
      </c>
      <c r="C28592" s="1">
        <v>4.4955800000000004</v>
      </c>
      <c r="D28592" s="1">
        <v>3.6751200000000001E-4</v>
      </c>
      <c r="E28592" s="2">
        <v>1.0455800000000001E-11</v>
      </c>
      <c r="F28592" s="1" t="s">
        <v>74452</v>
      </c>
      <c r="G28592" s="1" t="s">
        <v>74372</v>
      </c>
      <c r="H28592" s="1">
        <v>569.71818346225302</v>
      </c>
      <c r="I28592" s="1" t="s">
        <v>74453</v>
      </c>
      <c r="J28592" s="1" t="s">
        <v>144340</v>
      </c>
      <c r="K28592" s="1">
        <v>1</v>
      </c>
    </row>
    <row r="28593" spans="1:11" ht="15" x14ac:dyDescent="0.15">
      <c r="A28593" s="1" t="s">
        <v>144059</v>
      </c>
      <c r="B28593" s="1" t="s">
        <v>144341</v>
      </c>
      <c r="C28593" s="1">
        <v>4.4922800000000001</v>
      </c>
      <c r="D28593" s="1">
        <v>3.6751200000000001E-4</v>
      </c>
      <c r="E28593" s="2">
        <v>1.06399E-11</v>
      </c>
      <c r="F28593" s="1" t="s">
        <v>74391</v>
      </c>
      <c r="G28593" s="1" t="s">
        <v>74392</v>
      </c>
      <c r="H28593" s="1">
        <v>543.15268826131398</v>
      </c>
      <c r="I28593" s="1" t="s">
        <v>74393</v>
      </c>
      <c r="J28593" s="1" t="s">
        <v>144342</v>
      </c>
      <c r="K28593" s="1">
        <v>1</v>
      </c>
    </row>
    <row r="28594" spans="1:11" ht="15" x14ac:dyDescent="0.15">
      <c r="A28594" s="1" t="s">
        <v>144059</v>
      </c>
      <c r="B28594" s="1" t="s">
        <v>144343</v>
      </c>
      <c r="C28594" s="1">
        <v>4.48339</v>
      </c>
      <c r="D28594" s="1">
        <v>3.6751200000000001E-4</v>
      </c>
      <c r="E28594" s="2">
        <v>1.1153200000000001E-11</v>
      </c>
      <c r="F28594" s="1" t="s">
        <v>74751</v>
      </c>
      <c r="G28594" s="1" t="s">
        <v>74752</v>
      </c>
      <c r="H28594" s="1">
        <v>547.950689233557</v>
      </c>
      <c r="I28594" s="1" t="s">
        <v>74753</v>
      </c>
      <c r="J28594" s="1" t="s">
        <v>144344</v>
      </c>
      <c r="K28594" s="1">
        <v>1</v>
      </c>
    </row>
    <row r="28595" spans="1:11" ht="15" x14ac:dyDescent="0.15">
      <c r="A28595" s="1" t="s">
        <v>144059</v>
      </c>
      <c r="B28595" s="1" t="s">
        <v>144345</v>
      </c>
      <c r="C28595" s="1">
        <v>4.4782200000000003</v>
      </c>
      <c r="D28595" s="1">
        <v>3.6751200000000001E-4</v>
      </c>
      <c r="E28595" s="2">
        <v>1.1463E-11</v>
      </c>
      <c r="F28595" s="1" t="s">
        <v>107252</v>
      </c>
      <c r="G28595" s="1" t="s">
        <v>11</v>
      </c>
      <c r="H28595" s="1">
        <v>653.74685198057796</v>
      </c>
      <c r="I28595" s="1" t="s">
        <v>107253</v>
      </c>
      <c r="J28595" s="1" t="s">
        <v>2275</v>
      </c>
      <c r="K28595" s="1">
        <v>1</v>
      </c>
    </row>
    <row r="28596" spans="1:11" ht="15" x14ac:dyDescent="0.15">
      <c r="A28596" s="1" t="s">
        <v>144059</v>
      </c>
      <c r="B28596" s="1" t="s">
        <v>144346</v>
      </c>
      <c r="C28596" s="1">
        <v>4.4710900000000002</v>
      </c>
      <c r="D28596" s="1">
        <v>3.6751200000000001E-4</v>
      </c>
      <c r="E28596" s="2">
        <v>1.19049E-11</v>
      </c>
      <c r="F28596" s="1" t="s">
        <v>74380</v>
      </c>
      <c r="G28596" s="1" t="s">
        <v>74027</v>
      </c>
      <c r="H28596" s="1">
        <v>579.34369470207105</v>
      </c>
      <c r="I28596" s="1" t="s">
        <v>144347</v>
      </c>
      <c r="J28596" s="1" t="s">
        <v>144348</v>
      </c>
      <c r="K28596" s="1">
        <v>1</v>
      </c>
    </row>
    <row r="28597" spans="1:11" ht="15" x14ac:dyDescent="0.15">
      <c r="A28597" s="1" t="s">
        <v>144059</v>
      </c>
      <c r="B28597" s="1" t="s">
        <v>144349</v>
      </c>
      <c r="C28597" s="1">
        <v>4.46082</v>
      </c>
      <c r="D28597" s="1">
        <v>3.6751200000000001E-4</v>
      </c>
      <c r="E28597" s="2">
        <v>1.25707E-11</v>
      </c>
      <c r="F28597" s="1" t="s">
        <v>74878</v>
      </c>
      <c r="G28597" s="1" t="s">
        <v>74204</v>
      </c>
      <c r="H28597" s="1">
        <v>431.58011873280998</v>
      </c>
      <c r="I28597" s="1" t="s">
        <v>74879</v>
      </c>
      <c r="J28597" s="1" t="s">
        <v>74880</v>
      </c>
      <c r="K28597" s="1">
        <v>1</v>
      </c>
    </row>
    <row r="28598" spans="1:11" ht="15" x14ac:dyDescent="0.15">
      <c r="A28598" s="1" t="s">
        <v>144059</v>
      </c>
      <c r="B28598" s="1" t="s">
        <v>144350</v>
      </c>
      <c r="C28598" s="1">
        <v>4.45533</v>
      </c>
      <c r="D28598" s="1">
        <v>3.6751200000000001E-4</v>
      </c>
      <c r="E28598" s="2">
        <v>1.29418E-11</v>
      </c>
      <c r="F28598" s="1" t="s">
        <v>74443</v>
      </c>
      <c r="G28598" s="1" t="s">
        <v>74444</v>
      </c>
      <c r="H28598" s="1">
        <v>615.02860658068096</v>
      </c>
      <c r="I28598" s="1" t="s">
        <v>122751</v>
      </c>
      <c r="J28598" s="1" t="s">
        <v>144351</v>
      </c>
      <c r="K28598" s="1">
        <v>1</v>
      </c>
    </row>
    <row r="28599" spans="1:11" ht="15" x14ac:dyDescent="0.15">
      <c r="A28599" s="1" t="s">
        <v>144059</v>
      </c>
      <c r="B28599" s="1" t="s">
        <v>144352</v>
      </c>
      <c r="C28599" s="1">
        <v>4.4538500000000001</v>
      </c>
      <c r="D28599" s="1">
        <v>3.6751200000000001E-4</v>
      </c>
      <c r="E28599" s="2">
        <v>1.30435E-11</v>
      </c>
      <c r="F28599" s="1" t="s">
        <v>75585</v>
      </c>
      <c r="G28599" s="1" t="s">
        <v>75586</v>
      </c>
      <c r="H28599" s="1">
        <v>577.15037035732803</v>
      </c>
      <c r="I28599" s="1" t="s">
        <v>75587</v>
      </c>
      <c r="J28599" s="1" t="s">
        <v>144353</v>
      </c>
      <c r="K28599" s="1">
        <v>1</v>
      </c>
    </row>
    <row r="28600" spans="1:11" ht="15" x14ac:dyDescent="0.15">
      <c r="A28600" s="1" t="s">
        <v>144059</v>
      </c>
      <c r="B28600" s="1" t="s">
        <v>144354</v>
      </c>
      <c r="C28600" s="1">
        <v>4.4500299999999999</v>
      </c>
      <c r="D28600" s="1">
        <v>3.6751200000000001E-4</v>
      </c>
      <c r="E28600" s="2">
        <v>1.33108E-11</v>
      </c>
      <c r="F28600" s="1" t="s">
        <v>75737</v>
      </c>
      <c r="G28600" s="1" t="s">
        <v>75738</v>
      </c>
      <c r="H28600" s="1">
        <v>495.25891796397201</v>
      </c>
      <c r="I28600" s="1" t="s">
        <v>144355</v>
      </c>
      <c r="J28600" s="1" t="s">
        <v>144356</v>
      </c>
      <c r="K28600" s="1">
        <v>1</v>
      </c>
    </row>
    <row r="28601" spans="1:11" ht="15" x14ac:dyDescent="0.15">
      <c r="A28601" s="1" t="s">
        <v>144059</v>
      </c>
      <c r="B28601" s="1" t="s">
        <v>144357</v>
      </c>
      <c r="C28601" s="1">
        <v>4.4497099999999996</v>
      </c>
      <c r="D28601" s="1">
        <v>3.6751200000000001E-4</v>
      </c>
      <c r="E28601" s="2">
        <v>1.3333400000000001E-11</v>
      </c>
      <c r="F28601" s="1" t="s">
        <v>74865</v>
      </c>
      <c r="G28601" s="1" t="s">
        <v>74866</v>
      </c>
      <c r="H28601" s="1">
        <v>481.03921839576702</v>
      </c>
      <c r="I28601" s="1" t="s">
        <v>74867</v>
      </c>
      <c r="J28601" s="1" t="s">
        <v>144358</v>
      </c>
      <c r="K28601" s="1">
        <v>1</v>
      </c>
    </row>
    <row r="28602" spans="1:11" ht="15" x14ac:dyDescent="0.15">
      <c r="A28602" s="1" t="s">
        <v>144059</v>
      </c>
      <c r="B28602" s="1" t="s">
        <v>144359</v>
      </c>
      <c r="C28602" s="1">
        <v>4.4481000000000002</v>
      </c>
      <c r="D28602" s="1">
        <v>3.6751200000000001E-4</v>
      </c>
      <c r="E28602" s="2">
        <v>1.3447100000000001E-11</v>
      </c>
      <c r="F28602" s="1" t="s">
        <v>74259</v>
      </c>
      <c r="G28602" s="1" t="s">
        <v>74139</v>
      </c>
      <c r="H28602" s="1">
        <v>617.59484142642498</v>
      </c>
      <c r="I28602" s="1" t="s">
        <v>74140</v>
      </c>
      <c r="J28602" s="1" t="s">
        <v>144360</v>
      </c>
      <c r="K28602" s="1">
        <v>1</v>
      </c>
    </row>
    <row r="28603" spans="1:11" ht="15" x14ac:dyDescent="0.15">
      <c r="A28603" s="1" t="s">
        <v>144059</v>
      </c>
      <c r="B28603" s="1" t="s">
        <v>144361</v>
      </c>
      <c r="C28603" s="1">
        <v>4.4401999999999999</v>
      </c>
      <c r="D28603" s="1">
        <v>3.6751200000000001E-4</v>
      </c>
      <c r="E28603" s="2">
        <v>1.40224E-11</v>
      </c>
      <c r="F28603" s="1" t="s">
        <v>74743</v>
      </c>
      <c r="G28603" s="1" t="s">
        <v>73928</v>
      </c>
      <c r="H28603" s="1">
        <v>431.12156393879701</v>
      </c>
      <c r="I28603" s="1" t="s">
        <v>74744</v>
      </c>
      <c r="J28603" s="1" t="s">
        <v>73986</v>
      </c>
      <c r="K28603" s="1">
        <v>1</v>
      </c>
    </row>
    <row r="28604" spans="1:11" ht="15" x14ac:dyDescent="0.15">
      <c r="A28604" s="1" t="s">
        <v>144059</v>
      </c>
      <c r="B28604" s="1" t="s">
        <v>144362</v>
      </c>
      <c r="C28604" s="1">
        <v>4.4320300000000001</v>
      </c>
      <c r="D28604" s="1">
        <v>3.6751200000000001E-4</v>
      </c>
      <c r="E28604" s="2">
        <v>1.4642800000000001E-11</v>
      </c>
      <c r="F28604" s="1" t="s">
        <v>75196</v>
      </c>
      <c r="G28604" s="1" t="s">
        <v>74249</v>
      </c>
      <c r="H28604" s="1">
        <v>529.74972136354404</v>
      </c>
      <c r="I28604" s="1" t="s">
        <v>75197</v>
      </c>
      <c r="J28604" s="1" t="s">
        <v>144363</v>
      </c>
      <c r="K28604" s="1">
        <v>1</v>
      </c>
    </row>
    <row r="28605" spans="1:11" ht="15" x14ac:dyDescent="0.15">
      <c r="A28605" s="1" t="s">
        <v>144059</v>
      </c>
      <c r="B28605" s="1" t="s">
        <v>144364</v>
      </c>
      <c r="C28605" s="1">
        <v>4.42699</v>
      </c>
      <c r="D28605" s="1">
        <v>3.6751200000000001E-4</v>
      </c>
      <c r="E28605" s="2">
        <v>1.5039200000000001E-11</v>
      </c>
      <c r="F28605" s="1" t="s">
        <v>74603</v>
      </c>
      <c r="G28605" s="1" t="s">
        <v>74604</v>
      </c>
      <c r="H28605" s="1">
        <v>639.35999221567999</v>
      </c>
      <c r="I28605" s="1" t="s">
        <v>18501</v>
      </c>
      <c r="J28605" s="1" t="s">
        <v>2443</v>
      </c>
      <c r="K28605" s="1">
        <v>1</v>
      </c>
    </row>
    <row r="28606" spans="1:11" ht="15" x14ac:dyDescent="0.15">
      <c r="A28606" s="1" t="s">
        <v>144059</v>
      </c>
      <c r="B28606" s="1" t="s">
        <v>144365</v>
      </c>
      <c r="C28606" s="1">
        <v>4.4249000000000001</v>
      </c>
      <c r="D28606" s="1">
        <v>3.6751200000000001E-4</v>
      </c>
      <c r="E28606" s="2">
        <v>1.5206799999999999E-11</v>
      </c>
      <c r="F28606" s="1" t="s">
        <v>120836</v>
      </c>
      <c r="G28606" s="1" t="s">
        <v>74070</v>
      </c>
      <c r="H28606" s="1">
        <v>490.364439321421</v>
      </c>
      <c r="I28606" s="1" t="s">
        <v>144366</v>
      </c>
      <c r="J28606" s="1" t="s">
        <v>144367</v>
      </c>
      <c r="K28606" s="1">
        <v>1</v>
      </c>
    </row>
    <row r="28607" spans="1:11" ht="15" x14ac:dyDescent="0.15">
      <c r="A28607" s="1" t="s">
        <v>144059</v>
      </c>
      <c r="B28607" s="1" t="s">
        <v>144368</v>
      </c>
      <c r="C28607" s="1">
        <v>4.4139699999999999</v>
      </c>
      <c r="D28607" s="1">
        <v>3.6751200000000001E-4</v>
      </c>
      <c r="E28607" s="2">
        <v>1.6114100000000001E-11</v>
      </c>
      <c r="F28607" s="1" t="s">
        <v>74702</v>
      </c>
      <c r="G28607" s="1" t="s">
        <v>74703</v>
      </c>
      <c r="H28607" s="1">
        <v>489.26761977405698</v>
      </c>
      <c r="I28607" s="1" t="s">
        <v>74704</v>
      </c>
      <c r="J28607" s="1" t="s">
        <v>144369</v>
      </c>
      <c r="K28607" s="1">
        <v>1</v>
      </c>
    </row>
    <row r="28608" spans="1:11" ht="15" x14ac:dyDescent="0.15">
      <c r="A28608" s="1" t="s">
        <v>144059</v>
      </c>
      <c r="B28608" s="1" t="s">
        <v>144370</v>
      </c>
      <c r="C28608" s="1">
        <v>4.4052699999999998</v>
      </c>
      <c r="D28608" s="1">
        <v>3.6751200000000001E-4</v>
      </c>
      <c r="E28608" s="2">
        <v>1.6874800000000001E-11</v>
      </c>
      <c r="F28608" s="1" t="s">
        <v>74897</v>
      </c>
      <c r="G28608" s="1" t="s">
        <v>74898</v>
      </c>
      <c r="H28608" s="1">
        <v>624.23336495420801</v>
      </c>
      <c r="I28608" s="1" t="s">
        <v>74899</v>
      </c>
      <c r="J28608" s="1" t="s">
        <v>2227</v>
      </c>
      <c r="K28608" s="1">
        <v>1</v>
      </c>
    </row>
    <row r="28609" spans="1:11" ht="15" x14ac:dyDescent="0.15">
      <c r="A28609" s="1" t="s">
        <v>144059</v>
      </c>
      <c r="B28609" s="1" t="s">
        <v>144371</v>
      </c>
      <c r="C28609" s="1">
        <v>4.3988100000000001</v>
      </c>
      <c r="D28609" s="1">
        <v>3.6751200000000001E-4</v>
      </c>
      <c r="E28609" s="2">
        <v>1.7462100000000001E-11</v>
      </c>
      <c r="F28609" s="1" t="s">
        <v>108297</v>
      </c>
      <c r="G28609" s="1" t="s">
        <v>944</v>
      </c>
      <c r="H28609" s="1">
        <v>382.86624770284402</v>
      </c>
      <c r="I28609" s="1" t="s">
        <v>8990</v>
      </c>
      <c r="J28609" s="1" t="s">
        <v>2179</v>
      </c>
      <c r="K28609" s="1">
        <v>1</v>
      </c>
    </row>
    <row r="28610" spans="1:11" ht="15" x14ac:dyDescent="0.15">
      <c r="A28610" s="1" t="s">
        <v>144059</v>
      </c>
      <c r="B28610" s="1" t="s">
        <v>144372</v>
      </c>
      <c r="C28610" s="1">
        <v>4.3944700000000001</v>
      </c>
      <c r="D28610" s="1">
        <v>3.6751200000000001E-4</v>
      </c>
      <c r="E28610" s="2">
        <v>1.7868700000000001E-11</v>
      </c>
      <c r="F28610" s="1" t="s">
        <v>74614</v>
      </c>
      <c r="G28610" s="1" t="s">
        <v>74615</v>
      </c>
      <c r="H28610" s="1">
        <v>439.14303802171202</v>
      </c>
      <c r="I28610" s="1" t="s">
        <v>74616</v>
      </c>
      <c r="J28610" s="1" t="s">
        <v>74489</v>
      </c>
      <c r="K28610" s="1">
        <v>1</v>
      </c>
    </row>
    <row r="28611" spans="1:11" ht="15" x14ac:dyDescent="0.15">
      <c r="A28611" s="1" t="s">
        <v>144059</v>
      </c>
      <c r="B28611" s="1" t="s">
        <v>144373</v>
      </c>
      <c r="C28611" s="1">
        <v>4.3891600000000004</v>
      </c>
      <c r="D28611" s="1">
        <v>3.6751200000000001E-4</v>
      </c>
      <c r="E28611" s="2">
        <v>1.8378599999999998E-11</v>
      </c>
      <c r="F28611" s="1" t="s">
        <v>75398</v>
      </c>
      <c r="G28611" s="1" t="s">
        <v>75399</v>
      </c>
      <c r="H28611" s="1">
        <v>488.28807047353598</v>
      </c>
      <c r="I28611" s="1" t="s">
        <v>144374</v>
      </c>
      <c r="J28611" s="1" t="s">
        <v>144375</v>
      </c>
      <c r="K28611" s="1">
        <v>1</v>
      </c>
    </row>
    <row r="28612" spans="1:11" ht="15" x14ac:dyDescent="0.15">
      <c r="A28612" s="1" t="s">
        <v>144059</v>
      </c>
      <c r="B28612" s="1" t="s">
        <v>144376</v>
      </c>
      <c r="C28612" s="1">
        <v>4.3885800000000001</v>
      </c>
      <c r="D28612" s="1">
        <v>3.6751200000000001E-4</v>
      </c>
      <c r="E28612" s="2">
        <v>1.8435699999999999E-11</v>
      </c>
      <c r="F28612" s="1" t="s">
        <v>74599</v>
      </c>
      <c r="G28612" s="1" t="s">
        <v>74600</v>
      </c>
      <c r="H28612" s="1">
        <v>502.17082120781299</v>
      </c>
      <c r="I28612" s="1" t="s">
        <v>74601</v>
      </c>
      <c r="J28612" s="1" t="s">
        <v>2543</v>
      </c>
      <c r="K28612" s="1">
        <v>1</v>
      </c>
    </row>
    <row r="28613" spans="1:11" ht="15" x14ac:dyDescent="0.15">
      <c r="A28613" s="1" t="s">
        <v>144059</v>
      </c>
      <c r="B28613" s="1" t="s">
        <v>144377</v>
      </c>
      <c r="C28613" s="1">
        <v>4.3810399999999996</v>
      </c>
      <c r="D28613" s="1">
        <v>3.6751200000000001E-4</v>
      </c>
      <c r="E28613" s="2">
        <v>1.91872E-11</v>
      </c>
      <c r="F28613" s="1" t="s">
        <v>74852</v>
      </c>
      <c r="G28613" s="1" t="s">
        <v>74853</v>
      </c>
      <c r="H28613" s="1">
        <v>555.896960091045</v>
      </c>
      <c r="I28613" s="1" t="s">
        <v>4454</v>
      </c>
      <c r="J28613" s="1" t="s">
        <v>2231</v>
      </c>
      <c r="K28613" s="1">
        <v>1</v>
      </c>
    </row>
    <row r="28614" spans="1:11" ht="15" x14ac:dyDescent="0.15">
      <c r="A28614" s="1" t="s">
        <v>144059</v>
      </c>
      <c r="B28614" s="1" t="s">
        <v>144378</v>
      </c>
      <c r="C28614" s="1">
        <v>4.3798599999999999</v>
      </c>
      <c r="D28614" s="1">
        <v>3.6751200000000001E-4</v>
      </c>
      <c r="E28614" s="2">
        <v>1.9307300000000001E-11</v>
      </c>
      <c r="F28614" s="1" t="s">
        <v>74368</v>
      </c>
      <c r="G28614" s="1" t="s">
        <v>74369</v>
      </c>
      <c r="H28614" s="1">
        <v>514.50134118180904</v>
      </c>
      <c r="I28614" s="1" t="s">
        <v>3575</v>
      </c>
      <c r="J28614" s="1" t="s">
        <v>2571</v>
      </c>
      <c r="K28614" s="1">
        <v>1</v>
      </c>
    </row>
    <row r="28615" spans="1:11" ht="15" x14ac:dyDescent="0.15">
      <c r="A28615" s="1" t="s">
        <v>144059</v>
      </c>
      <c r="B28615" s="1" t="s">
        <v>144379</v>
      </c>
      <c r="C28615" s="1">
        <v>4.3780099999999997</v>
      </c>
      <c r="D28615" s="1">
        <v>3.6751200000000001E-4</v>
      </c>
      <c r="E28615" s="2">
        <v>1.9497499999999998E-11</v>
      </c>
      <c r="F28615" s="1" t="s">
        <v>75367</v>
      </c>
      <c r="G28615" s="1" t="s">
        <v>74369</v>
      </c>
      <c r="H28615" s="1">
        <v>420.78331324745801</v>
      </c>
      <c r="I28615" s="1" t="s">
        <v>75368</v>
      </c>
      <c r="J28615" s="1" t="s">
        <v>144380</v>
      </c>
      <c r="K28615" s="1">
        <v>1</v>
      </c>
    </row>
    <row r="28616" spans="1:11" ht="15" x14ac:dyDescent="0.15">
      <c r="A28616" s="1" t="s">
        <v>144059</v>
      </c>
      <c r="B28616" s="1" t="s">
        <v>144381</v>
      </c>
      <c r="C28616" s="1">
        <v>4.3664300000000003</v>
      </c>
      <c r="D28616" s="1">
        <v>3.6751200000000001E-4</v>
      </c>
      <c r="E28616" s="2">
        <v>2.0732299999999999E-11</v>
      </c>
      <c r="F28616" s="1" t="s">
        <v>75200</v>
      </c>
      <c r="G28616" s="1" t="s">
        <v>75201</v>
      </c>
      <c r="H28616" s="1">
        <v>514.457282418413</v>
      </c>
      <c r="I28616" s="1" t="s">
        <v>6366</v>
      </c>
      <c r="J28616" s="1" t="s">
        <v>2164</v>
      </c>
      <c r="K28616" s="1">
        <v>1</v>
      </c>
    </row>
    <row r="28617" spans="1:11" ht="15" x14ac:dyDescent="0.15">
      <c r="A28617" s="1" t="s">
        <v>144059</v>
      </c>
      <c r="B28617" s="1" t="s">
        <v>144382</v>
      </c>
      <c r="C28617" s="1">
        <v>4.3620900000000002</v>
      </c>
      <c r="D28617" s="1">
        <v>3.6751200000000001E-4</v>
      </c>
      <c r="E28617" s="2">
        <v>2.1214699999999999E-11</v>
      </c>
      <c r="F28617" s="1" t="s">
        <v>74762</v>
      </c>
      <c r="G28617" s="1" t="s">
        <v>74020</v>
      </c>
      <c r="H28617" s="1">
        <v>562.247020007061</v>
      </c>
      <c r="I28617" s="1" t="s">
        <v>88820</v>
      </c>
      <c r="J28617" s="1" t="s">
        <v>144383</v>
      </c>
      <c r="K28617" s="1">
        <v>1</v>
      </c>
    </row>
    <row r="28618" spans="1:11" ht="15" x14ac:dyDescent="0.15">
      <c r="A28618" s="1" t="s">
        <v>144059</v>
      </c>
      <c r="B28618" s="1" t="s">
        <v>144384</v>
      </c>
      <c r="C28618" s="1">
        <v>4.3574299999999999</v>
      </c>
      <c r="D28618" s="1">
        <v>3.6751200000000001E-4</v>
      </c>
      <c r="E28618" s="2">
        <v>2.1745000000000002E-11</v>
      </c>
      <c r="F28618" s="1" t="s">
        <v>74947</v>
      </c>
      <c r="G28618" s="1" t="s">
        <v>74948</v>
      </c>
      <c r="H28618" s="1">
        <v>516.27411697334605</v>
      </c>
      <c r="I28618" s="1" t="s">
        <v>74949</v>
      </c>
      <c r="J28618" s="1" t="s">
        <v>144385</v>
      </c>
      <c r="K28618" s="1">
        <v>1</v>
      </c>
    </row>
    <row r="28619" spans="1:11" ht="15" x14ac:dyDescent="0.15">
      <c r="A28619" s="1" t="s">
        <v>144059</v>
      </c>
      <c r="B28619" s="1" t="s">
        <v>144386</v>
      </c>
      <c r="C28619" s="1">
        <v>4.3531000000000004</v>
      </c>
      <c r="D28619" s="1">
        <v>3.6751200000000001E-4</v>
      </c>
      <c r="E28619" s="2">
        <v>2.22494E-11</v>
      </c>
      <c r="F28619" s="1" t="s">
        <v>79124</v>
      </c>
      <c r="G28619" s="1" t="s">
        <v>1899</v>
      </c>
      <c r="H28619" s="1">
        <v>635.03843713172898</v>
      </c>
      <c r="I28619" s="1" t="s">
        <v>144387</v>
      </c>
      <c r="J28619" s="1" t="s">
        <v>144388</v>
      </c>
      <c r="K28619" s="1">
        <v>1</v>
      </c>
    </row>
    <row r="28620" spans="1:11" ht="15" x14ac:dyDescent="0.15">
      <c r="A28620" s="1" t="s">
        <v>144059</v>
      </c>
      <c r="B28620" s="1" t="s">
        <v>144389</v>
      </c>
      <c r="C28620" s="1">
        <v>4.3400699999999999</v>
      </c>
      <c r="D28620" s="1">
        <v>3.6751200000000001E-4</v>
      </c>
      <c r="E28620" s="2">
        <v>2.3840599999999999E-11</v>
      </c>
      <c r="F28620" s="1" t="s">
        <v>75114</v>
      </c>
      <c r="G28620" s="1" t="s">
        <v>75115</v>
      </c>
      <c r="H28620" s="1">
        <v>500.99860821658001</v>
      </c>
      <c r="I28620" s="1" t="s">
        <v>75116</v>
      </c>
      <c r="J28620" s="1" t="s">
        <v>26640</v>
      </c>
      <c r="K28620" s="1">
        <v>1</v>
      </c>
    </row>
    <row r="28621" spans="1:11" ht="15" x14ac:dyDescent="0.15">
      <c r="A28621" s="1" t="s">
        <v>144059</v>
      </c>
      <c r="B28621" s="1" t="s">
        <v>144390</v>
      </c>
      <c r="C28621" s="1">
        <v>4.3368200000000003</v>
      </c>
      <c r="D28621" s="1">
        <v>3.6751200000000001E-4</v>
      </c>
      <c r="E28621" s="2">
        <v>2.4255000000000001E-11</v>
      </c>
      <c r="F28621" s="1" t="s">
        <v>75267</v>
      </c>
      <c r="G28621" s="1" t="s">
        <v>74286</v>
      </c>
      <c r="H28621" s="1">
        <v>392.175715608931</v>
      </c>
      <c r="I28621" s="1" t="s">
        <v>74287</v>
      </c>
      <c r="J28621" s="1" t="s">
        <v>144391</v>
      </c>
      <c r="K28621" s="1">
        <v>1</v>
      </c>
    </row>
    <row r="28622" spans="1:11" ht="15" x14ac:dyDescent="0.15">
      <c r="A28622" s="1" t="s">
        <v>144059</v>
      </c>
      <c r="B28622" s="1" t="s">
        <v>144392</v>
      </c>
      <c r="C28622" s="1">
        <v>4.3347600000000002</v>
      </c>
      <c r="D28622" s="1">
        <v>3.6751200000000001E-4</v>
      </c>
      <c r="E28622" s="2">
        <v>2.4521200000000001E-11</v>
      </c>
      <c r="F28622" s="1" t="s">
        <v>74636</v>
      </c>
      <c r="G28622" s="1" t="s">
        <v>73948</v>
      </c>
      <c r="H28622" s="1">
        <v>521.16962743287797</v>
      </c>
      <c r="I28622" s="1" t="s">
        <v>14157</v>
      </c>
      <c r="J28622" s="1" t="s">
        <v>3100</v>
      </c>
      <c r="K28622" s="1">
        <v>1</v>
      </c>
    </row>
    <row r="28623" spans="1:11" ht="15" x14ac:dyDescent="0.15">
      <c r="A28623" s="1" t="s">
        <v>144059</v>
      </c>
      <c r="B28623" s="1" t="s">
        <v>144393</v>
      </c>
      <c r="C28623" s="1">
        <v>4.3338799999999997</v>
      </c>
      <c r="D28623" s="1">
        <v>3.6751200000000001E-4</v>
      </c>
      <c r="E28623" s="2">
        <v>2.46351E-11</v>
      </c>
      <c r="F28623" s="1" t="s">
        <v>74114</v>
      </c>
      <c r="G28623" s="1" t="s">
        <v>74115</v>
      </c>
      <c r="H28623" s="1">
        <v>593.19152665276897</v>
      </c>
      <c r="I28623" s="1" t="s">
        <v>74116</v>
      </c>
      <c r="J28623" s="1" t="s">
        <v>144394</v>
      </c>
      <c r="K28623" s="1">
        <v>1</v>
      </c>
    </row>
    <row r="28624" spans="1:11" ht="15" x14ac:dyDescent="0.15">
      <c r="A28624" s="1" t="s">
        <v>144059</v>
      </c>
      <c r="B28624" s="1" t="s">
        <v>144395</v>
      </c>
      <c r="C28624" s="1">
        <v>4.3331400000000002</v>
      </c>
      <c r="D28624" s="1">
        <v>3.6751200000000001E-4</v>
      </c>
      <c r="E28624" s="2">
        <v>2.47326E-11</v>
      </c>
      <c r="F28624" s="1" t="s">
        <v>77994</v>
      </c>
      <c r="G28624" s="1" t="s">
        <v>77995</v>
      </c>
      <c r="H28624" s="1">
        <v>378.07903107044598</v>
      </c>
      <c r="I28624" s="1" t="s">
        <v>77996</v>
      </c>
      <c r="J28624" s="1" t="s">
        <v>2235</v>
      </c>
      <c r="K28624" s="1">
        <v>1</v>
      </c>
    </row>
    <row r="28625" spans="1:11" ht="15" x14ac:dyDescent="0.15">
      <c r="A28625" s="1" t="s">
        <v>144059</v>
      </c>
      <c r="B28625" s="1" t="s">
        <v>144396</v>
      </c>
      <c r="C28625" s="1">
        <v>4.3225699999999998</v>
      </c>
      <c r="D28625" s="1">
        <v>3.6751200000000001E-4</v>
      </c>
      <c r="E28625" s="2">
        <v>2.6157400000000002E-11</v>
      </c>
      <c r="F28625" s="1" t="s">
        <v>74631</v>
      </c>
      <c r="G28625" s="1" t="s">
        <v>74632</v>
      </c>
      <c r="H28625" s="1">
        <v>482.15997708841098</v>
      </c>
      <c r="I28625" s="1" t="s">
        <v>74633</v>
      </c>
      <c r="J28625" s="1" t="s">
        <v>2306</v>
      </c>
      <c r="K28625" s="1">
        <v>1</v>
      </c>
    </row>
    <row r="28626" spans="1:11" ht="15" x14ac:dyDescent="0.15">
      <c r="A28626" s="1" t="s">
        <v>144059</v>
      </c>
      <c r="B28626" s="1" t="s">
        <v>144397</v>
      </c>
      <c r="C28626" s="1">
        <v>4.3112599999999999</v>
      </c>
      <c r="D28626" s="1">
        <v>3.6751200000000001E-4</v>
      </c>
      <c r="E28626" s="2">
        <v>2.7774199999999999E-11</v>
      </c>
      <c r="F28626" s="1" t="s">
        <v>74875</v>
      </c>
      <c r="G28626" s="1" t="s">
        <v>74249</v>
      </c>
      <c r="H28626" s="1">
        <v>571.80842976502902</v>
      </c>
      <c r="I28626" s="1" t="s">
        <v>26975</v>
      </c>
      <c r="J28626" s="1" t="s">
        <v>144398</v>
      </c>
      <c r="K28626" s="1">
        <v>1</v>
      </c>
    </row>
    <row r="28627" spans="1:11" ht="15" x14ac:dyDescent="0.15">
      <c r="A28627" s="1" t="s">
        <v>144059</v>
      </c>
      <c r="B28627" s="1" t="s">
        <v>144399</v>
      </c>
      <c r="C28627" s="1">
        <v>4.3083</v>
      </c>
      <c r="D28627" s="1">
        <v>3.6751200000000001E-4</v>
      </c>
      <c r="E28627" s="2">
        <v>2.8212799999999999E-11</v>
      </c>
      <c r="F28627" s="1" t="s">
        <v>75270</v>
      </c>
      <c r="G28627" s="1" t="s">
        <v>75271</v>
      </c>
      <c r="H28627" s="1">
        <v>551.33794198947396</v>
      </c>
      <c r="I28627" s="1" t="s">
        <v>2226</v>
      </c>
      <c r="J28627" s="1" t="s">
        <v>2227</v>
      </c>
      <c r="K28627" s="1">
        <v>1</v>
      </c>
    </row>
    <row r="28628" spans="1:11" ht="15" x14ac:dyDescent="0.15">
      <c r="A28628" s="1" t="s">
        <v>144059</v>
      </c>
      <c r="B28628" s="1" t="s">
        <v>144400</v>
      </c>
      <c r="C28628" s="1">
        <v>4.3078500000000002</v>
      </c>
      <c r="D28628" s="1">
        <v>3.6751200000000001E-4</v>
      </c>
      <c r="E28628" s="2">
        <v>2.8280900000000001E-11</v>
      </c>
      <c r="F28628" s="1" t="s">
        <v>109098</v>
      </c>
      <c r="G28628" s="1" t="s">
        <v>196</v>
      </c>
      <c r="H28628" s="1">
        <v>534.65694220619901</v>
      </c>
      <c r="I28628" s="1" t="s">
        <v>109099</v>
      </c>
      <c r="J28628" s="1" t="s">
        <v>144401</v>
      </c>
      <c r="K28628" s="1">
        <v>1</v>
      </c>
    </row>
    <row r="28629" spans="1:11" ht="15" x14ac:dyDescent="0.15">
      <c r="A28629" s="1" t="s">
        <v>144059</v>
      </c>
      <c r="B28629" s="1" t="s">
        <v>144402</v>
      </c>
      <c r="C28629" s="1">
        <v>4.3044900000000004</v>
      </c>
      <c r="D28629" s="1">
        <v>3.6751200000000001E-4</v>
      </c>
      <c r="E28629" s="2">
        <v>2.8788299999999999E-11</v>
      </c>
      <c r="F28629" s="1" t="s">
        <v>77944</v>
      </c>
      <c r="G28629" s="1" t="s">
        <v>77945</v>
      </c>
      <c r="H28629" s="1">
        <v>556.96324398908098</v>
      </c>
      <c r="I28629" s="1" t="s">
        <v>77946</v>
      </c>
      <c r="J28629" s="1" t="s">
        <v>144403</v>
      </c>
      <c r="K28629" s="1">
        <v>1</v>
      </c>
    </row>
    <row r="28630" spans="1:11" ht="15" x14ac:dyDescent="0.15">
      <c r="A28630" s="1" t="s">
        <v>144059</v>
      </c>
      <c r="B28630" s="1" t="s">
        <v>144404</v>
      </c>
      <c r="C28630" s="1">
        <v>4.3006799999999998</v>
      </c>
      <c r="D28630" s="1">
        <v>3.6751200000000001E-4</v>
      </c>
      <c r="E28630" s="2">
        <v>2.9375799999999998E-11</v>
      </c>
      <c r="F28630" s="1" t="s">
        <v>74280</v>
      </c>
      <c r="G28630" s="1" t="s">
        <v>74281</v>
      </c>
      <c r="H28630" s="1">
        <v>550.87250954921899</v>
      </c>
      <c r="I28630" s="1" t="s">
        <v>144405</v>
      </c>
      <c r="J28630" s="1" t="s">
        <v>144406</v>
      </c>
      <c r="K28630" s="1">
        <v>1</v>
      </c>
    </row>
    <row r="28631" spans="1:11" ht="15" x14ac:dyDescent="0.15">
      <c r="A28631" s="1" t="s">
        <v>144059</v>
      </c>
      <c r="B28631" s="1" t="s">
        <v>144407</v>
      </c>
      <c r="C28631" s="1">
        <v>4.2976099999999997</v>
      </c>
      <c r="D28631" s="1">
        <v>3.6751200000000001E-4</v>
      </c>
      <c r="E28631" s="2">
        <v>2.9857499999999999E-11</v>
      </c>
      <c r="F28631" s="1" t="s">
        <v>75896</v>
      </c>
      <c r="G28631" s="1" t="s">
        <v>75897</v>
      </c>
      <c r="H28631" s="1">
        <v>525.58118686892306</v>
      </c>
      <c r="I28631" s="1" t="s">
        <v>144408</v>
      </c>
      <c r="J28631" s="1" t="s">
        <v>144409</v>
      </c>
      <c r="K28631" s="1">
        <v>1</v>
      </c>
    </row>
    <row r="28632" spans="1:11" ht="15" x14ac:dyDescent="0.15">
      <c r="A28632" s="1" t="s">
        <v>144059</v>
      </c>
      <c r="B28632" s="1" t="s">
        <v>144410</v>
      </c>
      <c r="C28632" s="1">
        <v>4.2919400000000003</v>
      </c>
      <c r="D28632" s="1">
        <v>3.6751200000000001E-4</v>
      </c>
      <c r="E28632" s="2">
        <v>3.0769299999999997E-11</v>
      </c>
      <c r="F28632" s="1" t="s">
        <v>75002</v>
      </c>
      <c r="G28632" s="1" t="s">
        <v>74548</v>
      </c>
      <c r="H28632" s="1">
        <v>478.68784591906098</v>
      </c>
      <c r="I28632" s="1" t="s">
        <v>74991</v>
      </c>
      <c r="J28632" s="1" t="s">
        <v>74992</v>
      </c>
      <c r="K28632" s="1">
        <v>1</v>
      </c>
    </row>
    <row r="28633" spans="1:11" ht="15" x14ac:dyDescent="0.15">
      <c r="A28633" s="1" t="s">
        <v>144059</v>
      </c>
      <c r="B28633" s="1" t="s">
        <v>144411</v>
      </c>
      <c r="C28633" s="1">
        <v>4.2916600000000003</v>
      </c>
      <c r="D28633" s="1">
        <v>3.6751200000000001E-4</v>
      </c>
      <c r="E28633" s="2">
        <v>3.0814999999999999E-11</v>
      </c>
      <c r="F28633" s="1" t="s">
        <v>75084</v>
      </c>
      <c r="G28633" s="1" t="s">
        <v>74839</v>
      </c>
      <c r="H28633" s="1">
        <v>517.81507675939497</v>
      </c>
      <c r="I28633" s="1" t="s">
        <v>75085</v>
      </c>
      <c r="J28633" s="1" t="s">
        <v>144412</v>
      </c>
      <c r="K28633" s="1">
        <v>1</v>
      </c>
    </row>
    <row r="28634" spans="1:11" ht="15" x14ac:dyDescent="0.15">
      <c r="A28634" s="1" t="s">
        <v>144059</v>
      </c>
      <c r="B28634" s="1" t="s">
        <v>144413</v>
      </c>
      <c r="C28634" s="1">
        <v>4.2907200000000003</v>
      </c>
      <c r="D28634" s="1">
        <v>3.6751200000000001E-4</v>
      </c>
      <c r="E28634" s="2">
        <v>3.09679E-11</v>
      </c>
      <c r="F28634" s="1" t="s">
        <v>74542</v>
      </c>
      <c r="G28634" s="1" t="s">
        <v>74543</v>
      </c>
      <c r="H28634" s="1">
        <v>584.089473255288</v>
      </c>
      <c r="I28634" s="1" t="s">
        <v>144414</v>
      </c>
      <c r="J28634" s="1" t="s">
        <v>144415</v>
      </c>
      <c r="K28634" s="1">
        <v>1</v>
      </c>
    </row>
    <row r="28635" spans="1:11" ht="15" x14ac:dyDescent="0.15">
      <c r="A28635" s="1" t="s">
        <v>144059</v>
      </c>
      <c r="B28635" s="1" t="s">
        <v>144416</v>
      </c>
      <c r="C28635" s="1">
        <v>4.2888400000000004</v>
      </c>
      <c r="D28635" s="1">
        <v>3.6751200000000001E-4</v>
      </c>
      <c r="E28635" s="2">
        <v>3.1278400000000001E-11</v>
      </c>
      <c r="F28635" s="1" t="s">
        <v>75062</v>
      </c>
      <c r="G28635" s="1" t="s">
        <v>75063</v>
      </c>
      <c r="H28635" s="1">
        <v>517.22952493956302</v>
      </c>
      <c r="I28635" s="1" t="s">
        <v>10526</v>
      </c>
      <c r="J28635" s="1" t="s">
        <v>2631</v>
      </c>
      <c r="K28635" s="1">
        <v>1</v>
      </c>
    </row>
    <row r="28636" spans="1:11" ht="15" x14ac:dyDescent="0.15">
      <c r="A28636" s="1" t="s">
        <v>144059</v>
      </c>
      <c r="B28636" s="1" t="s">
        <v>144417</v>
      </c>
      <c r="C28636" s="1">
        <v>4.2869400000000004</v>
      </c>
      <c r="D28636" s="1">
        <v>3.6751200000000001E-4</v>
      </c>
      <c r="E28636" s="2">
        <v>3.1595599999999999E-11</v>
      </c>
      <c r="F28636" s="1" t="s">
        <v>75546</v>
      </c>
      <c r="G28636" s="1" t="s">
        <v>73962</v>
      </c>
      <c r="H28636" s="1">
        <v>369.55508778384399</v>
      </c>
      <c r="I28636" s="1" t="s">
        <v>73963</v>
      </c>
      <c r="J28636" s="1" t="s">
        <v>144418</v>
      </c>
      <c r="K28636" s="1">
        <v>1</v>
      </c>
    </row>
    <row r="28637" spans="1:11" ht="15" x14ac:dyDescent="0.15">
      <c r="A28637" s="1" t="s">
        <v>144059</v>
      </c>
      <c r="B28637" s="1" t="s">
        <v>144419</v>
      </c>
      <c r="C28637" s="1">
        <v>4.2859100000000003</v>
      </c>
      <c r="D28637" s="1">
        <v>3.6751200000000001E-4</v>
      </c>
      <c r="E28637" s="2">
        <v>3.1767200000000003E-11</v>
      </c>
      <c r="F28637" s="1" t="s">
        <v>80753</v>
      </c>
      <c r="G28637" s="1" t="s">
        <v>80754</v>
      </c>
      <c r="H28637" s="1">
        <v>517.89093318683899</v>
      </c>
      <c r="I28637" s="1" t="s">
        <v>80755</v>
      </c>
      <c r="J28637" s="1" t="s">
        <v>144420</v>
      </c>
      <c r="K28637" s="1">
        <v>1</v>
      </c>
    </row>
    <row r="28638" spans="1:11" ht="15" x14ac:dyDescent="0.15">
      <c r="A28638" s="1" t="s">
        <v>144059</v>
      </c>
      <c r="B28638" s="1" t="s">
        <v>144421</v>
      </c>
      <c r="C28638" s="1">
        <v>4.2846200000000003</v>
      </c>
      <c r="D28638" s="1">
        <v>3.6751200000000001E-4</v>
      </c>
      <c r="E28638" s="2">
        <v>3.1986699999999999E-11</v>
      </c>
      <c r="F28638" s="1" t="s">
        <v>74522</v>
      </c>
      <c r="G28638" s="1" t="s">
        <v>74523</v>
      </c>
      <c r="H28638" s="1">
        <v>665.14940745023796</v>
      </c>
      <c r="I28638" s="1" t="s">
        <v>97299</v>
      </c>
      <c r="J28638" s="1" t="s">
        <v>144422</v>
      </c>
      <c r="K28638" s="1">
        <v>1</v>
      </c>
    </row>
    <row r="28639" spans="1:11" ht="15" x14ac:dyDescent="0.15">
      <c r="A28639" s="1" t="s">
        <v>144059</v>
      </c>
      <c r="B28639" s="1" t="s">
        <v>144423</v>
      </c>
      <c r="C28639" s="1">
        <v>4.2778700000000001</v>
      </c>
      <c r="D28639" s="1">
        <v>3.6751200000000001E-4</v>
      </c>
      <c r="E28639" s="2">
        <v>3.3151700000000002E-11</v>
      </c>
      <c r="F28639" s="1" t="s">
        <v>85442</v>
      </c>
      <c r="G28639" s="1" t="s">
        <v>17</v>
      </c>
      <c r="H28639" s="1">
        <v>588.26875972960102</v>
      </c>
      <c r="I28639" s="1" t="s">
        <v>3087</v>
      </c>
      <c r="J28639" s="1" t="s">
        <v>2179</v>
      </c>
      <c r="K28639" s="1">
        <v>1</v>
      </c>
    </row>
    <row r="28640" spans="1:11" ht="15" x14ac:dyDescent="0.15">
      <c r="A28640" s="1" t="s">
        <v>144059</v>
      </c>
      <c r="B28640" s="1" t="s">
        <v>144424</v>
      </c>
      <c r="C28640" s="1">
        <v>4.2750300000000001</v>
      </c>
      <c r="D28640" s="1">
        <v>3.6751200000000001E-4</v>
      </c>
      <c r="E28640" s="2">
        <v>3.3652900000000002E-11</v>
      </c>
      <c r="F28640" s="1" t="s">
        <v>75123</v>
      </c>
      <c r="G28640" s="1" t="s">
        <v>75124</v>
      </c>
      <c r="H28640" s="1">
        <v>545.43716801046105</v>
      </c>
      <c r="I28640" s="1" t="s">
        <v>75125</v>
      </c>
      <c r="J28640" s="1" t="s">
        <v>9738</v>
      </c>
      <c r="K28640" s="1">
        <v>1</v>
      </c>
    </row>
    <row r="28641" spans="1:11" ht="15" x14ac:dyDescent="0.15">
      <c r="A28641" s="1" t="s">
        <v>144059</v>
      </c>
      <c r="B28641" s="1" t="s">
        <v>144425</v>
      </c>
      <c r="C28641" s="1">
        <v>4.2723500000000003</v>
      </c>
      <c r="D28641" s="1">
        <v>3.6751200000000001E-4</v>
      </c>
      <c r="E28641" s="2">
        <v>3.4134400000000003E-11</v>
      </c>
      <c r="F28641" s="1" t="s">
        <v>74510</v>
      </c>
      <c r="G28641" s="1" t="s">
        <v>74511</v>
      </c>
      <c r="H28641" s="1">
        <v>601.56506308047506</v>
      </c>
      <c r="I28641" s="1" t="s">
        <v>88114</v>
      </c>
      <c r="J28641" s="1" t="s">
        <v>144426</v>
      </c>
      <c r="K28641" s="1">
        <v>1</v>
      </c>
    </row>
    <row r="28642" spans="1:11" ht="15" x14ac:dyDescent="0.15">
      <c r="A28642" s="1" t="s">
        <v>144059</v>
      </c>
      <c r="B28642" s="1" t="s">
        <v>144427</v>
      </c>
      <c r="C28642" s="1">
        <v>4.2695100000000004</v>
      </c>
      <c r="D28642" s="1">
        <v>3.6751200000000001E-4</v>
      </c>
      <c r="E28642" s="2">
        <v>3.46524E-11</v>
      </c>
      <c r="F28642" s="1" t="s">
        <v>74685</v>
      </c>
      <c r="G28642" s="1" t="s">
        <v>74005</v>
      </c>
      <c r="H28642" s="1">
        <v>591.41386523025596</v>
      </c>
      <c r="I28642" s="1" t="s">
        <v>144428</v>
      </c>
      <c r="J28642" s="1" t="s">
        <v>144429</v>
      </c>
      <c r="K28642" s="1">
        <v>1</v>
      </c>
    </row>
    <row r="28643" spans="1:11" ht="15" x14ac:dyDescent="0.15">
      <c r="A28643" s="1" t="s">
        <v>144059</v>
      </c>
      <c r="B28643" s="1" t="s">
        <v>144430</v>
      </c>
      <c r="C28643" s="1">
        <v>4.2648799999999998</v>
      </c>
      <c r="D28643" s="1">
        <v>3.6751200000000001E-4</v>
      </c>
      <c r="E28643" s="2">
        <v>3.5514700000000001E-11</v>
      </c>
      <c r="F28643" s="1" t="s">
        <v>80203</v>
      </c>
      <c r="G28643" s="1" t="s">
        <v>76394</v>
      </c>
      <c r="H28643" s="1">
        <v>533.93553239926098</v>
      </c>
      <c r="I28643" s="1" t="s">
        <v>144431</v>
      </c>
      <c r="J28643" s="1" t="s">
        <v>144432</v>
      </c>
      <c r="K28643" s="1">
        <v>1</v>
      </c>
    </row>
    <row r="28644" spans="1:11" ht="15" x14ac:dyDescent="0.15">
      <c r="A28644" s="1" t="s">
        <v>144059</v>
      </c>
      <c r="B28644" s="1" t="s">
        <v>144433</v>
      </c>
      <c r="C28644" s="1">
        <v>4.2525500000000003</v>
      </c>
      <c r="D28644" s="1">
        <v>3.6751200000000001E-4</v>
      </c>
      <c r="E28644" s="2">
        <v>3.7911500000000001E-11</v>
      </c>
      <c r="F28644" s="1" t="s">
        <v>74756</v>
      </c>
      <c r="G28644" s="1" t="s">
        <v>73997</v>
      </c>
      <c r="H28644" s="1">
        <v>430.90361324940602</v>
      </c>
      <c r="I28644" s="1" t="s">
        <v>74757</v>
      </c>
      <c r="J28644" s="1" t="s">
        <v>74758</v>
      </c>
      <c r="K28644" s="1">
        <v>1</v>
      </c>
    </row>
    <row r="28645" spans="1:11" ht="15" x14ac:dyDescent="0.15">
      <c r="A28645" s="1" t="s">
        <v>144059</v>
      </c>
      <c r="B28645" s="1" t="s">
        <v>144434</v>
      </c>
      <c r="C28645" s="1">
        <v>4.24824</v>
      </c>
      <c r="D28645" s="1">
        <v>3.6751200000000001E-4</v>
      </c>
      <c r="E28645" s="2">
        <v>3.87877E-11</v>
      </c>
      <c r="F28645" s="1" t="s">
        <v>74400</v>
      </c>
      <c r="G28645" s="1" t="s">
        <v>74401</v>
      </c>
      <c r="H28645" s="1">
        <v>407.61468726059701</v>
      </c>
      <c r="I28645" s="1" t="s">
        <v>74402</v>
      </c>
      <c r="J28645" s="1" t="s">
        <v>144435</v>
      </c>
      <c r="K28645" s="1">
        <v>1</v>
      </c>
    </row>
    <row r="28646" spans="1:11" ht="15" x14ac:dyDescent="0.15">
      <c r="A28646" s="1" t="s">
        <v>144059</v>
      </c>
      <c r="B28646" s="1" t="s">
        <v>144436</v>
      </c>
      <c r="C28646" s="1">
        <v>4.2480000000000002</v>
      </c>
      <c r="D28646" s="1">
        <v>3.6751200000000001E-4</v>
      </c>
      <c r="E28646" s="2">
        <v>3.8838399999999999E-11</v>
      </c>
      <c r="F28646" s="1" t="s">
        <v>75027</v>
      </c>
      <c r="G28646" s="1" t="s">
        <v>74408</v>
      </c>
      <c r="H28646" s="1">
        <v>524.53082671072605</v>
      </c>
      <c r="I28646" s="1" t="s">
        <v>9941</v>
      </c>
      <c r="J28646" s="1" t="s">
        <v>144437</v>
      </c>
      <c r="K28646" s="1">
        <v>1</v>
      </c>
    </row>
    <row r="28647" spans="1:11" ht="15" x14ac:dyDescent="0.15">
      <c r="A28647" s="1" t="s">
        <v>144059</v>
      </c>
      <c r="B28647" s="1" t="s">
        <v>144438</v>
      </c>
      <c r="C28647" s="1">
        <v>4.2433899999999998</v>
      </c>
      <c r="D28647" s="1">
        <v>3.6751200000000001E-4</v>
      </c>
      <c r="E28647" s="2">
        <v>3.9797499999999999E-11</v>
      </c>
      <c r="F28647" s="1" t="s">
        <v>74805</v>
      </c>
      <c r="G28647" s="1" t="s">
        <v>74806</v>
      </c>
      <c r="H28647" s="1">
        <v>441.84687818408997</v>
      </c>
      <c r="I28647" s="1" t="s">
        <v>74807</v>
      </c>
      <c r="J28647" s="1" t="s">
        <v>144439</v>
      </c>
      <c r="K28647" s="1">
        <v>1</v>
      </c>
    </row>
    <row r="28648" spans="1:11" ht="15" x14ac:dyDescent="0.15">
      <c r="A28648" s="1" t="s">
        <v>144059</v>
      </c>
      <c r="B28648" s="1" t="s">
        <v>144440</v>
      </c>
      <c r="C28648" s="1">
        <v>4.2427999999999999</v>
      </c>
      <c r="D28648" s="1">
        <v>3.6751200000000001E-4</v>
      </c>
      <c r="E28648" s="2">
        <v>3.9922699999999997E-11</v>
      </c>
      <c r="F28648" s="1" t="s">
        <v>74618</v>
      </c>
      <c r="G28648" s="1" t="s">
        <v>74619</v>
      </c>
      <c r="H28648" s="1">
        <v>521.90378059520003</v>
      </c>
      <c r="I28648" s="1" t="s">
        <v>74620</v>
      </c>
      <c r="J28648" s="1" t="s">
        <v>144441</v>
      </c>
      <c r="K28648" s="1">
        <v>1</v>
      </c>
    </row>
    <row r="28649" spans="1:11" ht="15" x14ac:dyDescent="0.15">
      <c r="A28649" s="1" t="s">
        <v>144059</v>
      </c>
      <c r="B28649" s="1" t="s">
        <v>144442</v>
      </c>
      <c r="C28649" s="1">
        <v>4.2402100000000003</v>
      </c>
      <c r="D28649" s="1">
        <v>3.6751200000000001E-4</v>
      </c>
      <c r="E28649" s="2">
        <v>4.0475499999999999E-11</v>
      </c>
      <c r="F28649" s="1" t="s">
        <v>79179</v>
      </c>
      <c r="G28649" s="1" t="s">
        <v>75276</v>
      </c>
      <c r="H28649" s="1">
        <v>461.14236472111298</v>
      </c>
      <c r="I28649" s="1" t="s">
        <v>79180</v>
      </c>
      <c r="J28649" s="1" t="s">
        <v>2306</v>
      </c>
      <c r="K28649" s="1">
        <v>1</v>
      </c>
    </row>
    <row r="28650" spans="1:11" ht="15" x14ac:dyDescent="0.15">
      <c r="A28650" s="1" t="s">
        <v>144059</v>
      </c>
      <c r="B28650" s="1" t="s">
        <v>144443</v>
      </c>
      <c r="C28650" s="1">
        <v>4.2340099999999996</v>
      </c>
      <c r="D28650" s="1">
        <v>3.6751200000000001E-4</v>
      </c>
      <c r="E28650" s="2">
        <v>4.1826400000000002E-11</v>
      </c>
      <c r="F28650" s="1" t="s">
        <v>74547</v>
      </c>
      <c r="G28650" s="1" t="s">
        <v>74548</v>
      </c>
      <c r="H28650" s="1">
        <v>487.46832694280698</v>
      </c>
      <c r="I28650" s="1" t="s">
        <v>23972</v>
      </c>
      <c r="J28650" s="1" t="s">
        <v>3154</v>
      </c>
      <c r="K28650" s="1">
        <v>1</v>
      </c>
    </row>
    <row r="28651" spans="1:11" ht="15" x14ac:dyDescent="0.15">
      <c r="A28651" s="1" t="s">
        <v>144059</v>
      </c>
      <c r="B28651" s="1" t="s">
        <v>144444</v>
      </c>
      <c r="C28651" s="1">
        <v>4.2257199999999999</v>
      </c>
      <c r="D28651" s="1">
        <v>3.6751200000000001E-4</v>
      </c>
      <c r="E28651" s="2">
        <v>4.3705099999999999E-11</v>
      </c>
      <c r="F28651" s="1" t="s">
        <v>74689</v>
      </c>
      <c r="G28651" s="1" t="s">
        <v>73940</v>
      </c>
      <c r="H28651" s="1">
        <v>529.370332732002</v>
      </c>
      <c r="I28651" s="1" t="s">
        <v>74690</v>
      </c>
      <c r="J28651" s="1" t="s">
        <v>144445</v>
      </c>
      <c r="K28651" s="1">
        <v>1</v>
      </c>
    </row>
    <row r="28652" spans="1:11" ht="15" x14ac:dyDescent="0.15">
      <c r="A28652" s="1" t="s">
        <v>144059</v>
      </c>
      <c r="B28652" s="1" t="s">
        <v>144446</v>
      </c>
      <c r="C28652" s="1">
        <v>4.2253699999999998</v>
      </c>
      <c r="D28652" s="1">
        <v>3.6751200000000001E-4</v>
      </c>
      <c r="E28652" s="2">
        <v>4.3787700000000002E-11</v>
      </c>
      <c r="F28652" s="1" t="s">
        <v>75478</v>
      </c>
      <c r="G28652" s="1" t="s">
        <v>75479</v>
      </c>
      <c r="H28652" s="1">
        <v>511.62852445786501</v>
      </c>
      <c r="I28652" s="1" t="s">
        <v>75480</v>
      </c>
      <c r="J28652" s="1" t="s">
        <v>97478</v>
      </c>
      <c r="K28652" s="1">
        <v>1</v>
      </c>
    </row>
    <row r="28653" spans="1:11" ht="15" x14ac:dyDescent="0.15">
      <c r="A28653" s="1" t="s">
        <v>144059</v>
      </c>
      <c r="B28653" s="1" t="s">
        <v>144447</v>
      </c>
      <c r="C28653" s="1">
        <v>4.2219899999999999</v>
      </c>
      <c r="D28653" s="1">
        <v>3.6751200000000001E-4</v>
      </c>
      <c r="E28653" s="2">
        <v>4.4579299999999999E-11</v>
      </c>
      <c r="F28653" s="1" t="s">
        <v>74647</v>
      </c>
      <c r="G28653" s="1" t="s">
        <v>74648</v>
      </c>
      <c r="H28653" s="1">
        <v>579.40736019615201</v>
      </c>
      <c r="I28653" s="1" t="s">
        <v>74649</v>
      </c>
      <c r="J28653" s="1" t="s">
        <v>144448</v>
      </c>
      <c r="K28653" s="1">
        <v>1</v>
      </c>
    </row>
    <row r="28654" spans="1:11" ht="15" x14ac:dyDescent="0.15">
      <c r="A28654" s="1" t="s">
        <v>144059</v>
      </c>
      <c r="B28654" s="1" t="s">
        <v>144449</v>
      </c>
      <c r="C28654" s="1">
        <v>4.2152900000000004</v>
      </c>
      <c r="D28654" s="1">
        <v>3.6751200000000001E-4</v>
      </c>
      <c r="E28654" s="2">
        <v>4.6191299999999998E-11</v>
      </c>
      <c r="F28654" s="1" t="s">
        <v>74557</v>
      </c>
      <c r="G28654" s="1" t="s">
        <v>74558</v>
      </c>
      <c r="H28654" s="1">
        <v>553.50888691044202</v>
      </c>
      <c r="I28654" s="1" t="s">
        <v>74559</v>
      </c>
      <c r="J28654" s="1" t="s">
        <v>144450</v>
      </c>
      <c r="K28654" s="1">
        <v>1</v>
      </c>
    </row>
    <row r="28655" spans="1:11" ht="15" x14ac:dyDescent="0.15">
      <c r="A28655" s="1" t="s">
        <v>144059</v>
      </c>
      <c r="B28655" s="1" t="s">
        <v>144451</v>
      </c>
      <c r="C28655" s="1">
        <v>4.2113399999999999</v>
      </c>
      <c r="D28655" s="1">
        <v>3.6751200000000001E-4</v>
      </c>
      <c r="E28655" s="2">
        <v>4.71663E-11</v>
      </c>
      <c r="F28655" s="1" t="s">
        <v>75471</v>
      </c>
      <c r="G28655" s="1" t="s">
        <v>73940</v>
      </c>
      <c r="H28655" s="1">
        <v>502.93059914217201</v>
      </c>
      <c r="I28655" s="1" t="s">
        <v>75472</v>
      </c>
      <c r="J28655" s="1" t="s">
        <v>144452</v>
      </c>
      <c r="K28655" s="1">
        <v>1</v>
      </c>
    </row>
    <row r="28656" spans="1:11" ht="15" x14ac:dyDescent="0.15">
      <c r="A28656" s="1" t="s">
        <v>144059</v>
      </c>
      <c r="B28656" s="1" t="s">
        <v>144453</v>
      </c>
      <c r="C28656" s="1">
        <v>4.2042200000000003</v>
      </c>
      <c r="D28656" s="1">
        <v>3.6751200000000001E-4</v>
      </c>
      <c r="E28656" s="2">
        <v>4.8980899999999998E-11</v>
      </c>
      <c r="F28656" s="1" t="s">
        <v>74915</v>
      </c>
      <c r="G28656" s="1" t="s">
        <v>74129</v>
      </c>
      <c r="H28656" s="1">
        <v>487.810405918811</v>
      </c>
      <c r="I28656" s="1" t="s">
        <v>131302</v>
      </c>
      <c r="J28656" s="1" t="s">
        <v>144454</v>
      </c>
      <c r="K28656" s="1">
        <v>1</v>
      </c>
    </row>
    <row r="28657" spans="1:11" ht="15" x14ac:dyDescent="0.15">
      <c r="A28657" s="1" t="s">
        <v>144059</v>
      </c>
      <c r="B28657" s="1" t="s">
        <v>144455</v>
      </c>
      <c r="C28657" s="1">
        <v>4.2032400000000001</v>
      </c>
      <c r="D28657" s="1">
        <v>3.6751200000000001E-4</v>
      </c>
      <c r="E28657" s="2">
        <v>4.9237200000000002E-11</v>
      </c>
      <c r="F28657" s="1" t="s">
        <v>74955</v>
      </c>
      <c r="G28657" s="1" t="s">
        <v>74956</v>
      </c>
      <c r="H28657" s="1">
        <v>543.66669770230203</v>
      </c>
      <c r="I28657" s="1" t="s">
        <v>25441</v>
      </c>
      <c r="J28657" s="1" t="s">
        <v>2302</v>
      </c>
      <c r="K28657" s="1">
        <v>1</v>
      </c>
    </row>
    <row r="28658" spans="1:11" ht="15" x14ac:dyDescent="0.15">
      <c r="A28658" s="1" t="s">
        <v>144059</v>
      </c>
      <c r="B28658" s="1" t="s">
        <v>144456</v>
      </c>
      <c r="C28658" s="1">
        <v>4.2021600000000001</v>
      </c>
      <c r="D28658" s="1">
        <v>3.6751200000000001E-4</v>
      </c>
      <c r="E28658" s="2">
        <v>4.9518200000000002E-11</v>
      </c>
      <c r="F28658" s="1" t="s">
        <v>75448</v>
      </c>
      <c r="G28658" s="1" t="s">
        <v>75449</v>
      </c>
      <c r="H28658" s="1">
        <v>468.90814245585602</v>
      </c>
      <c r="I28658" s="1" t="s">
        <v>42257</v>
      </c>
      <c r="J28658" s="1" t="s">
        <v>144457</v>
      </c>
      <c r="K28658" s="1">
        <v>1</v>
      </c>
    </row>
    <row r="28659" spans="1:11" ht="15" x14ac:dyDescent="0.15">
      <c r="A28659" s="1" t="s">
        <v>144059</v>
      </c>
      <c r="B28659" s="1" t="s">
        <v>144458</v>
      </c>
      <c r="C28659" s="1">
        <v>4.2006500000000004</v>
      </c>
      <c r="D28659" s="1">
        <v>3.6751200000000001E-4</v>
      </c>
      <c r="E28659" s="2">
        <v>4.9917000000000001E-11</v>
      </c>
      <c r="F28659" s="1" t="s">
        <v>74463</v>
      </c>
      <c r="G28659" s="1" t="s">
        <v>74464</v>
      </c>
      <c r="H28659" s="1">
        <v>506.06379695673297</v>
      </c>
      <c r="I28659" s="1" t="s">
        <v>74465</v>
      </c>
      <c r="J28659" s="1" t="s">
        <v>144459</v>
      </c>
      <c r="K28659" s="1">
        <v>1</v>
      </c>
    </row>
    <row r="28660" spans="1:11" ht="15" x14ac:dyDescent="0.15">
      <c r="A28660" s="1" t="s">
        <v>144059</v>
      </c>
      <c r="B28660" s="1" t="s">
        <v>144460</v>
      </c>
      <c r="C28660" s="1">
        <v>4.1959200000000001</v>
      </c>
      <c r="D28660" s="1">
        <v>3.6751200000000001E-4</v>
      </c>
      <c r="E28660" s="2">
        <v>5.11855E-11</v>
      </c>
      <c r="F28660" s="1" t="s">
        <v>75690</v>
      </c>
      <c r="G28660" s="1" t="s">
        <v>75691</v>
      </c>
      <c r="H28660" s="1">
        <v>550.87164586293102</v>
      </c>
      <c r="I28660" s="1" t="s">
        <v>144461</v>
      </c>
      <c r="J28660" s="1" t="s">
        <v>144462</v>
      </c>
      <c r="K28660" s="1">
        <v>1</v>
      </c>
    </row>
    <row r="28661" spans="1:11" ht="15" x14ac:dyDescent="0.15">
      <c r="A28661" s="1" t="s">
        <v>144059</v>
      </c>
      <c r="B28661" s="1" t="s">
        <v>144463</v>
      </c>
      <c r="C28661" s="1">
        <v>4.1936499999999999</v>
      </c>
      <c r="D28661" s="1">
        <v>3.6751200000000001E-4</v>
      </c>
      <c r="E28661" s="2">
        <v>5.1804599999999998E-11</v>
      </c>
      <c r="F28661" s="1" t="s">
        <v>75147</v>
      </c>
      <c r="G28661" s="1" t="s">
        <v>75148</v>
      </c>
      <c r="H28661" s="1">
        <v>516.281327018404</v>
      </c>
      <c r="I28661" s="1" t="s">
        <v>75149</v>
      </c>
      <c r="J28661" s="1" t="s">
        <v>144464</v>
      </c>
      <c r="K28661" s="1">
        <v>1</v>
      </c>
    </row>
    <row r="28662" spans="1:11" ht="15" x14ac:dyDescent="0.15">
      <c r="A28662" s="1" t="s">
        <v>144059</v>
      </c>
      <c r="B28662" s="1" t="s">
        <v>144465</v>
      </c>
      <c r="C28662" s="1">
        <v>4.1906299999999996</v>
      </c>
      <c r="D28662" s="1">
        <v>3.6751200000000001E-4</v>
      </c>
      <c r="E28662" s="2">
        <v>5.2640600000000003E-11</v>
      </c>
      <c r="F28662" s="1" t="s">
        <v>75224</v>
      </c>
      <c r="G28662" s="1" t="s">
        <v>75225</v>
      </c>
      <c r="H28662" s="1">
        <v>382.26657906616202</v>
      </c>
      <c r="I28662" s="1" t="s">
        <v>2282</v>
      </c>
      <c r="J28662" s="1" t="s">
        <v>2283</v>
      </c>
      <c r="K28662" s="1">
        <v>1</v>
      </c>
    </row>
    <row r="28663" spans="1:11" ht="15" x14ac:dyDescent="0.15">
      <c r="A28663" s="1" t="s">
        <v>144059</v>
      </c>
      <c r="B28663" s="1" t="s">
        <v>144466</v>
      </c>
      <c r="C28663" s="1">
        <v>4.1857699999999998</v>
      </c>
      <c r="D28663" s="1">
        <v>3.6751200000000001E-4</v>
      </c>
      <c r="E28663" s="2">
        <v>5.4013899999999999E-11</v>
      </c>
      <c r="F28663" s="1" t="s">
        <v>80029</v>
      </c>
      <c r="G28663" s="1" t="s">
        <v>80030</v>
      </c>
      <c r="H28663" s="1">
        <v>515.65230287801705</v>
      </c>
      <c r="I28663" s="1" t="s">
        <v>9124</v>
      </c>
      <c r="J28663" s="1" t="s">
        <v>144467</v>
      </c>
      <c r="K28663" s="1">
        <v>1</v>
      </c>
    </row>
    <row r="28664" spans="1:11" ht="15" x14ac:dyDescent="0.15">
      <c r="A28664" s="1" t="s">
        <v>144059</v>
      </c>
      <c r="B28664" s="1" t="s">
        <v>144468</v>
      </c>
      <c r="C28664" s="1">
        <v>4.1657200000000003</v>
      </c>
      <c r="D28664" s="1">
        <v>3.6751200000000001E-4</v>
      </c>
      <c r="E28664" s="2">
        <v>6.0071300000000006E-11</v>
      </c>
      <c r="F28664" s="1" t="s">
        <v>74431</v>
      </c>
      <c r="G28664" s="1" t="s">
        <v>74432</v>
      </c>
      <c r="H28664" s="1">
        <v>565.55390057975706</v>
      </c>
      <c r="I28664" s="1" t="s">
        <v>74433</v>
      </c>
      <c r="J28664" s="1" t="s">
        <v>144469</v>
      </c>
      <c r="K28664" s="1">
        <v>1</v>
      </c>
    </row>
    <row r="28665" spans="1:11" ht="15" x14ac:dyDescent="0.15">
      <c r="A28665" s="1" t="s">
        <v>144059</v>
      </c>
      <c r="B28665" s="1" t="s">
        <v>144470</v>
      </c>
      <c r="C28665" s="1">
        <v>4.16317</v>
      </c>
      <c r="D28665" s="1">
        <v>3.6751200000000001E-4</v>
      </c>
      <c r="E28665" s="2">
        <v>6.0885800000000001E-11</v>
      </c>
      <c r="F28665" s="1" t="s">
        <v>76493</v>
      </c>
      <c r="G28665" s="1" t="s">
        <v>75280</v>
      </c>
      <c r="H28665" s="1">
        <v>464.33761808517897</v>
      </c>
      <c r="I28665" s="1" t="s">
        <v>75281</v>
      </c>
      <c r="J28665" s="1" t="s">
        <v>144471</v>
      </c>
      <c r="K28665" s="1">
        <v>1</v>
      </c>
    </row>
    <row r="28666" spans="1:11" ht="15" x14ac:dyDescent="0.15">
      <c r="A28666" s="1" t="s">
        <v>144059</v>
      </c>
      <c r="B28666" s="1" t="s">
        <v>144472</v>
      </c>
      <c r="C28666" s="1">
        <v>4.15327</v>
      </c>
      <c r="D28666" s="1">
        <v>3.6751200000000001E-4</v>
      </c>
      <c r="E28666" s="2">
        <v>6.4166700000000004E-11</v>
      </c>
      <c r="F28666" s="1" t="s">
        <v>120236</v>
      </c>
      <c r="G28666" s="1" t="s">
        <v>78177</v>
      </c>
      <c r="H28666" s="1">
        <v>469.27538847552898</v>
      </c>
      <c r="I28666" s="1" t="s">
        <v>78178</v>
      </c>
      <c r="J28666" s="1" t="s">
        <v>2235</v>
      </c>
      <c r="K28666" s="1">
        <v>1</v>
      </c>
    </row>
    <row r="28667" spans="1:11" ht="15" x14ac:dyDescent="0.15">
      <c r="A28667" s="1" t="s">
        <v>144059</v>
      </c>
      <c r="B28667" s="1" t="s">
        <v>144473</v>
      </c>
      <c r="C28667" s="1">
        <v>4.1346600000000002</v>
      </c>
      <c r="D28667" s="1">
        <v>3.6751200000000001E-4</v>
      </c>
      <c r="E28667" s="2">
        <v>7.0818499999999994E-11</v>
      </c>
      <c r="F28667" s="1" t="s">
        <v>75475</v>
      </c>
      <c r="G28667" s="1" t="s">
        <v>74149</v>
      </c>
      <c r="H28667" s="1">
        <v>402.03912885887098</v>
      </c>
      <c r="I28667" s="1" t="s">
        <v>75476</v>
      </c>
      <c r="J28667" s="1" t="s">
        <v>26640</v>
      </c>
      <c r="K28667" s="1">
        <v>1</v>
      </c>
    </row>
    <row r="28668" spans="1:11" ht="15" x14ac:dyDescent="0.15">
      <c r="A28668" s="1" t="s">
        <v>144059</v>
      </c>
      <c r="B28668" s="1" t="s">
        <v>144474</v>
      </c>
      <c r="C28668" s="1">
        <v>4.1329599999999997</v>
      </c>
      <c r="D28668" s="1">
        <v>3.6751200000000001E-4</v>
      </c>
      <c r="E28668" s="2">
        <v>7.1459800000000005E-11</v>
      </c>
      <c r="F28668" s="1" t="s">
        <v>76082</v>
      </c>
      <c r="G28668" s="1" t="s">
        <v>479</v>
      </c>
      <c r="H28668" s="1">
        <v>586.64979722022395</v>
      </c>
      <c r="I28668" s="1" t="s">
        <v>8944</v>
      </c>
      <c r="J28668" s="1" t="s">
        <v>2164</v>
      </c>
      <c r="K28668" s="1">
        <v>1</v>
      </c>
    </row>
    <row r="28669" spans="1:11" ht="15" x14ac:dyDescent="0.15">
      <c r="A28669" s="1" t="s">
        <v>144059</v>
      </c>
      <c r="B28669" s="1" t="s">
        <v>144475</v>
      </c>
      <c r="C28669" s="1">
        <v>4.1209800000000003</v>
      </c>
      <c r="D28669" s="1">
        <v>3.6751200000000001E-4</v>
      </c>
      <c r="E28669" s="2">
        <v>7.6147499999999995E-11</v>
      </c>
      <c r="F28669" s="1" t="s">
        <v>74506</v>
      </c>
      <c r="G28669" s="1" t="s">
        <v>74364</v>
      </c>
      <c r="H28669" s="1">
        <v>503.23648400425498</v>
      </c>
      <c r="I28669" s="1" t="s">
        <v>144476</v>
      </c>
      <c r="J28669" s="1" t="s">
        <v>144477</v>
      </c>
      <c r="K28669" s="1">
        <v>1</v>
      </c>
    </row>
    <row r="28670" spans="1:11" ht="15" x14ac:dyDescent="0.15">
      <c r="A28670" s="1" t="s">
        <v>144059</v>
      </c>
      <c r="B28670" s="1" t="s">
        <v>144478</v>
      </c>
      <c r="C28670" s="1">
        <v>4.1169200000000004</v>
      </c>
      <c r="D28670" s="1">
        <v>3.6751200000000001E-4</v>
      </c>
      <c r="E28670" s="2">
        <v>7.7801700000000004E-11</v>
      </c>
      <c r="F28670" s="1" t="s">
        <v>74907</v>
      </c>
      <c r="G28670" s="1" t="s">
        <v>74312</v>
      </c>
      <c r="H28670" s="1">
        <v>590.37840542651804</v>
      </c>
      <c r="I28670" s="1" t="s">
        <v>105993</v>
      </c>
      <c r="J28670" s="1" t="s">
        <v>144479</v>
      </c>
      <c r="K28670" s="1">
        <v>1</v>
      </c>
    </row>
    <row r="28671" spans="1:11" ht="15" x14ac:dyDescent="0.15">
      <c r="A28671" s="1" t="s">
        <v>144059</v>
      </c>
      <c r="B28671" s="1" t="s">
        <v>144480</v>
      </c>
      <c r="C28671" s="1">
        <v>4.1161399999999997</v>
      </c>
      <c r="D28671" s="1">
        <v>3.6751200000000001E-4</v>
      </c>
      <c r="E28671" s="2">
        <v>7.8122299999999994E-11</v>
      </c>
      <c r="F28671" s="1" t="s">
        <v>79148</v>
      </c>
      <c r="G28671" s="1" t="s">
        <v>73928</v>
      </c>
      <c r="H28671" s="1">
        <v>560.28515916627896</v>
      </c>
      <c r="I28671" s="1" t="s">
        <v>77093</v>
      </c>
      <c r="J28671" s="1" t="s">
        <v>144481</v>
      </c>
      <c r="K28671" s="1">
        <v>1</v>
      </c>
    </row>
    <row r="28672" spans="1:11" ht="15" x14ac:dyDescent="0.15">
      <c r="A28672" s="1" t="s">
        <v>144059</v>
      </c>
      <c r="B28672" s="1" t="s">
        <v>144482</v>
      </c>
      <c r="C28672" s="1">
        <v>4.1129699999999998</v>
      </c>
      <c r="D28672" s="1">
        <v>3.6751200000000001E-4</v>
      </c>
      <c r="E28672" s="2">
        <v>7.9449199999999998E-11</v>
      </c>
      <c r="F28672" s="1" t="s">
        <v>75302</v>
      </c>
      <c r="G28672" s="1" t="s">
        <v>74893</v>
      </c>
      <c r="H28672" s="1">
        <v>510.53265333793502</v>
      </c>
      <c r="I28672" s="1" t="s">
        <v>6606</v>
      </c>
      <c r="J28672" s="1" t="s">
        <v>144483</v>
      </c>
      <c r="K28672" s="1">
        <v>1</v>
      </c>
    </row>
    <row r="28673" spans="1:11" ht="15" x14ac:dyDescent="0.15">
      <c r="A28673" s="1" t="s">
        <v>144059</v>
      </c>
      <c r="B28673" s="1" t="s">
        <v>144484</v>
      </c>
      <c r="C28673" s="1">
        <v>4.1115300000000001</v>
      </c>
      <c r="D28673" s="1">
        <v>3.6751200000000001E-4</v>
      </c>
      <c r="E28673" s="2">
        <v>8.0058700000000005E-11</v>
      </c>
      <c r="F28673" s="1" t="s">
        <v>74518</v>
      </c>
      <c r="G28673" s="1" t="s">
        <v>74276</v>
      </c>
      <c r="H28673" s="1">
        <v>382.228178751565</v>
      </c>
      <c r="I28673" s="1" t="s">
        <v>114718</v>
      </c>
      <c r="J28673" s="1" t="s">
        <v>144485</v>
      </c>
      <c r="K28673" s="1">
        <v>1</v>
      </c>
    </row>
    <row r="28674" spans="1:11" ht="15" x14ac:dyDescent="0.15">
      <c r="A28674" s="1" t="s">
        <v>144059</v>
      </c>
      <c r="B28674" s="1" t="s">
        <v>144486</v>
      </c>
      <c r="C28674" s="1">
        <v>4.1108799999999999</v>
      </c>
      <c r="D28674" s="1">
        <v>3.6751200000000001E-4</v>
      </c>
      <c r="E28674" s="2">
        <v>8.0334600000000001E-11</v>
      </c>
      <c r="F28674" s="1" t="s">
        <v>87105</v>
      </c>
      <c r="G28674" s="1" t="s">
        <v>75462</v>
      </c>
      <c r="H28674" s="1">
        <v>469.13197681861499</v>
      </c>
      <c r="I28674" s="1" t="s">
        <v>144487</v>
      </c>
      <c r="J28674" s="1" t="s">
        <v>144488</v>
      </c>
      <c r="K28674" s="1">
        <v>1</v>
      </c>
    </row>
    <row r="28675" spans="1:11" ht="15" x14ac:dyDescent="0.15">
      <c r="A28675" s="1" t="s">
        <v>144059</v>
      </c>
      <c r="B28675" s="1" t="s">
        <v>144489</v>
      </c>
      <c r="C28675" s="1">
        <v>4.1049300000000004</v>
      </c>
      <c r="D28675" s="1">
        <v>3.6751200000000001E-4</v>
      </c>
      <c r="E28675" s="2">
        <v>8.2905199999999996E-11</v>
      </c>
      <c r="F28675" s="1" t="s">
        <v>79828</v>
      </c>
      <c r="G28675" s="1" t="s">
        <v>77638</v>
      </c>
      <c r="H28675" s="1">
        <v>396.93669229260598</v>
      </c>
      <c r="I28675" s="1" t="s">
        <v>3169</v>
      </c>
      <c r="J28675" s="1" t="s">
        <v>2443</v>
      </c>
      <c r="K28675" s="1">
        <v>1</v>
      </c>
    </row>
    <row r="28676" spans="1:11" ht="15" x14ac:dyDescent="0.15">
      <c r="A28676" s="1" t="s">
        <v>144059</v>
      </c>
      <c r="B28676" s="1" t="s">
        <v>144490</v>
      </c>
      <c r="C28676" s="1">
        <v>4.1048600000000004</v>
      </c>
      <c r="D28676" s="1">
        <v>3.6751200000000001E-4</v>
      </c>
      <c r="E28676" s="2">
        <v>8.2935800000000005E-11</v>
      </c>
      <c r="F28676" s="1" t="s">
        <v>74495</v>
      </c>
      <c r="G28676" s="1" t="s">
        <v>74496</v>
      </c>
      <c r="H28676" s="1">
        <v>577.29945120818695</v>
      </c>
      <c r="I28676" s="1" t="s">
        <v>74497</v>
      </c>
      <c r="J28676" s="1" t="s">
        <v>144491</v>
      </c>
      <c r="K28676" s="1">
        <v>1</v>
      </c>
    </row>
    <row r="28677" spans="1:11" ht="15" x14ac:dyDescent="0.15">
      <c r="A28677" s="1" t="s">
        <v>144059</v>
      </c>
      <c r="B28677" s="1" t="s">
        <v>144492</v>
      </c>
      <c r="C28677" s="1">
        <v>4.10222</v>
      </c>
      <c r="D28677" s="1">
        <v>3.6751200000000001E-4</v>
      </c>
      <c r="E28677" s="2">
        <v>8.4106500000000003E-11</v>
      </c>
      <c r="F28677" s="1" t="s">
        <v>75284</v>
      </c>
      <c r="G28677" s="1" t="s">
        <v>73979</v>
      </c>
      <c r="H28677" s="1">
        <v>399.021957508318</v>
      </c>
      <c r="I28677" s="1" t="s">
        <v>75285</v>
      </c>
      <c r="J28677" s="1" t="s">
        <v>144493</v>
      </c>
      <c r="K28677" s="1">
        <v>1</v>
      </c>
    </row>
    <row r="28678" spans="1:11" ht="15" x14ac:dyDescent="0.15">
      <c r="A28678" s="1" t="s">
        <v>144059</v>
      </c>
      <c r="B28678" s="1" t="s">
        <v>144494</v>
      </c>
      <c r="C28678" s="1">
        <v>4.09701</v>
      </c>
      <c r="D28678" s="1">
        <v>3.6751200000000001E-4</v>
      </c>
      <c r="E28678" s="2">
        <v>8.6460299999999997E-11</v>
      </c>
      <c r="F28678" s="1" t="s">
        <v>74919</v>
      </c>
      <c r="G28678" s="1" t="s">
        <v>74920</v>
      </c>
      <c r="H28678" s="1">
        <v>516.65377724331302</v>
      </c>
      <c r="I28678" s="1" t="s">
        <v>74921</v>
      </c>
      <c r="J28678" s="1" t="s">
        <v>144495</v>
      </c>
      <c r="K28678" s="1">
        <v>1</v>
      </c>
    </row>
    <row r="28679" spans="1:11" ht="15" x14ac:dyDescent="0.15">
      <c r="A28679" s="1" t="s">
        <v>144059</v>
      </c>
      <c r="B28679" s="1" t="s">
        <v>144496</v>
      </c>
      <c r="C28679" s="1">
        <v>4.0937599999999996</v>
      </c>
      <c r="D28679" s="1">
        <v>3.6751200000000001E-4</v>
      </c>
      <c r="E28679" s="2">
        <v>8.7962900000000006E-11</v>
      </c>
      <c r="F28679" s="1" t="s">
        <v>79397</v>
      </c>
      <c r="G28679" s="1" t="s">
        <v>79398</v>
      </c>
      <c r="H28679" s="1">
        <v>456.56693799761098</v>
      </c>
      <c r="I28679" s="1" t="s">
        <v>79399</v>
      </c>
      <c r="J28679" s="1" t="s">
        <v>2695</v>
      </c>
      <c r="K28679" s="1">
        <v>1</v>
      </c>
    </row>
    <row r="28680" spans="1:11" ht="15" x14ac:dyDescent="0.15">
      <c r="A28680" s="1" t="s">
        <v>144059</v>
      </c>
      <c r="B28680" s="1" t="s">
        <v>144497</v>
      </c>
      <c r="C28680" s="1">
        <v>4.0876799999999998</v>
      </c>
      <c r="D28680" s="1">
        <v>3.6751200000000001E-4</v>
      </c>
      <c r="E28680" s="2">
        <v>9.0846499999999997E-11</v>
      </c>
      <c r="F28680" s="1" t="s">
        <v>76532</v>
      </c>
      <c r="G28680" s="1" t="s">
        <v>74724</v>
      </c>
      <c r="H28680" s="1">
        <v>493.33164826192501</v>
      </c>
      <c r="I28680" s="1" t="s">
        <v>144498</v>
      </c>
      <c r="J28680" s="1" t="s">
        <v>144499</v>
      </c>
      <c r="K28680" s="1">
        <v>1</v>
      </c>
    </row>
    <row r="28681" spans="1:11" ht="15" x14ac:dyDescent="0.15">
      <c r="A28681" s="1" t="s">
        <v>144059</v>
      </c>
      <c r="B28681" s="1" t="s">
        <v>144500</v>
      </c>
      <c r="C28681" s="1">
        <v>4.08209</v>
      </c>
      <c r="D28681" s="1">
        <v>3.6751200000000001E-4</v>
      </c>
      <c r="E28681" s="2">
        <v>9.3578599999999995E-11</v>
      </c>
      <c r="F28681" s="1" t="s">
        <v>74572</v>
      </c>
      <c r="G28681" s="1" t="s">
        <v>74573</v>
      </c>
      <c r="H28681" s="1">
        <v>549.31908934179603</v>
      </c>
      <c r="I28681" s="1" t="s">
        <v>74574</v>
      </c>
      <c r="J28681" s="1" t="s">
        <v>144501</v>
      </c>
      <c r="K28681" s="1">
        <v>1</v>
      </c>
    </row>
    <row r="28682" spans="1:11" ht="15" x14ac:dyDescent="0.15">
      <c r="A28682" s="1" t="s">
        <v>144059</v>
      </c>
      <c r="B28682" s="1" t="s">
        <v>144502</v>
      </c>
      <c r="C28682" s="1">
        <v>4.0810899999999997</v>
      </c>
      <c r="D28682" s="1">
        <v>3.6751200000000001E-4</v>
      </c>
      <c r="E28682" s="2">
        <v>9.4072100000000002E-11</v>
      </c>
      <c r="F28682" s="1" t="s">
        <v>75335</v>
      </c>
      <c r="G28682" s="1" t="s">
        <v>74263</v>
      </c>
      <c r="H28682" s="1">
        <v>527.35443559509201</v>
      </c>
      <c r="I28682" s="1" t="s">
        <v>144503</v>
      </c>
      <c r="J28682" s="1" t="s">
        <v>144504</v>
      </c>
      <c r="K28682" s="1">
        <v>1</v>
      </c>
    </row>
    <row r="28683" spans="1:11" ht="15" x14ac:dyDescent="0.15">
      <c r="A28683" s="1" t="s">
        <v>144059</v>
      </c>
      <c r="B28683" s="1" t="s">
        <v>144505</v>
      </c>
      <c r="C28683" s="1">
        <v>4.077</v>
      </c>
      <c r="D28683" s="1">
        <v>3.6751200000000001E-4</v>
      </c>
      <c r="E28683" s="2">
        <v>9.6136100000000001E-11</v>
      </c>
      <c r="F28683" s="1" t="s">
        <v>89476</v>
      </c>
      <c r="G28683" s="1" t="s">
        <v>73945</v>
      </c>
      <c r="H28683" s="1">
        <v>384.30423294282298</v>
      </c>
      <c r="I28683" s="1" t="s">
        <v>114552</v>
      </c>
      <c r="J28683" s="1" t="s">
        <v>144506</v>
      </c>
      <c r="K28683" s="1">
        <v>1</v>
      </c>
    </row>
    <row r="28684" spans="1:11" ht="15" x14ac:dyDescent="0.15">
      <c r="A28684" s="1" t="s">
        <v>144059</v>
      </c>
      <c r="B28684" s="1" t="s">
        <v>144507</v>
      </c>
      <c r="C28684" s="1">
        <v>4.0718100000000002</v>
      </c>
      <c r="D28684" s="1">
        <v>3.6751200000000001E-4</v>
      </c>
      <c r="E28684" s="2">
        <v>9.8818500000000001E-11</v>
      </c>
      <c r="F28684" s="1" t="s">
        <v>77560</v>
      </c>
      <c r="G28684" s="1" t="s">
        <v>77561</v>
      </c>
      <c r="H28684" s="1">
        <v>513.69117841616799</v>
      </c>
      <c r="I28684" s="1" t="s">
        <v>77562</v>
      </c>
      <c r="J28684" s="1" t="s">
        <v>144508</v>
      </c>
      <c r="K28684" s="1">
        <v>1</v>
      </c>
    </row>
    <row r="28685" spans="1:11" ht="15" x14ac:dyDescent="0.15">
      <c r="A28685" s="1" t="s">
        <v>144059</v>
      </c>
      <c r="B28685" s="1" t="s">
        <v>144509</v>
      </c>
      <c r="C28685" s="1">
        <v>4.0631500000000003</v>
      </c>
      <c r="D28685" s="1">
        <v>3.6751200000000001E-4</v>
      </c>
      <c r="E28685" s="2">
        <v>1.03459E-10</v>
      </c>
      <c r="F28685" s="1" t="s">
        <v>75535</v>
      </c>
      <c r="G28685" s="1" t="s">
        <v>75536</v>
      </c>
      <c r="H28685" s="1">
        <v>455.93875066381497</v>
      </c>
      <c r="I28685" s="1" t="s">
        <v>3211</v>
      </c>
      <c r="J28685" s="1" t="s">
        <v>2302</v>
      </c>
      <c r="K28685" s="1">
        <v>1</v>
      </c>
    </row>
    <row r="28686" spans="1:11" ht="15" x14ac:dyDescent="0.15">
      <c r="A28686" s="1" t="s">
        <v>144059</v>
      </c>
      <c r="B28686" s="1" t="s">
        <v>144510</v>
      </c>
      <c r="C28686" s="1">
        <v>4.0606499999999999</v>
      </c>
      <c r="D28686" s="1">
        <v>3.6751200000000001E-4</v>
      </c>
      <c r="E28686" s="2">
        <v>1.0483800000000001E-10</v>
      </c>
      <c r="F28686" s="1" t="s">
        <v>75438</v>
      </c>
      <c r="G28686" s="1" t="s">
        <v>74708</v>
      </c>
      <c r="H28686" s="1">
        <v>414.91875970364202</v>
      </c>
      <c r="I28686" s="1" t="s">
        <v>75439</v>
      </c>
      <c r="J28686" s="1" t="s">
        <v>144511</v>
      </c>
      <c r="K28686" s="1">
        <v>1</v>
      </c>
    </row>
    <row r="28687" spans="1:11" ht="15" x14ac:dyDescent="0.15">
      <c r="A28687" s="1" t="s">
        <v>144059</v>
      </c>
      <c r="B28687" s="1" t="s">
        <v>144512</v>
      </c>
      <c r="C28687" s="1">
        <v>4.0591600000000003</v>
      </c>
      <c r="D28687" s="1">
        <v>3.6751200000000001E-4</v>
      </c>
      <c r="E28687" s="2">
        <v>1.05668E-10</v>
      </c>
      <c r="F28687" s="1" t="s">
        <v>75310</v>
      </c>
      <c r="G28687" s="1" t="s">
        <v>74578</v>
      </c>
      <c r="H28687" s="1">
        <v>430.99252116556897</v>
      </c>
      <c r="I28687" s="1" t="s">
        <v>144513</v>
      </c>
      <c r="J28687" s="1" t="s">
        <v>144514</v>
      </c>
      <c r="K28687" s="1">
        <v>1</v>
      </c>
    </row>
    <row r="28688" spans="1:11" ht="15" x14ac:dyDescent="0.15">
      <c r="A28688" s="1" t="s">
        <v>144059</v>
      </c>
      <c r="B28688" s="1" t="s">
        <v>144515</v>
      </c>
      <c r="C28688" s="1">
        <v>4.0571400000000004</v>
      </c>
      <c r="D28688" s="1">
        <v>3.6751200000000001E-4</v>
      </c>
      <c r="E28688" s="2">
        <v>1.06807E-10</v>
      </c>
      <c r="F28688" s="1" t="s">
        <v>75561</v>
      </c>
      <c r="G28688" s="1" t="s">
        <v>75562</v>
      </c>
      <c r="H28688" s="1">
        <v>526.88695459290602</v>
      </c>
      <c r="I28688" s="1" t="s">
        <v>75563</v>
      </c>
      <c r="J28688" s="1" t="s">
        <v>75296</v>
      </c>
      <c r="K28688" s="1">
        <v>1</v>
      </c>
    </row>
    <row r="28689" spans="1:11" ht="15" x14ac:dyDescent="0.15">
      <c r="A28689" s="1" t="s">
        <v>144059</v>
      </c>
      <c r="B28689" s="1" t="s">
        <v>144516</v>
      </c>
      <c r="C28689" s="1">
        <v>4.0559599999999998</v>
      </c>
      <c r="D28689" s="1">
        <v>3.6751200000000001E-4</v>
      </c>
      <c r="E28689" s="2">
        <v>1.07477E-10</v>
      </c>
      <c r="F28689" s="1" t="s">
        <v>74975</v>
      </c>
      <c r="G28689" s="1" t="s">
        <v>74976</v>
      </c>
      <c r="H28689" s="1">
        <v>341.04220979923099</v>
      </c>
      <c r="I28689" s="1" t="s">
        <v>74977</v>
      </c>
      <c r="J28689" s="1" t="s">
        <v>2275</v>
      </c>
      <c r="K28689" s="1">
        <v>1</v>
      </c>
    </row>
    <row r="28690" spans="1:11" ht="15" x14ac:dyDescent="0.15">
      <c r="A28690" s="1" t="s">
        <v>144059</v>
      </c>
      <c r="B28690" s="1" t="s">
        <v>144517</v>
      </c>
      <c r="C28690" s="1">
        <v>4.0525399999999996</v>
      </c>
      <c r="D28690" s="1">
        <v>3.6751200000000001E-4</v>
      </c>
      <c r="E28690" s="2">
        <v>1.09442E-10</v>
      </c>
      <c r="F28690" s="1" t="s">
        <v>74843</v>
      </c>
      <c r="G28690" s="1" t="s">
        <v>74389</v>
      </c>
      <c r="H28690" s="1">
        <v>455.105271725823</v>
      </c>
      <c r="I28690" s="1" t="s">
        <v>74844</v>
      </c>
      <c r="J28690" s="1" t="s">
        <v>144518</v>
      </c>
      <c r="K28690" s="1">
        <v>1</v>
      </c>
    </row>
    <row r="28691" spans="1:11" ht="15" x14ac:dyDescent="0.15">
      <c r="A28691" s="1" t="s">
        <v>144059</v>
      </c>
      <c r="B28691" s="1" t="s">
        <v>144519</v>
      </c>
      <c r="C28691" s="1">
        <v>4.0504499999999997</v>
      </c>
      <c r="D28691" s="1">
        <v>3.6751200000000001E-4</v>
      </c>
      <c r="E28691" s="2">
        <v>1.10663E-10</v>
      </c>
      <c r="F28691" s="1" t="s">
        <v>113284</v>
      </c>
      <c r="G28691" s="1" t="s">
        <v>1871</v>
      </c>
      <c r="H28691" s="1">
        <v>537.76770289420597</v>
      </c>
      <c r="I28691" s="1" t="s">
        <v>120505</v>
      </c>
      <c r="J28691" s="1" t="s">
        <v>144520</v>
      </c>
      <c r="K28691" s="1">
        <v>1</v>
      </c>
    </row>
    <row r="28692" spans="1:11" ht="15" x14ac:dyDescent="0.15">
      <c r="A28692" s="1" t="s">
        <v>144059</v>
      </c>
      <c r="B28692" s="1" t="s">
        <v>144521</v>
      </c>
      <c r="C28692" s="1">
        <v>4.0483500000000001</v>
      </c>
      <c r="D28692" s="1">
        <v>3.6751200000000001E-4</v>
      </c>
      <c r="E28692" s="2">
        <v>1.11901E-10</v>
      </c>
      <c r="F28692" s="1" t="s">
        <v>75058</v>
      </c>
      <c r="G28692" s="1" t="s">
        <v>74149</v>
      </c>
      <c r="H28692" s="1">
        <v>456.37515931971001</v>
      </c>
      <c r="I28692" s="1" t="s">
        <v>144522</v>
      </c>
      <c r="J28692" s="1" t="s">
        <v>144523</v>
      </c>
      <c r="K28692" s="1">
        <v>1</v>
      </c>
    </row>
    <row r="28693" spans="1:11" ht="15" x14ac:dyDescent="0.15">
      <c r="A28693" s="1" t="s">
        <v>144059</v>
      </c>
      <c r="B28693" s="1" t="s">
        <v>144524</v>
      </c>
      <c r="C28693" s="1">
        <v>4.0457599999999996</v>
      </c>
      <c r="D28693" s="1">
        <v>3.6751200000000001E-4</v>
      </c>
      <c r="E28693" s="2">
        <v>1.13449E-10</v>
      </c>
      <c r="F28693" s="1" t="s">
        <v>74860</v>
      </c>
      <c r="G28693" s="1" t="s">
        <v>74861</v>
      </c>
      <c r="H28693" s="1">
        <v>519.13072961629302</v>
      </c>
      <c r="I28693" s="1" t="s">
        <v>74862</v>
      </c>
      <c r="J28693" s="1" t="s">
        <v>144525</v>
      </c>
      <c r="K28693" s="1">
        <v>1</v>
      </c>
    </row>
    <row r="28694" spans="1:11" ht="15" x14ac:dyDescent="0.15">
      <c r="A28694" s="1" t="s">
        <v>144059</v>
      </c>
      <c r="B28694" s="1" t="s">
        <v>144526</v>
      </c>
      <c r="C28694" s="1">
        <v>4.03932</v>
      </c>
      <c r="D28694" s="1">
        <v>3.6751200000000001E-4</v>
      </c>
      <c r="E28694" s="2">
        <v>1.17384E-10</v>
      </c>
      <c r="F28694" s="1" t="s">
        <v>123365</v>
      </c>
      <c r="G28694" s="1" t="s">
        <v>75651</v>
      </c>
      <c r="H28694" s="1">
        <v>410.02636848676099</v>
      </c>
      <c r="I28694" s="1" t="s">
        <v>144527</v>
      </c>
      <c r="J28694" s="1" t="s">
        <v>144528</v>
      </c>
      <c r="K28694" s="1">
        <v>1</v>
      </c>
    </row>
    <row r="28695" spans="1:11" ht="15" x14ac:dyDescent="0.15">
      <c r="A28695" s="1" t="s">
        <v>144059</v>
      </c>
      <c r="B28695" s="1" t="s">
        <v>144529</v>
      </c>
      <c r="C28695" s="1">
        <v>4.0360399999999998</v>
      </c>
      <c r="D28695" s="1">
        <v>3.6751200000000001E-4</v>
      </c>
      <c r="E28695" s="2">
        <v>1.19446E-10</v>
      </c>
      <c r="F28695" s="1" t="s">
        <v>76220</v>
      </c>
      <c r="G28695" s="1" t="s">
        <v>1546</v>
      </c>
      <c r="H28695" s="1">
        <v>615.42438258371396</v>
      </c>
      <c r="I28695" s="1" t="s">
        <v>76221</v>
      </c>
      <c r="J28695" s="1" t="s">
        <v>144530</v>
      </c>
      <c r="K28695" s="1">
        <v>1</v>
      </c>
    </row>
    <row r="28696" spans="1:11" ht="15" x14ac:dyDescent="0.15">
      <c r="A28696" s="1" t="s">
        <v>144059</v>
      </c>
      <c r="B28696" s="1" t="s">
        <v>144531</v>
      </c>
      <c r="C28696" s="1">
        <v>4.0095900000000002</v>
      </c>
      <c r="D28696" s="1">
        <v>3.6751200000000001E-4</v>
      </c>
      <c r="E28696" s="2">
        <v>1.37423E-10</v>
      </c>
      <c r="F28696" s="1" t="s">
        <v>130733</v>
      </c>
      <c r="G28696" s="1" t="s">
        <v>2483</v>
      </c>
      <c r="H28696" s="1">
        <v>512.67521754717995</v>
      </c>
      <c r="I28696" s="1" t="s">
        <v>130734</v>
      </c>
      <c r="J28696" s="1" t="s">
        <v>2235</v>
      </c>
      <c r="K28696" s="1">
        <v>1</v>
      </c>
    </row>
    <row r="28697" spans="1:11" ht="15" x14ac:dyDescent="0.15">
      <c r="A28697" s="1" t="s">
        <v>144059</v>
      </c>
      <c r="B28697" s="1" t="s">
        <v>144532</v>
      </c>
      <c r="C28697" s="1">
        <v>4.0067000000000004</v>
      </c>
      <c r="D28697" s="1">
        <v>3.6751200000000001E-4</v>
      </c>
      <c r="E28697" s="2">
        <v>1.3954200000000001E-10</v>
      </c>
      <c r="F28697" s="1" t="s">
        <v>75263</v>
      </c>
      <c r="G28697" s="1" t="s">
        <v>75264</v>
      </c>
      <c r="H28697" s="1">
        <v>466.891696270181</v>
      </c>
      <c r="I28697" s="1" t="s">
        <v>75265</v>
      </c>
      <c r="J28697" s="1" t="s">
        <v>4928</v>
      </c>
      <c r="K28697" s="1">
        <v>1</v>
      </c>
    </row>
    <row r="28698" spans="1:11" ht="15" x14ac:dyDescent="0.15">
      <c r="A28698" s="1" t="s">
        <v>144059</v>
      </c>
      <c r="B28698" s="1" t="s">
        <v>144533</v>
      </c>
      <c r="C28698" s="1">
        <v>3.9918100000000001</v>
      </c>
      <c r="D28698" s="1">
        <v>3.6751200000000001E-4</v>
      </c>
      <c r="E28698" s="2">
        <v>1.5100200000000001E-10</v>
      </c>
      <c r="F28698" s="1" t="s">
        <v>75645</v>
      </c>
      <c r="G28698" s="1" t="s">
        <v>75646</v>
      </c>
      <c r="H28698" s="1">
        <v>442.56297118643198</v>
      </c>
      <c r="I28698" s="1" t="s">
        <v>22466</v>
      </c>
      <c r="J28698" s="1" t="s">
        <v>2543</v>
      </c>
      <c r="K28698" s="1">
        <v>1</v>
      </c>
    </row>
    <row r="28699" spans="1:11" ht="15" x14ac:dyDescent="0.15">
      <c r="A28699" s="1" t="s">
        <v>144059</v>
      </c>
      <c r="B28699" s="1" t="s">
        <v>144534</v>
      </c>
      <c r="C28699" s="1">
        <v>3.9910600000000001</v>
      </c>
      <c r="D28699" s="1">
        <v>3.6751200000000001E-4</v>
      </c>
      <c r="E28699" s="2">
        <v>1.5160100000000001E-10</v>
      </c>
      <c r="F28699" s="1" t="s">
        <v>75506</v>
      </c>
      <c r="G28699" s="1" t="s">
        <v>75507</v>
      </c>
      <c r="H28699" s="1">
        <v>433.29937264968402</v>
      </c>
      <c r="I28699" s="1" t="s">
        <v>2864</v>
      </c>
      <c r="J28699" s="1" t="s">
        <v>2262</v>
      </c>
      <c r="K28699" s="1">
        <v>1</v>
      </c>
    </row>
    <row r="28700" spans="1:11" ht="15" x14ac:dyDescent="0.15">
      <c r="A28700" s="1" t="s">
        <v>144059</v>
      </c>
      <c r="B28700" s="1" t="s">
        <v>144535</v>
      </c>
      <c r="C28700" s="1">
        <v>3.9896199999999999</v>
      </c>
      <c r="D28700" s="1">
        <v>3.6751200000000001E-4</v>
      </c>
      <c r="E28700" s="2">
        <v>1.5276400000000001E-10</v>
      </c>
      <c r="F28700" s="1" t="s">
        <v>75099</v>
      </c>
      <c r="G28700" s="1" t="s">
        <v>75100</v>
      </c>
      <c r="H28700" s="1">
        <v>526.49497214132805</v>
      </c>
      <c r="I28700" s="1" t="s">
        <v>75101</v>
      </c>
      <c r="J28700" s="1" t="s">
        <v>144536</v>
      </c>
      <c r="K28700" s="1">
        <v>1</v>
      </c>
    </row>
    <row r="28701" spans="1:11" ht="15" x14ac:dyDescent="0.15">
      <c r="A28701" s="1" t="s">
        <v>144059</v>
      </c>
      <c r="B28701" s="1" t="s">
        <v>144537</v>
      </c>
      <c r="C28701" s="1">
        <v>3.9824000000000002</v>
      </c>
      <c r="D28701" s="1">
        <v>3.6751200000000001E-4</v>
      </c>
      <c r="E28701" s="2">
        <v>1.58729E-10</v>
      </c>
      <c r="F28701" s="1" t="s">
        <v>74670</v>
      </c>
      <c r="G28701" s="1" t="s">
        <v>74671</v>
      </c>
      <c r="H28701" s="1">
        <v>433.23189135989998</v>
      </c>
      <c r="I28701" s="1" t="s">
        <v>74672</v>
      </c>
      <c r="J28701" s="1" t="s">
        <v>4586</v>
      </c>
      <c r="K28701" s="1">
        <v>1</v>
      </c>
    </row>
    <row r="28702" spans="1:11" ht="15" x14ac:dyDescent="0.15">
      <c r="A28702" s="1" t="s">
        <v>144059</v>
      </c>
      <c r="B28702" s="1" t="s">
        <v>144538</v>
      </c>
      <c r="C28702" s="1">
        <v>3.9794700000000001</v>
      </c>
      <c r="D28702" s="1">
        <v>3.6751200000000001E-4</v>
      </c>
      <c r="E28702" s="2">
        <v>1.61209E-10</v>
      </c>
      <c r="F28702" s="1" t="s">
        <v>74746</v>
      </c>
      <c r="G28702" s="1" t="s">
        <v>74747</v>
      </c>
      <c r="H28702" s="1">
        <v>485.19031764495497</v>
      </c>
      <c r="I28702" s="1" t="s">
        <v>144539</v>
      </c>
      <c r="J28702" s="1" t="s">
        <v>144540</v>
      </c>
      <c r="K28702" s="1">
        <v>1</v>
      </c>
    </row>
    <row r="28703" spans="1:11" ht="15" x14ac:dyDescent="0.15">
      <c r="A28703" s="1" t="s">
        <v>144059</v>
      </c>
      <c r="B28703" s="1" t="s">
        <v>144541</v>
      </c>
      <c r="C28703" s="1">
        <v>3.9740799999999998</v>
      </c>
      <c r="D28703" s="1">
        <v>3.6751200000000001E-4</v>
      </c>
      <c r="E28703" s="2">
        <v>1.6587899999999999E-10</v>
      </c>
      <c r="F28703" s="1" t="s">
        <v>75704</v>
      </c>
      <c r="G28703" s="1" t="s">
        <v>74349</v>
      </c>
      <c r="H28703" s="1">
        <v>477.95661832884099</v>
      </c>
      <c r="I28703" s="1" t="s">
        <v>74694</v>
      </c>
      <c r="J28703" s="1" t="s">
        <v>144542</v>
      </c>
      <c r="K28703" s="1">
        <v>1</v>
      </c>
    </row>
    <row r="28704" spans="1:11" ht="15" x14ac:dyDescent="0.15">
      <c r="A28704" s="1" t="s">
        <v>144059</v>
      </c>
      <c r="B28704" s="1" t="s">
        <v>144543</v>
      </c>
      <c r="C28704" s="1">
        <v>3.9710899999999998</v>
      </c>
      <c r="D28704" s="1">
        <v>3.6751200000000001E-4</v>
      </c>
      <c r="E28704" s="2">
        <v>1.68529E-10</v>
      </c>
      <c r="F28704" s="1" t="s">
        <v>74016</v>
      </c>
      <c r="G28704" s="1" t="s">
        <v>73979</v>
      </c>
      <c r="H28704" s="1">
        <v>593.48152252544196</v>
      </c>
      <c r="I28704" s="1" t="s">
        <v>74017</v>
      </c>
      <c r="J28704" s="1" t="s">
        <v>2283</v>
      </c>
      <c r="K28704" s="1">
        <v>1</v>
      </c>
    </row>
    <row r="28705" spans="1:11" ht="15" x14ac:dyDescent="0.15">
      <c r="A28705" s="1" t="s">
        <v>144059</v>
      </c>
      <c r="B28705" s="1" t="s">
        <v>144544</v>
      </c>
      <c r="C28705" s="1">
        <v>3.9681299999999999</v>
      </c>
      <c r="D28705" s="1">
        <v>3.6751200000000001E-4</v>
      </c>
      <c r="E28705" s="2">
        <v>1.7119699999999999E-10</v>
      </c>
      <c r="F28705" s="1" t="s">
        <v>76869</v>
      </c>
      <c r="G28705" s="1" t="s">
        <v>178</v>
      </c>
      <c r="H28705" s="1">
        <v>639.08788519746997</v>
      </c>
      <c r="I28705" s="1" t="s">
        <v>76870</v>
      </c>
      <c r="J28705" s="1" t="s">
        <v>144545</v>
      </c>
      <c r="K28705" s="1">
        <v>1</v>
      </c>
    </row>
    <row r="28706" spans="1:11" ht="15" x14ac:dyDescent="0.15">
      <c r="A28706" s="1" t="s">
        <v>144059</v>
      </c>
      <c r="B28706" s="1" t="s">
        <v>144546</v>
      </c>
      <c r="C28706" s="1">
        <v>3.9652599999999998</v>
      </c>
      <c r="D28706" s="1">
        <v>3.6751200000000001E-4</v>
      </c>
      <c r="E28706" s="2">
        <v>1.73823E-10</v>
      </c>
      <c r="F28706" s="1" t="s">
        <v>78176</v>
      </c>
      <c r="G28706" s="1" t="s">
        <v>78177</v>
      </c>
      <c r="H28706" s="1">
        <v>478.79910231300403</v>
      </c>
      <c r="I28706" s="1" t="s">
        <v>78178</v>
      </c>
      <c r="J28706" s="1" t="s">
        <v>2235</v>
      </c>
      <c r="K28706" s="1">
        <v>1</v>
      </c>
    </row>
    <row r="28707" spans="1:11" ht="15" x14ac:dyDescent="0.15">
      <c r="A28707" s="1" t="s">
        <v>144059</v>
      </c>
      <c r="B28707" s="1" t="s">
        <v>144547</v>
      </c>
      <c r="C28707" s="1">
        <v>3.9617100000000001</v>
      </c>
      <c r="D28707" s="1">
        <v>3.6751200000000001E-4</v>
      </c>
      <c r="E28707" s="2">
        <v>1.7712E-10</v>
      </c>
      <c r="F28707" s="1" t="s">
        <v>74902</v>
      </c>
      <c r="G28707" s="1" t="s">
        <v>74903</v>
      </c>
      <c r="H28707" s="1">
        <v>559.73686107193396</v>
      </c>
      <c r="I28707" s="1" t="s">
        <v>74904</v>
      </c>
      <c r="J28707" s="1" t="s">
        <v>144548</v>
      </c>
      <c r="K28707" s="1">
        <v>1</v>
      </c>
    </row>
    <row r="28708" spans="1:11" ht="15" x14ac:dyDescent="0.15">
      <c r="A28708" s="1" t="s">
        <v>144059</v>
      </c>
      <c r="B28708" s="1" t="s">
        <v>144549</v>
      </c>
      <c r="C28708" s="1">
        <v>3.9602599999999999</v>
      </c>
      <c r="D28708" s="1">
        <v>3.6751200000000001E-4</v>
      </c>
      <c r="E28708" s="2">
        <v>1.7848599999999999E-10</v>
      </c>
      <c r="F28708" s="1" t="s">
        <v>75620</v>
      </c>
      <c r="G28708" s="1" t="s">
        <v>75621</v>
      </c>
      <c r="H28708" s="1">
        <v>449.03315194827297</v>
      </c>
      <c r="I28708" s="1" t="s">
        <v>75622</v>
      </c>
      <c r="J28708" s="1" t="s">
        <v>144550</v>
      </c>
      <c r="K28708" s="1">
        <v>1</v>
      </c>
    </row>
    <row r="28709" spans="1:11" ht="15" x14ac:dyDescent="0.15">
      <c r="A28709" s="1" t="s">
        <v>144059</v>
      </c>
      <c r="B28709" s="1" t="s">
        <v>144551</v>
      </c>
      <c r="C28709" s="1">
        <v>3.9580099999999998</v>
      </c>
      <c r="D28709" s="1">
        <v>3.6751200000000001E-4</v>
      </c>
      <c r="E28709" s="2">
        <v>1.8062599999999999E-10</v>
      </c>
      <c r="F28709" s="1" t="s">
        <v>75610</v>
      </c>
      <c r="G28709" s="1" t="s">
        <v>75611</v>
      </c>
      <c r="H28709" s="1">
        <v>549.58739058747199</v>
      </c>
      <c r="I28709" s="1" t="s">
        <v>75612</v>
      </c>
      <c r="J28709" s="1" t="s">
        <v>75613</v>
      </c>
      <c r="K28709" s="1">
        <v>1</v>
      </c>
    </row>
    <row r="28710" spans="1:11" ht="15" x14ac:dyDescent="0.15">
      <c r="A28710" s="1" t="s">
        <v>144059</v>
      </c>
      <c r="B28710" s="1" t="s">
        <v>144552</v>
      </c>
      <c r="C28710" s="1">
        <v>3.9557199999999999</v>
      </c>
      <c r="D28710" s="1">
        <v>3.6751200000000001E-4</v>
      </c>
      <c r="E28710" s="2">
        <v>1.8283E-10</v>
      </c>
      <c r="F28710" s="1" t="s">
        <v>75343</v>
      </c>
      <c r="G28710" s="1" t="s">
        <v>74372</v>
      </c>
      <c r="H28710" s="1">
        <v>487.51783769124</v>
      </c>
      <c r="I28710" s="1" t="s">
        <v>75344</v>
      </c>
      <c r="J28710" s="1" t="s">
        <v>144553</v>
      </c>
      <c r="K28710" s="1">
        <v>1</v>
      </c>
    </row>
    <row r="28711" spans="1:11" ht="15" x14ac:dyDescent="0.15">
      <c r="A28711" s="1" t="s">
        <v>144059</v>
      </c>
      <c r="B28711" s="1" t="s">
        <v>144554</v>
      </c>
      <c r="C28711" s="1">
        <v>3.9524499999999998</v>
      </c>
      <c r="D28711" s="1">
        <v>3.6751200000000001E-4</v>
      </c>
      <c r="E28711" s="2">
        <v>1.8603E-10</v>
      </c>
      <c r="F28711" s="1" t="s">
        <v>75186</v>
      </c>
      <c r="G28711" s="1" t="s">
        <v>75187</v>
      </c>
      <c r="H28711" s="1">
        <v>561.539021965654</v>
      </c>
      <c r="I28711" s="1" t="s">
        <v>75188</v>
      </c>
      <c r="J28711" s="1" t="s">
        <v>144555</v>
      </c>
      <c r="K28711" s="1">
        <v>1</v>
      </c>
    </row>
    <row r="28712" spans="1:11" ht="15" x14ac:dyDescent="0.15">
      <c r="A28712" s="1" t="s">
        <v>144059</v>
      </c>
      <c r="B28712" s="1" t="s">
        <v>144556</v>
      </c>
      <c r="C28712" s="1">
        <v>3.94577</v>
      </c>
      <c r="D28712" s="1">
        <v>3.6751200000000001E-4</v>
      </c>
      <c r="E28712" s="2">
        <v>1.9274100000000001E-10</v>
      </c>
      <c r="F28712" s="1" t="s">
        <v>76405</v>
      </c>
      <c r="G28712" s="1" t="s">
        <v>76406</v>
      </c>
      <c r="H28712" s="1">
        <v>571.22377927632203</v>
      </c>
      <c r="I28712" s="1" t="s">
        <v>76407</v>
      </c>
      <c r="J28712" s="1" t="s">
        <v>144557</v>
      </c>
      <c r="K28712" s="1">
        <v>1</v>
      </c>
    </row>
    <row r="28713" spans="1:11" ht="15" x14ac:dyDescent="0.15">
      <c r="A28713" s="1" t="s">
        <v>144059</v>
      </c>
      <c r="B28713" s="1" t="s">
        <v>144558</v>
      </c>
      <c r="C28713" s="1">
        <v>3.9414400000000001</v>
      </c>
      <c r="D28713" s="1">
        <v>3.6751200000000001E-4</v>
      </c>
      <c r="E28713" s="2">
        <v>1.9721399999999999E-10</v>
      </c>
      <c r="F28713" s="1" t="s">
        <v>74693</v>
      </c>
      <c r="G28713" s="1" t="s">
        <v>74349</v>
      </c>
      <c r="H28713" s="1">
        <v>461.89835437862502</v>
      </c>
      <c r="I28713" s="1" t="s">
        <v>144559</v>
      </c>
      <c r="J28713" s="1" t="s">
        <v>144560</v>
      </c>
      <c r="K28713" s="1">
        <v>1</v>
      </c>
    </row>
    <row r="28714" spans="1:11" ht="15" x14ac:dyDescent="0.15">
      <c r="A28714" s="1" t="s">
        <v>144059</v>
      </c>
      <c r="B28714" s="1" t="s">
        <v>144561</v>
      </c>
      <c r="C28714" s="1">
        <v>3.9407700000000001</v>
      </c>
      <c r="D28714" s="1">
        <v>3.6751200000000001E-4</v>
      </c>
      <c r="E28714" s="2">
        <v>1.9790900000000001E-10</v>
      </c>
      <c r="F28714" s="1" t="s">
        <v>74237</v>
      </c>
      <c r="G28714" s="1" t="s">
        <v>74238</v>
      </c>
      <c r="H28714" s="1">
        <v>513.31260936368403</v>
      </c>
      <c r="I28714" s="1" t="s">
        <v>74239</v>
      </c>
      <c r="J28714" s="1" t="s">
        <v>144562</v>
      </c>
      <c r="K28714" s="1">
        <v>1</v>
      </c>
    </row>
    <row r="28715" spans="1:11" ht="15" x14ac:dyDescent="0.15">
      <c r="A28715" s="1" t="s">
        <v>144059</v>
      </c>
      <c r="B28715" s="1" t="s">
        <v>144563</v>
      </c>
      <c r="C28715" s="1">
        <v>3.9376000000000002</v>
      </c>
      <c r="D28715" s="1">
        <v>3.6751200000000001E-4</v>
      </c>
      <c r="E28715" s="2">
        <v>2.01265E-10</v>
      </c>
      <c r="F28715" s="1" t="s">
        <v>76033</v>
      </c>
      <c r="G28715" s="1" t="s">
        <v>74820</v>
      </c>
      <c r="H28715" s="1">
        <v>383.67363138190598</v>
      </c>
      <c r="I28715" s="1" t="s">
        <v>144564</v>
      </c>
      <c r="J28715" s="1" t="s">
        <v>144565</v>
      </c>
      <c r="K28715" s="1">
        <v>1</v>
      </c>
    </row>
    <row r="28716" spans="1:11" ht="15" x14ac:dyDescent="0.15">
      <c r="A28716" s="1" t="s">
        <v>144059</v>
      </c>
      <c r="B28716" s="1" t="s">
        <v>144566</v>
      </c>
      <c r="C28716" s="1">
        <v>3.9350700000000001</v>
      </c>
      <c r="D28716" s="1">
        <v>3.6751200000000001E-4</v>
      </c>
      <c r="E28716" s="2">
        <v>2.03983E-10</v>
      </c>
      <c r="F28716" s="1" t="s">
        <v>77216</v>
      </c>
      <c r="G28716" s="1" t="s">
        <v>74627</v>
      </c>
      <c r="H28716" s="1">
        <v>334.18269710109598</v>
      </c>
      <c r="I28716" s="1" t="s">
        <v>77217</v>
      </c>
      <c r="J28716" s="1" t="s">
        <v>2164</v>
      </c>
      <c r="K28716" s="1">
        <v>1</v>
      </c>
    </row>
    <row r="28717" spans="1:11" ht="15" x14ac:dyDescent="0.15">
      <c r="A28717" s="1" t="s">
        <v>144059</v>
      </c>
      <c r="B28717" s="1" t="s">
        <v>144567</v>
      </c>
      <c r="C28717" s="1">
        <v>3.9297300000000002</v>
      </c>
      <c r="D28717" s="1">
        <v>3.6751200000000001E-4</v>
      </c>
      <c r="E28717" s="2">
        <v>2.09834E-10</v>
      </c>
      <c r="F28717" s="1" t="s">
        <v>78067</v>
      </c>
      <c r="G28717" s="1" t="s">
        <v>74295</v>
      </c>
      <c r="H28717" s="1">
        <v>449.04403667238398</v>
      </c>
      <c r="I28717" s="1" t="s">
        <v>3575</v>
      </c>
      <c r="J28717" s="1" t="s">
        <v>144568</v>
      </c>
      <c r="K28717" s="1">
        <v>1</v>
      </c>
    </row>
    <row r="28718" spans="1:11" ht="15" x14ac:dyDescent="0.15">
      <c r="A28718" s="1" t="s">
        <v>144059</v>
      </c>
      <c r="B28718" s="1" t="s">
        <v>144569</v>
      </c>
      <c r="C28718" s="1">
        <v>3.9262999999999999</v>
      </c>
      <c r="D28718" s="1">
        <v>3.6751200000000001E-4</v>
      </c>
      <c r="E28718" s="2">
        <v>2.13685E-10</v>
      </c>
      <c r="F28718" s="1" t="s">
        <v>77871</v>
      </c>
      <c r="G28718" s="1" t="s">
        <v>77872</v>
      </c>
      <c r="H28718" s="1">
        <v>359.66679526085102</v>
      </c>
      <c r="I28718" s="1" t="s">
        <v>77873</v>
      </c>
      <c r="J28718" s="1" t="s">
        <v>2306</v>
      </c>
      <c r="K28718" s="1">
        <v>1</v>
      </c>
    </row>
    <row r="28719" spans="1:11" ht="15" x14ac:dyDescent="0.15">
      <c r="A28719" s="1" t="s">
        <v>144059</v>
      </c>
      <c r="B28719" s="1" t="s">
        <v>144570</v>
      </c>
      <c r="C28719" s="1">
        <v>3.9206699999999999</v>
      </c>
      <c r="D28719" s="1">
        <v>3.6751200000000001E-4</v>
      </c>
      <c r="E28719" s="2">
        <v>2.20164E-10</v>
      </c>
      <c r="F28719" s="1" t="s">
        <v>74665</v>
      </c>
      <c r="G28719" s="1" t="s">
        <v>74666</v>
      </c>
      <c r="H28719" s="1">
        <v>352.465913991837</v>
      </c>
      <c r="I28719" s="1" t="s">
        <v>144571</v>
      </c>
      <c r="J28719" s="1" t="s">
        <v>144572</v>
      </c>
      <c r="K28719" s="1">
        <v>1</v>
      </c>
    </row>
    <row r="28720" spans="1:11" ht="15" x14ac:dyDescent="0.15">
      <c r="A28720" s="1" t="s">
        <v>144059</v>
      </c>
      <c r="B28720" s="1" t="s">
        <v>144573</v>
      </c>
      <c r="C28720" s="1">
        <v>3.9156399999999998</v>
      </c>
      <c r="D28720" s="1">
        <v>3.6751200000000001E-4</v>
      </c>
      <c r="E28720" s="2">
        <v>2.2610799999999999E-10</v>
      </c>
      <c r="F28720" s="1" t="s">
        <v>76712</v>
      </c>
      <c r="G28720" s="1" t="s">
        <v>74716</v>
      </c>
      <c r="H28720" s="1">
        <v>429.13550964915697</v>
      </c>
      <c r="I28720" s="1" t="s">
        <v>76713</v>
      </c>
      <c r="J28720" s="1" t="s">
        <v>144574</v>
      </c>
      <c r="K28720" s="1">
        <v>1</v>
      </c>
    </row>
    <row r="28721" spans="1:11" ht="15" x14ac:dyDescent="0.15">
      <c r="A28721" s="1" t="s">
        <v>144059</v>
      </c>
      <c r="B28721" s="1" t="s">
        <v>144575</v>
      </c>
      <c r="C28721" s="1">
        <v>3.9127700000000001</v>
      </c>
      <c r="D28721" s="1">
        <v>3.6751200000000001E-4</v>
      </c>
      <c r="E28721" s="2">
        <v>2.2958100000000001E-10</v>
      </c>
      <c r="F28721" s="1" t="s">
        <v>75015</v>
      </c>
      <c r="G28721" s="1" t="s">
        <v>75016</v>
      </c>
      <c r="H28721" s="1">
        <v>515.97921650117098</v>
      </c>
      <c r="I28721" s="1" t="s">
        <v>144576</v>
      </c>
      <c r="J28721" s="1" t="s">
        <v>144577</v>
      </c>
      <c r="K28721" s="1">
        <v>1</v>
      </c>
    </row>
    <row r="28722" spans="1:11" ht="15" x14ac:dyDescent="0.15">
      <c r="A28722" s="1" t="s">
        <v>144059</v>
      </c>
      <c r="B28722" s="1" t="s">
        <v>144578</v>
      </c>
      <c r="C28722" s="1">
        <v>3.9116300000000002</v>
      </c>
      <c r="D28722" s="1">
        <v>3.6751200000000001E-4</v>
      </c>
      <c r="E28722" s="2">
        <v>2.30966E-10</v>
      </c>
      <c r="F28722" s="1" t="s">
        <v>75273</v>
      </c>
      <c r="G28722" s="1" t="s">
        <v>75255</v>
      </c>
      <c r="H28722" s="1">
        <v>466.48300484230799</v>
      </c>
      <c r="I28722" s="1" t="s">
        <v>2864</v>
      </c>
      <c r="J28722" s="1" t="s">
        <v>2262</v>
      </c>
      <c r="K28722" s="1">
        <v>1</v>
      </c>
    </row>
    <row r="28723" spans="1:11" ht="15" x14ac:dyDescent="0.15">
      <c r="A28723" s="1" t="s">
        <v>144059</v>
      </c>
      <c r="B28723" s="1" t="s">
        <v>144579</v>
      </c>
      <c r="C28723" s="1">
        <v>3.9083199999999998</v>
      </c>
      <c r="D28723" s="1">
        <v>3.6751200000000001E-4</v>
      </c>
      <c r="E28723" s="2">
        <v>2.3505500000000002E-10</v>
      </c>
      <c r="F28723" s="1" t="s">
        <v>74475</v>
      </c>
      <c r="G28723" s="1" t="s">
        <v>74476</v>
      </c>
      <c r="H28723" s="1">
        <v>494.956681023751</v>
      </c>
      <c r="I28723" s="1" t="s">
        <v>74477</v>
      </c>
      <c r="J28723" s="1" t="s">
        <v>144580</v>
      </c>
      <c r="K28723" s="1">
        <v>1</v>
      </c>
    </row>
    <row r="28724" spans="1:11" ht="15" x14ac:dyDescent="0.15">
      <c r="A28724" s="1" t="s">
        <v>144059</v>
      </c>
      <c r="B28724" s="1" t="s">
        <v>144581</v>
      </c>
      <c r="C28724" s="1">
        <v>3.9079000000000002</v>
      </c>
      <c r="D28724" s="1">
        <v>3.6751200000000001E-4</v>
      </c>
      <c r="E28724" s="2">
        <v>2.3557800000000001E-10</v>
      </c>
      <c r="F28724" s="1" t="s">
        <v>75929</v>
      </c>
      <c r="G28724" s="1" t="s">
        <v>75479</v>
      </c>
      <c r="H28724" s="1">
        <v>461.33007894050399</v>
      </c>
      <c r="I28724" s="1" t="s">
        <v>3649</v>
      </c>
      <c r="J28724" s="1" t="s">
        <v>144582</v>
      </c>
      <c r="K28724" s="1">
        <v>1</v>
      </c>
    </row>
    <row r="28725" spans="1:11" ht="15" x14ac:dyDescent="0.15">
      <c r="A28725" s="1" t="s">
        <v>144059</v>
      </c>
      <c r="B28725" s="1" t="s">
        <v>144583</v>
      </c>
      <c r="C28725" s="1">
        <v>3.9056600000000001</v>
      </c>
      <c r="D28725" s="1">
        <v>3.6751200000000001E-4</v>
      </c>
      <c r="E28725" s="2">
        <v>2.3839800000000001E-10</v>
      </c>
      <c r="F28725" s="1" t="s">
        <v>76045</v>
      </c>
      <c r="G28725" s="1" t="s">
        <v>76046</v>
      </c>
      <c r="H28725" s="1">
        <v>450.278819821534</v>
      </c>
      <c r="I28725" s="1" t="s">
        <v>2909</v>
      </c>
      <c r="J28725" s="1" t="s">
        <v>2596</v>
      </c>
      <c r="K28725" s="1">
        <v>1</v>
      </c>
    </row>
    <row r="28726" spans="1:11" ht="15" x14ac:dyDescent="0.15">
      <c r="A28726" s="1" t="s">
        <v>144059</v>
      </c>
      <c r="B28726" s="1" t="s">
        <v>144584</v>
      </c>
      <c r="C28726" s="1">
        <v>3.8946200000000002</v>
      </c>
      <c r="D28726" s="1">
        <v>3.6751200000000001E-4</v>
      </c>
      <c r="E28726" s="2">
        <v>2.5276299999999999E-10</v>
      </c>
      <c r="F28726" s="1" t="s">
        <v>112730</v>
      </c>
      <c r="G28726" s="1" t="s">
        <v>251</v>
      </c>
      <c r="H28726" s="1">
        <v>512.29233887832902</v>
      </c>
      <c r="I28726" s="1" t="s">
        <v>2450</v>
      </c>
      <c r="J28726" s="1" t="s">
        <v>2164</v>
      </c>
      <c r="K28726" s="1">
        <v>1</v>
      </c>
    </row>
    <row r="28727" spans="1:11" ht="15" x14ac:dyDescent="0.15">
      <c r="A28727" s="1" t="s">
        <v>144059</v>
      </c>
      <c r="B28727" s="1" t="s">
        <v>144585</v>
      </c>
      <c r="C28727" s="1">
        <v>3.8939300000000001</v>
      </c>
      <c r="D28727" s="1">
        <v>3.6751200000000001E-4</v>
      </c>
      <c r="E28727" s="2">
        <v>2.5368E-10</v>
      </c>
      <c r="F28727" s="1" t="s">
        <v>76877</v>
      </c>
      <c r="G28727" s="1" t="s">
        <v>73997</v>
      </c>
      <c r="H28727" s="1">
        <v>328.97772408689201</v>
      </c>
      <c r="I28727" s="1" t="s">
        <v>74757</v>
      </c>
      <c r="J28727" s="1" t="s">
        <v>74758</v>
      </c>
      <c r="K28727" s="1">
        <v>1</v>
      </c>
    </row>
    <row r="28728" spans="1:11" ht="15" x14ac:dyDescent="0.15">
      <c r="A28728" s="1" t="s">
        <v>144059</v>
      </c>
      <c r="B28728" s="1" t="s">
        <v>144586</v>
      </c>
      <c r="C28728" s="1">
        <v>3.8838400000000002</v>
      </c>
      <c r="D28728" s="1">
        <v>3.6751200000000001E-4</v>
      </c>
      <c r="E28728" s="2">
        <v>2.6761899999999999E-10</v>
      </c>
      <c r="F28728" s="1" t="s">
        <v>74958</v>
      </c>
      <c r="G28728" s="1" t="s">
        <v>74959</v>
      </c>
      <c r="H28728" s="1">
        <v>504.74895134316898</v>
      </c>
      <c r="I28728" s="1" t="s">
        <v>144587</v>
      </c>
      <c r="J28728" s="1" t="s">
        <v>144588</v>
      </c>
      <c r="K28728" s="1">
        <v>1</v>
      </c>
    </row>
    <row r="28729" spans="1:11" ht="15" x14ac:dyDescent="0.15">
      <c r="A28729" s="1" t="s">
        <v>144059</v>
      </c>
      <c r="B28729" s="1" t="s">
        <v>144589</v>
      </c>
      <c r="C28729" s="1">
        <v>3.8773399999999998</v>
      </c>
      <c r="D28729" s="1">
        <v>3.6751200000000001E-4</v>
      </c>
      <c r="E28729" s="2">
        <v>2.7700500000000002E-10</v>
      </c>
      <c r="F28729" s="1" t="s">
        <v>75008</v>
      </c>
      <c r="G28729" s="1" t="s">
        <v>75009</v>
      </c>
      <c r="H28729" s="1">
        <v>497.18623669897602</v>
      </c>
      <c r="I28729" s="1" t="s">
        <v>75010</v>
      </c>
      <c r="J28729" s="1" t="s">
        <v>2469</v>
      </c>
      <c r="K28729" s="1">
        <v>1</v>
      </c>
    </row>
    <row r="28730" spans="1:11" ht="15" x14ac:dyDescent="0.15">
      <c r="A28730" s="1" t="s">
        <v>144059</v>
      </c>
      <c r="B28730" s="1" t="s">
        <v>144590</v>
      </c>
      <c r="C28730" s="1">
        <v>3.87392</v>
      </c>
      <c r="D28730" s="1">
        <v>3.6751200000000001E-4</v>
      </c>
      <c r="E28730" s="2">
        <v>2.8207499999999998E-10</v>
      </c>
      <c r="F28730" s="1" t="s">
        <v>75580</v>
      </c>
      <c r="G28730" s="1" t="s">
        <v>75581</v>
      </c>
      <c r="H28730" s="1">
        <v>491.06401717877202</v>
      </c>
      <c r="I28730" s="1" t="s">
        <v>75582</v>
      </c>
      <c r="J28730" s="1" t="s">
        <v>144591</v>
      </c>
      <c r="K28730" s="1">
        <v>1</v>
      </c>
    </row>
    <row r="28731" spans="1:11" ht="15" x14ac:dyDescent="0.15">
      <c r="A28731" s="1" t="s">
        <v>144059</v>
      </c>
      <c r="B28731" s="1" t="s">
        <v>144592</v>
      </c>
      <c r="C28731" s="1">
        <v>3.87046</v>
      </c>
      <c r="D28731" s="1">
        <v>3.6751200000000001E-4</v>
      </c>
      <c r="E28731" s="2">
        <v>2.8728899999999999E-10</v>
      </c>
      <c r="F28731" s="1" t="s">
        <v>74887</v>
      </c>
      <c r="G28731" s="1" t="s">
        <v>74888</v>
      </c>
      <c r="H28731" s="1">
        <v>460.15956745543099</v>
      </c>
      <c r="I28731" s="1" t="s">
        <v>74889</v>
      </c>
      <c r="J28731" s="1" t="s">
        <v>144593</v>
      </c>
      <c r="K28731" s="1">
        <v>1</v>
      </c>
    </row>
    <row r="28732" spans="1:11" ht="15" x14ac:dyDescent="0.15">
      <c r="A28732" s="1" t="s">
        <v>144059</v>
      </c>
      <c r="B28732" s="1" t="s">
        <v>144594</v>
      </c>
      <c r="C28732" s="1">
        <v>3.8593199999999999</v>
      </c>
      <c r="D28732" s="1">
        <v>3.6751200000000001E-4</v>
      </c>
      <c r="E28732" s="2">
        <v>3.04761E-10</v>
      </c>
      <c r="F28732" s="1" t="s">
        <v>77154</v>
      </c>
      <c r="G28732" s="1" t="s">
        <v>77155</v>
      </c>
      <c r="H28732" s="1">
        <v>335.581867076094</v>
      </c>
      <c r="I28732" s="1" t="s">
        <v>2837</v>
      </c>
      <c r="J28732" s="1" t="s">
        <v>2571</v>
      </c>
      <c r="K28732" s="1">
        <v>1</v>
      </c>
    </row>
    <row r="28733" spans="1:11" ht="15" x14ac:dyDescent="0.15">
      <c r="A28733" s="1" t="s">
        <v>144059</v>
      </c>
      <c r="B28733" s="1" t="s">
        <v>144595</v>
      </c>
      <c r="C28733" s="1">
        <v>3.8590499999999999</v>
      </c>
      <c r="D28733" s="1">
        <v>3.6751200000000001E-4</v>
      </c>
      <c r="E28733" s="2">
        <v>3.0520800000000001E-10</v>
      </c>
      <c r="F28733" s="1" t="s">
        <v>75241</v>
      </c>
      <c r="G28733" s="1" t="s">
        <v>75242</v>
      </c>
      <c r="H28733" s="1">
        <v>544.90116524821099</v>
      </c>
      <c r="I28733" s="1" t="s">
        <v>144596</v>
      </c>
      <c r="J28733" s="1" t="s">
        <v>144597</v>
      </c>
      <c r="K28733" s="1">
        <v>1</v>
      </c>
    </row>
    <row r="28734" spans="1:11" ht="15" x14ac:dyDescent="0.15">
      <c r="A28734" s="1" t="s">
        <v>144059</v>
      </c>
      <c r="B28734" s="1" t="s">
        <v>144598</v>
      </c>
      <c r="C28734" s="1">
        <v>3.8522099999999999</v>
      </c>
      <c r="D28734" s="1">
        <v>3.6751200000000001E-4</v>
      </c>
      <c r="E28734" s="2">
        <v>3.1646299999999999E-10</v>
      </c>
      <c r="F28734" s="1" t="s">
        <v>75773</v>
      </c>
      <c r="G28734" s="1" t="s">
        <v>74956</v>
      </c>
      <c r="H28734" s="1">
        <v>503.83686196535302</v>
      </c>
      <c r="I28734" s="1" t="s">
        <v>75774</v>
      </c>
      <c r="J28734" s="1" t="s">
        <v>75775</v>
      </c>
      <c r="K28734" s="1">
        <v>1</v>
      </c>
    </row>
    <row r="28735" spans="1:11" ht="15" x14ac:dyDescent="0.15">
      <c r="A28735" s="1" t="s">
        <v>144059</v>
      </c>
      <c r="B28735" s="1" t="s">
        <v>144599</v>
      </c>
      <c r="C28735" s="1">
        <v>3.8458000000000001</v>
      </c>
      <c r="D28735" s="1">
        <v>3.6751200000000001E-4</v>
      </c>
      <c r="E28735" s="2">
        <v>3.2740599999999998E-10</v>
      </c>
      <c r="F28735" s="1" t="s">
        <v>77284</v>
      </c>
      <c r="G28735" s="1" t="s">
        <v>74020</v>
      </c>
      <c r="H28735" s="1">
        <v>382.40174358164302</v>
      </c>
      <c r="I28735" s="1" t="s">
        <v>5511</v>
      </c>
      <c r="J28735" s="1" t="s">
        <v>144600</v>
      </c>
      <c r="K28735" s="1">
        <v>1</v>
      </c>
    </row>
    <row r="28736" spans="1:11" ht="15" x14ac:dyDescent="0.15">
      <c r="A28736" s="1" t="s">
        <v>144059</v>
      </c>
      <c r="B28736" s="1" t="s">
        <v>144601</v>
      </c>
      <c r="C28736" s="1">
        <v>3.8432499999999998</v>
      </c>
      <c r="D28736" s="1">
        <v>3.6751200000000001E-4</v>
      </c>
      <c r="E28736" s="2">
        <v>3.31856E-10</v>
      </c>
      <c r="F28736" s="1" t="s">
        <v>75127</v>
      </c>
      <c r="G28736" s="1" t="s">
        <v>75128</v>
      </c>
      <c r="H28736" s="1">
        <v>373.66117191346399</v>
      </c>
      <c r="I28736" s="1" t="s">
        <v>8537</v>
      </c>
      <c r="J28736" s="1" t="s">
        <v>2469</v>
      </c>
      <c r="K28736" s="1">
        <v>1</v>
      </c>
    </row>
    <row r="28737" spans="1:11" ht="15" x14ac:dyDescent="0.15">
      <c r="A28737" s="1" t="s">
        <v>144059</v>
      </c>
      <c r="B28737" s="1" t="s">
        <v>144602</v>
      </c>
      <c r="C28737" s="1">
        <v>3.8243499999999999</v>
      </c>
      <c r="D28737" s="1">
        <v>3.6751200000000001E-4</v>
      </c>
      <c r="E28737" s="2">
        <v>3.6683700000000002E-10</v>
      </c>
      <c r="F28737" s="1" t="s">
        <v>89466</v>
      </c>
      <c r="G28737" s="1" t="s">
        <v>74144</v>
      </c>
      <c r="H28737" s="1">
        <v>349.62456103234899</v>
      </c>
      <c r="I28737" s="1" t="s">
        <v>74145</v>
      </c>
      <c r="J28737" s="1" t="s">
        <v>144603</v>
      </c>
      <c r="K28737" s="1">
        <v>1</v>
      </c>
    </row>
    <row r="28738" spans="1:11" ht="15" x14ac:dyDescent="0.15">
      <c r="A28738" s="1" t="s">
        <v>144059</v>
      </c>
      <c r="B28738" s="1" t="s">
        <v>144604</v>
      </c>
      <c r="C28738" s="1">
        <v>3.82233</v>
      </c>
      <c r="D28738" s="1">
        <v>3.6751200000000001E-4</v>
      </c>
      <c r="E28738" s="2">
        <v>3.7078599999999998E-10</v>
      </c>
      <c r="F28738" s="1" t="s">
        <v>97600</v>
      </c>
      <c r="G28738" s="1" t="s">
        <v>97601</v>
      </c>
      <c r="H28738" s="1">
        <v>379.88616760651098</v>
      </c>
      <c r="I28738" s="1" t="s">
        <v>97602</v>
      </c>
      <c r="J28738" s="1" t="s">
        <v>2287</v>
      </c>
      <c r="K28738" s="1">
        <v>1</v>
      </c>
    </row>
    <row r="28739" spans="1:11" ht="15" x14ac:dyDescent="0.15">
      <c r="A28739" s="1" t="s">
        <v>144059</v>
      </c>
      <c r="B28739" s="1" t="s">
        <v>144605</v>
      </c>
      <c r="C28739" s="1">
        <v>3.8172799999999998</v>
      </c>
      <c r="D28739" s="1">
        <v>3.6751200000000001E-4</v>
      </c>
      <c r="E28739" s="2">
        <v>3.8083500000000001E-10</v>
      </c>
      <c r="F28739" s="1" t="s">
        <v>75403</v>
      </c>
      <c r="G28739" s="1" t="s">
        <v>74254</v>
      </c>
      <c r="H28739" s="1">
        <v>497.356653875392</v>
      </c>
      <c r="I28739" s="1" t="s">
        <v>74255</v>
      </c>
      <c r="J28739" s="1" t="s">
        <v>144606</v>
      </c>
      <c r="K28739" s="1">
        <v>1</v>
      </c>
    </row>
    <row r="28740" spans="1:11" ht="15" x14ac:dyDescent="0.15">
      <c r="A28740" s="1" t="s">
        <v>144059</v>
      </c>
      <c r="B28740" s="1" t="s">
        <v>144607</v>
      </c>
      <c r="C28740" s="1">
        <v>3.8169300000000002</v>
      </c>
      <c r="D28740" s="1">
        <v>3.6751200000000001E-4</v>
      </c>
      <c r="E28740" s="2">
        <v>3.8154800000000002E-10</v>
      </c>
      <c r="F28740" s="1" t="s">
        <v>131147</v>
      </c>
      <c r="G28740" s="1" t="s">
        <v>948</v>
      </c>
      <c r="H28740" s="1">
        <v>525.49839495044898</v>
      </c>
      <c r="I28740" s="1" t="s">
        <v>137971</v>
      </c>
      <c r="J28740" s="1" t="s">
        <v>144608</v>
      </c>
      <c r="K28740" s="1">
        <v>1</v>
      </c>
    </row>
    <row r="28741" spans="1:11" ht="15" x14ac:dyDescent="0.15">
      <c r="A28741" s="1" t="s">
        <v>144059</v>
      </c>
      <c r="B28741" s="1" t="s">
        <v>144609</v>
      </c>
      <c r="C28741" s="1">
        <v>3.81575</v>
      </c>
      <c r="D28741" s="1">
        <v>3.6751200000000001E-4</v>
      </c>
      <c r="E28741" s="2">
        <v>3.8393099999999999E-10</v>
      </c>
      <c r="F28741" s="1" t="s">
        <v>74723</v>
      </c>
      <c r="G28741" s="1" t="s">
        <v>74724</v>
      </c>
      <c r="H28741" s="1">
        <v>448.09210753828199</v>
      </c>
      <c r="I28741" s="1" t="s">
        <v>144610</v>
      </c>
      <c r="J28741" s="1" t="s">
        <v>144611</v>
      </c>
      <c r="K28741" s="1">
        <v>1</v>
      </c>
    </row>
    <row r="28742" spans="1:11" ht="15" x14ac:dyDescent="0.15">
      <c r="A28742" s="1" t="s">
        <v>144059</v>
      </c>
      <c r="B28742" s="1" t="s">
        <v>144612</v>
      </c>
      <c r="C28742" s="1">
        <v>3.8148200000000001</v>
      </c>
      <c r="D28742" s="1">
        <v>3.6751200000000001E-4</v>
      </c>
      <c r="E28742" s="2">
        <v>3.85836E-10</v>
      </c>
      <c r="F28742" s="1" t="s">
        <v>74855</v>
      </c>
      <c r="G28742" s="1" t="s">
        <v>74856</v>
      </c>
      <c r="H28742" s="1">
        <v>480.293237484668</v>
      </c>
      <c r="I28742" s="1" t="s">
        <v>74857</v>
      </c>
      <c r="J28742" s="1" t="s">
        <v>144613</v>
      </c>
      <c r="K28742" s="1">
        <v>1</v>
      </c>
    </row>
    <row r="28743" spans="1:11" ht="15" x14ac:dyDescent="0.15">
      <c r="A28743" s="1" t="s">
        <v>144059</v>
      </c>
      <c r="B28743" s="1" t="s">
        <v>144614</v>
      </c>
      <c r="C28743" s="1">
        <v>3.8099099999999999</v>
      </c>
      <c r="D28743" s="1">
        <v>3.6751200000000001E-4</v>
      </c>
      <c r="E28743" s="2">
        <v>3.9601600000000001E-10</v>
      </c>
      <c r="F28743" s="1" t="s">
        <v>75814</v>
      </c>
      <c r="G28743" s="1" t="s">
        <v>74372</v>
      </c>
      <c r="H28743" s="1">
        <v>484.99409967859998</v>
      </c>
      <c r="I28743" s="1" t="s">
        <v>75344</v>
      </c>
      <c r="J28743" s="1" t="s">
        <v>144615</v>
      </c>
      <c r="K28743" s="1">
        <v>1</v>
      </c>
    </row>
    <row r="28744" spans="1:11" ht="15" x14ac:dyDescent="0.15">
      <c r="A28744" s="1" t="s">
        <v>144059</v>
      </c>
      <c r="B28744" s="1" t="s">
        <v>144616</v>
      </c>
      <c r="C28744" s="1">
        <v>3.8038599999999998</v>
      </c>
      <c r="D28744" s="1">
        <v>3.6751200000000001E-4</v>
      </c>
      <c r="E28744" s="2">
        <v>4.08917E-10</v>
      </c>
      <c r="F28744" s="1" t="s">
        <v>75678</v>
      </c>
      <c r="G28744" s="1" t="s">
        <v>75124</v>
      </c>
      <c r="H28744" s="1">
        <v>461.89020334866001</v>
      </c>
      <c r="I28744" s="1" t="s">
        <v>75125</v>
      </c>
      <c r="J28744" s="1" t="s">
        <v>40679</v>
      </c>
      <c r="K28744" s="1">
        <v>1</v>
      </c>
    </row>
    <row r="28745" spans="1:11" ht="15" x14ac:dyDescent="0.15">
      <c r="A28745" s="1" t="s">
        <v>144059</v>
      </c>
      <c r="B28745" s="1" t="s">
        <v>144617</v>
      </c>
      <c r="C28745" s="1">
        <v>3.7974700000000001</v>
      </c>
      <c r="D28745" s="1">
        <v>3.6751200000000001E-4</v>
      </c>
      <c r="E28745" s="2">
        <v>4.2299899999999998E-10</v>
      </c>
      <c r="F28745" s="1" t="s">
        <v>74963</v>
      </c>
      <c r="G28745" s="1" t="s">
        <v>74948</v>
      </c>
      <c r="H28745" s="1">
        <v>471.73994154094203</v>
      </c>
      <c r="I28745" s="1" t="s">
        <v>74949</v>
      </c>
      <c r="J28745" s="1" t="s">
        <v>144618</v>
      </c>
      <c r="K28745" s="1">
        <v>1</v>
      </c>
    </row>
    <row r="28746" spans="1:11" ht="15" x14ac:dyDescent="0.15">
      <c r="A28746" s="1" t="s">
        <v>144059</v>
      </c>
      <c r="B28746" s="1" t="s">
        <v>144619</v>
      </c>
      <c r="C28746" s="1">
        <v>3.7883200000000001</v>
      </c>
      <c r="D28746" s="1">
        <v>3.6751200000000001E-4</v>
      </c>
      <c r="E28746" s="2">
        <v>4.4401900000000003E-10</v>
      </c>
      <c r="F28746" s="1" t="s">
        <v>74760</v>
      </c>
      <c r="G28746" s="1" t="s">
        <v>74091</v>
      </c>
      <c r="H28746" s="1">
        <v>524.41979898699503</v>
      </c>
      <c r="I28746" s="1" t="s">
        <v>3693</v>
      </c>
      <c r="J28746" s="1" t="s">
        <v>2302</v>
      </c>
      <c r="K28746" s="1">
        <v>1</v>
      </c>
    </row>
    <row r="28747" spans="1:11" ht="15" x14ac:dyDescent="0.15">
      <c r="A28747" s="1" t="s">
        <v>144059</v>
      </c>
      <c r="B28747" s="1" t="s">
        <v>144620</v>
      </c>
      <c r="C28747" s="1">
        <v>3.7811900000000001</v>
      </c>
      <c r="D28747" s="1">
        <v>3.6751200000000001E-4</v>
      </c>
      <c r="E28747" s="2">
        <v>4.61113E-10</v>
      </c>
      <c r="F28747" s="1" t="s">
        <v>75119</v>
      </c>
      <c r="G28747" s="1" t="s">
        <v>75120</v>
      </c>
      <c r="H28747" s="1">
        <v>498.57174407537099</v>
      </c>
      <c r="I28747" s="1" t="s">
        <v>75121</v>
      </c>
      <c r="J28747" s="1" t="s">
        <v>144621</v>
      </c>
      <c r="K28747" s="1">
        <v>1</v>
      </c>
    </row>
    <row r="28748" spans="1:11" ht="15" x14ac:dyDescent="0.15">
      <c r="A28748" s="1" t="s">
        <v>144059</v>
      </c>
      <c r="B28748" s="1" t="s">
        <v>144622</v>
      </c>
      <c r="C28748" s="1">
        <v>3.7755800000000002</v>
      </c>
      <c r="D28748" s="1">
        <v>3.6751200000000001E-4</v>
      </c>
      <c r="E28748" s="2">
        <v>4.7504299999999997E-10</v>
      </c>
      <c r="F28748" s="1" t="s">
        <v>75751</v>
      </c>
      <c r="G28748" s="1" t="s">
        <v>75752</v>
      </c>
      <c r="H28748" s="1">
        <v>419.16165578598299</v>
      </c>
      <c r="I28748" s="1" t="s">
        <v>6721</v>
      </c>
      <c r="J28748" s="1" t="s">
        <v>144623</v>
      </c>
      <c r="K28748" s="1">
        <v>1</v>
      </c>
    </row>
    <row r="28749" spans="1:11" ht="15" x14ac:dyDescent="0.15">
      <c r="A28749" s="1" t="s">
        <v>144059</v>
      </c>
      <c r="B28749" s="1" t="s">
        <v>144624</v>
      </c>
      <c r="C28749" s="1">
        <v>3.7681399999999998</v>
      </c>
      <c r="D28749" s="1">
        <v>3.6751200000000001E-4</v>
      </c>
      <c r="E28749" s="2">
        <v>4.9415200000000001E-10</v>
      </c>
      <c r="F28749" s="1" t="s">
        <v>76719</v>
      </c>
      <c r="G28749" s="1" t="s">
        <v>75616</v>
      </c>
      <c r="H28749" s="1">
        <v>479.52547178169499</v>
      </c>
      <c r="I28749" s="1" t="s">
        <v>76720</v>
      </c>
      <c r="J28749" s="1" t="s">
        <v>144625</v>
      </c>
      <c r="K28749" s="1">
        <v>1</v>
      </c>
    </row>
    <row r="28750" spans="1:11" ht="15" x14ac:dyDescent="0.15">
      <c r="A28750" s="1" t="s">
        <v>144059</v>
      </c>
      <c r="B28750" s="1" t="s">
        <v>144626</v>
      </c>
      <c r="C28750" s="1">
        <v>3.76736</v>
      </c>
      <c r="D28750" s="1">
        <v>3.6751200000000001E-4</v>
      </c>
      <c r="E28750" s="2">
        <v>4.9619699999999998E-10</v>
      </c>
      <c r="F28750" s="1" t="s">
        <v>76133</v>
      </c>
      <c r="G28750" s="1" t="s">
        <v>74731</v>
      </c>
      <c r="H28750" s="1">
        <v>351.55895070394098</v>
      </c>
      <c r="I28750" s="1" t="s">
        <v>4405</v>
      </c>
      <c r="J28750" s="1" t="s">
        <v>144627</v>
      </c>
      <c r="K28750" s="1">
        <v>1</v>
      </c>
    </row>
    <row r="28751" spans="1:11" ht="15" x14ac:dyDescent="0.15">
      <c r="A28751" s="1" t="s">
        <v>144059</v>
      </c>
      <c r="B28751" s="1" t="s">
        <v>144628</v>
      </c>
      <c r="C28751" s="1">
        <v>3.7645200000000001</v>
      </c>
      <c r="D28751" s="1">
        <v>3.6751200000000001E-4</v>
      </c>
      <c r="E28751" s="2">
        <v>5.0371100000000002E-10</v>
      </c>
      <c r="F28751" s="1" t="s">
        <v>75599</v>
      </c>
      <c r="G28751" s="1" t="s">
        <v>75600</v>
      </c>
      <c r="H28751" s="1">
        <v>460.26130804634897</v>
      </c>
      <c r="I28751" s="1" t="s">
        <v>75601</v>
      </c>
      <c r="J28751" s="1" t="s">
        <v>144629</v>
      </c>
      <c r="K28751" s="1">
        <v>1</v>
      </c>
    </row>
    <row r="28752" spans="1:11" ht="15" x14ac:dyDescent="0.15">
      <c r="A28752" s="1" t="s">
        <v>144059</v>
      </c>
      <c r="B28752" s="1" t="s">
        <v>144630</v>
      </c>
      <c r="C28752" s="1">
        <v>3.7614000000000001</v>
      </c>
      <c r="D28752" s="1">
        <v>3.6751200000000001E-4</v>
      </c>
      <c r="E28752" s="2">
        <v>5.1212600000000004E-10</v>
      </c>
      <c r="F28752" s="1" t="s">
        <v>75755</v>
      </c>
      <c r="G28752" s="1" t="s">
        <v>75611</v>
      </c>
      <c r="H28752" s="1">
        <v>437.76897905793402</v>
      </c>
      <c r="I28752" s="1" t="s">
        <v>75756</v>
      </c>
      <c r="J28752" s="1" t="s">
        <v>75757</v>
      </c>
      <c r="K28752" s="1">
        <v>1</v>
      </c>
    </row>
    <row r="28753" spans="1:11" ht="15" x14ac:dyDescent="0.15">
      <c r="A28753" s="1" t="s">
        <v>144059</v>
      </c>
      <c r="B28753" s="1" t="s">
        <v>144631</v>
      </c>
      <c r="C28753" s="1">
        <v>3.7579799999999999</v>
      </c>
      <c r="D28753" s="1">
        <v>3.6751200000000001E-4</v>
      </c>
      <c r="E28753" s="2">
        <v>5.2149399999999996E-10</v>
      </c>
      <c r="F28753" s="1" t="s">
        <v>76067</v>
      </c>
      <c r="G28753" s="1" t="s">
        <v>75148</v>
      </c>
      <c r="H28753" s="1">
        <v>440.32318096479901</v>
      </c>
      <c r="I28753" s="1" t="s">
        <v>75149</v>
      </c>
      <c r="J28753" s="1" t="s">
        <v>144632</v>
      </c>
      <c r="K28753" s="1">
        <v>1</v>
      </c>
    </row>
    <row r="28754" spans="1:11" ht="15" x14ac:dyDescent="0.15">
      <c r="A28754" s="1" t="s">
        <v>144059</v>
      </c>
      <c r="B28754" s="1" t="s">
        <v>144633</v>
      </c>
      <c r="C28754" s="1">
        <v>3.75434</v>
      </c>
      <c r="D28754" s="1">
        <v>3.6751200000000001E-4</v>
      </c>
      <c r="E28754" s="2">
        <v>5.3162900000000005E-10</v>
      </c>
      <c r="F28754" s="1" t="s">
        <v>75178</v>
      </c>
      <c r="G28754" s="1" t="s">
        <v>74943</v>
      </c>
      <c r="H28754" s="1">
        <v>533.36604818436001</v>
      </c>
      <c r="I28754" s="1" t="s">
        <v>144634</v>
      </c>
      <c r="J28754" s="1" t="s">
        <v>144635</v>
      </c>
      <c r="K28754" s="1">
        <v>1</v>
      </c>
    </row>
    <row r="28755" spans="1:11" ht="15" x14ac:dyDescent="0.15">
      <c r="A28755" s="1" t="s">
        <v>144059</v>
      </c>
      <c r="B28755" s="1" t="s">
        <v>144636</v>
      </c>
      <c r="C28755" s="1">
        <v>3.7514500000000002</v>
      </c>
      <c r="D28755" s="1">
        <v>3.6751200000000001E-4</v>
      </c>
      <c r="E28755" s="2">
        <v>5.3984999999999995E-10</v>
      </c>
      <c r="F28755" s="1" t="s">
        <v>76052</v>
      </c>
      <c r="G28755" s="1" t="s">
        <v>74866</v>
      </c>
      <c r="H28755" s="1">
        <v>440.98651013591302</v>
      </c>
      <c r="I28755" s="1" t="s">
        <v>76053</v>
      </c>
      <c r="J28755" s="1" t="s">
        <v>144637</v>
      </c>
      <c r="K28755" s="1">
        <v>1</v>
      </c>
    </row>
    <row r="28756" spans="1:11" ht="15" x14ac:dyDescent="0.15">
      <c r="A28756" s="1" t="s">
        <v>144059</v>
      </c>
      <c r="B28756" s="1" t="s">
        <v>144638</v>
      </c>
      <c r="C28756" s="1">
        <v>3.7466499999999998</v>
      </c>
      <c r="D28756" s="1">
        <v>3.6751200000000001E-4</v>
      </c>
      <c r="E28756" s="2">
        <v>5.5375700000000003E-10</v>
      </c>
      <c r="F28756" s="1" t="s">
        <v>75215</v>
      </c>
      <c r="G28756" s="1" t="s">
        <v>75216</v>
      </c>
      <c r="H28756" s="1">
        <v>636.85331220043304</v>
      </c>
      <c r="I28756" s="1" t="s">
        <v>75217</v>
      </c>
      <c r="J28756" s="1" t="s">
        <v>144639</v>
      </c>
      <c r="K28756" s="1">
        <v>1</v>
      </c>
    </row>
    <row r="28757" spans="1:11" ht="15" x14ac:dyDescent="0.15">
      <c r="A28757" s="1" t="s">
        <v>144059</v>
      </c>
      <c r="B28757" s="1" t="s">
        <v>144640</v>
      </c>
      <c r="C28757" s="1">
        <v>3.7402099999999998</v>
      </c>
      <c r="D28757" s="1">
        <v>3.6751200000000001E-4</v>
      </c>
      <c r="E28757" s="2">
        <v>5.7298000000000002E-10</v>
      </c>
      <c r="F28757" s="1" t="s">
        <v>144641</v>
      </c>
      <c r="G28757" s="1" t="s">
        <v>80104</v>
      </c>
      <c r="H28757" s="1">
        <v>538.53360250307605</v>
      </c>
      <c r="I28757" s="1" t="s">
        <v>144642</v>
      </c>
      <c r="J28757" s="1" t="s">
        <v>144643</v>
      </c>
      <c r="K28757" s="1">
        <v>1</v>
      </c>
    </row>
    <row r="28758" spans="1:11" ht="15" x14ac:dyDescent="0.15">
      <c r="A28758" s="1" t="s">
        <v>144059</v>
      </c>
      <c r="B28758" s="1" t="s">
        <v>144644</v>
      </c>
      <c r="C28758" s="1">
        <v>3.73847</v>
      </c>
      <c r="D28758" s="1">
        <v>3.6751200000000001E-4</v>
      </c>
      <c r="E28758" s="2">
        <v>5.7831299999999997E-10</v>
      </c>
      <c r="F28758" s="1" t="s">
        <v>78106</v>
      </c>
      <c r="G28758" s="1" t="s">
        <v>78107</v>
      </c>
      <c r="H28758" s="1">
        <v>290.44321190536903</v>
      </c>
      <c r="I28758" s="1" t="s">
        <v>78108</v>
      </c>
      <c r="J28758" s="1" t="s">
        <v>144645</v>
      </c>
      <c r="K28758" s="1">
        <v>1</v>
      </c>
    </row>
    <row r="28759" spans="1:11" ht="15" x14ac:dyDescent="0.15">
      <c r="A28759" s="1" t="s">
        <v>144059</v>
      </c>
      <c r="B28759" s="1" t="s">
        <v>144646</v>
      </c>
      <c r="C28759" s="1">
        <v>3.7356699999999998</v>
      </c>
      <c r="D28759" s="1">
        <v>3.6751200000000001E-4</v>
      </c>
      <c r="E28759" s="2">
        <v>5.8694800000000001E-10</v>
      </c>
      <c r="F28759" s="1" t="s">
        <v>76340</v>
      </c>
      <c r="G28759" s="1" t="s">
        <v>74221</v>
      </c>
      <c r="H28759" s="1">
        <v>467.10974086727998</v>
      </c>
      <c r="I28759" s="1" t="s">
        <v>7874</v>
      </c>
      <c r="J28759" s="1" t="s">
        <v>144647</v>
      </c>
      <c r="K28759" s="1">
        <v>1</v>
      </c>
    </row>
    <row r="28760" spans="1:11" ht="15" x14ac:dyDescent="0.15">
      <c r="A28760" s="1" t="s">
        <v>144059</v>
      </c>
      <c r="B28760" s="1" t="s">
        <v>144648</v>
      </c>
      <c r="C28760" s="1">
        <v>3.7292299999999998</v>
      </c>
      <c r="D28760" s="1">
        <v>3.6751200000000001E-4</v>
      </c>
      <c r="E28760" s="2">
        <v>6.0732200000000005E-10</v>
      </c>
      <c r="F28760" s="1" t="s">
        <v>75695</v>
      </c>
      <c r="G28760" s="1" t="s">
        <v>74888</v>
      </c>
      <c r="H28760" s="1">
        <v>471.87977125364802</v>
      </c>
      <c r="I28760" s="1" t="s">
        <v>75696</v>
      </c>
      <c r="J28760" s="1" t="s">
        <v>144649</v>
      </c>
      <c r="K28760" s="1">
        <v>1</v>
      </c>
    </row>
    <row r="28761" spans="1:11" ht="15" x14ac:dyDescent="0.15">
      <c r="A28761" s="1" t="s">
        <v>144059</v>
      </c>
      <c r="B28761" s="1" t="s">
        <v>144650</v>
      </c>
      <c r="C28761" s="1">
        <v>3.7265700000000002</v>
      </c>
      <c r="D28761" s="1">
        <v>3.6751200000000001E-4</v>
      </c>
      <c r="E28761" s="2">
        <v>6.1594599999999999E-10</v>
      </c>
      <c r="F28761" s="1" t="s">
        <v>75318</v>
      </c>
      <c r="G28761" s="1" t="s">
        <v>75255</v>
      </c>
      <c r="H28761" s="1">
        <v>487.34629203916001</v>
      </c>
      <c r="I28761" s="1" t="s">
        <v>97908</v>
      </c>
      <c r="J28761" s="1" t="s">
        <v>144651</v>
      </c>
      <c r="K28761" s="1">
        <v>1</v>
      </c>
    </row>
    <row r="28762" spans="1:11" ht="15" x14ac:dyDescent="0.15">
      <c r="A28762" s="1" t="s">
        <v>144059</v>
      </c>
      <c r="B28762" s="1" t="s">
        <v>144652</v>
      </c>
      <c r="C28762" s="1">
        <v>3.72227</v>
      </c>
      <c r="D28762" s="1">
        <v>3.6751200000000001E-4</v>
      </c>
      <c r="E28762" s="2">
        <v>6.3013400000000001E-10</v>
      </c>
      <c r="F28762" s="1" t="s">
        <v>75674</v>
      </c>
      <c r="G28762" s="1" t="s">
        <v>75148</v>
      </c>
      <c r="H28762" s="1">
        <v>503.27604139357402</v>
      </c>
      <c r="I28762" s="1" t="s">
        <v>75675</v>
      </c>
      <c r="J28762" s="1" t="s">
        <v>144653</v>
      </c>
      <c r="K28762" s="1">
        <v>1</v>
      </c>
    </row>
    <row r="28763" spans="1:11" ht="15" x14ac:dyDescent="0.15">
      <c r="A28763" s="1" t="s">
        <v>144059</v>
      </c>
      <c r="B28763" s="1" t="s">
        <v>144654</v>
      </c>
      <c r="C28763" s="1">
        <v>3.7162899999999999</v>
      </c>
      <c r="D28763" s="1">
        <v>3.6751200000000001E-4</v>
      </c>
      <c r="E28763" s="2">
        <v>6.5042899999999999E-10</v>
      </c>
      <c r="F28763" s="1" t="s">
        <v>75314</v>
      </c>
      <c r="G28763" s="1" t="s">
        <v>75016</v>
      </c>
      <c r="H28763" s="1">
        <v>484.806020607221</v>
      </c>
      <c r="I28763" s="1" t="s">
        <v>131089</v>
      </c>
      <c r="J28763" s="1" t="s">
        <v>144655</v>
      </c>
      <c r="K28763" s="1">
        <v>1</v>
      </c>
    </row>
    <row r="28764" spans="1:11" ht="15" x14ac:dyDescent="0.15">
      <c r="A28764" s="1" t="s">
        <v>144059</v>
      </c>
      <c r="B28764" s="1" t="s">
        <v>144656</v>
      </c>
      <c r="C28764" s="1">
        <v>3.7132399999999999</v>
      </c>
      <c r="D28764" s="1">
        <v>3.6751200000000001E-4</v>
      </c>
      <c r="E28764" s="2">
        <v>6.6105599999999996E-10</v>
      </c>
      <c r="F28764" s="1" t="s">
        <v>74206</v>
      </c>
      <c r="G28764" s="1" t="s">
        <v>74207</v>
      </c>
      <c r="H28764" s="1">
        <v>433.24032678513902</v>
      </c>
      <c r="I28764" s="1" t="s">
        <v>144657</v>
      </c>
      <c r="J28764" s="1" t="s">
        <v>144658</v>
      </c>
      <c r="K28764" s="1">
        <v>1</v>
      </c>
    </row>
    <row r="28765" spans="1:11" ht="15" x14ac:dyDescent="0.15">
      <c r="A28765" s="1" t="s">
        <v>144059</v>
      </c>
      <c r="B28765" s="1" t="s">
        <v>144659</v>
      </c>
      <c r="C28765" s="1">
        <v>3.6934</v>
      </c>
      <c r="D28765" s="1">
        <v>3.6751200000000001E-4</v>
      </c>
      <c r="E28765" s="2">
        <v>7.3434999999999995E-10</v>
      </c>
      <c r="F28765" s="1" t="s">
        <v>74562</v>
      </c>
      <c r="G28765" s="1" t="s">
        <v>74563</v>
      </c>
      <c r="H28765" s="1">
        <v>391.46807502029702</v>
      </c>
      <c r="I28765" s="1" t="s">
        <v>10071</v>
      </c>
      <c r="J28765" s="1" t="s">
        <v>144660</v>
      </c>
      <c r="K28765" s="1">
        <v>1</v>
      </c>
    </row>
    <row r="28766" spans="1:11" ht="15" x14ac:dyDescent="0.15">
      <c r="A28766" s="1" t="s">
        <v>144059</v>
      </c>
      <c r="B28766" s="1" t="s">
        <v>144661</v>
      </c>
      <c r="C28766" s="1">
        <v>3.6869999999999998</v>
      </c>
      <c r="D28766" s="1">
        <v>3.6751200000000001E-4</v>
      </c>
      <c r="E28766" s="2">
        <v>7.5967399999999996E-10</v>
      </c>
      <c r="F28766" s="1" t="s">
        <v>80286</v>
      </c>
      <c r="G28766" s="1" t="s">
        <v>75462</v>
      </c>
      <c r="H28766" s="1">
        <v>379.40950312129399</v>
      </c>
      <c r="I28766" s="1" t="s">
        <v>88769</v>
      </c>
      <c r="J28766" s="1" t="s">
        <v>144662</v>
      </c>
      <c r="K28766" s="1">
        <v>1</v>
      </c>
    </row>
    <row r="28767" spans="1:11" ht="15" x14ac:dyDescent="0.15">
      <c r="A28767" s="1" t="s">
        <v>144059</v>
      </c>
      <c r="B28767" s="1" t="s">
        <v>144663</v>
      </c>
      <c r="C28767" s="1">
        <v>3.6817799999999998</v>
      </c>
      <c r="D28767" s="1">
        <v>3.6751200000000001E-4</v>
      </c>
      <c r="E28767" s="2">
        <v>7.8100200000000001E-10</v>
      </c>
      <c r="F28767" s="1" t="s">
        <v>75942</v>
      </c>
      <c r="G28767" s="1" t="s">
        <v>74444</v>
      </c>
      <c r="H28767" s="1">
        <v>545.94152598242795</v>
      </c>
      <c r="I28767" s="1" t="s">
        <v>75943</v>
      </c>
      <c r="J28767" s="1" t="s">
        <v>144664</v>
      </c>
      <c r="K28767" s="1">
        <v>1</v>
      </c>
    </row>
    <row r="28768" spans="1:11" ht="15" x14ac:dyDescent="0.15">
      <c r="A28768" s="1" t="s">
        <v>144059</v>
      </c>
      <c r="B28768" s="1" t="s">
        <v>144665</v>
      </c>
      <c r="C28768" s="1">
        <v>3.6773899999999999</v>
      </c>
      <c r="D28768" s="1">
        <v>3.6751200000000001E-4</v>
      </c>
      <c r="E28768" s="2">
        <v>7.9936699999999998E-10</v>
      </c>
      <c r="F28768" s="1" t="s">
        <v>75331</v>
      </c>
      <c r="G28768" s="1" t="s">
        <v>74184</v>
      </c>
      <c r="H28768" s="1">
        <v>521.79915301086601</v>
      </c>
      <c r="I28768" s="1" t="s">
        <v>75332</v>
      </c>
      <c r="J28768" s="1" t="s">
        <v>144666</v>
      </c>
      <c r="K28768" s="1">
        <v>1</v>
      </c>
    </row>
    <row r="28769" spans="1:11" ht="15" x14ac:dyDescent="0.15">
      <c r="A28769" s="1" t="s">
        <v>144059</v>
      </c>
      <c r="B28769" s="1" t="s">
        <v>144667</v>
      </c>
      <c r="C28769" s="1">
        <v>3.67726</v>
      </c>
      <c r="D28769" s="1">
        <v>3.6751200000000001E-4</v>
      </c>
      <c r="E28769" s="2">
        <v>7.9995200000000003E-10</v>
      </c>
      <c r="F28769" s="1" t="s">
        <v>75785</v>
      </c>
      <c r="G28769" s="1" t="s">
        <v>74776</v>
      </c>
      <c r="H28769" s="1">
        <v>481.61077394546999</v>
      </c>
      <c r="I28769" s="1" t="s">
        <v>74777</v>
      </c>
      <c r="J28769" s="1" t="s">
        <v>74778</v>
      </c>
      <c r="K28769" s="1">
        <v>1</v>
      </c>
    </row>
    <row r="28770" spans="1:11" ht="15" x14ac:dyDescent="0.15">
      <c r="A28770" s="1" t="s">
        <v>144059</v>
      </c>
      <c r="B28770" s="1" t="s">
        <v>144668</v>
      </c>
      <c r="C28770" s="1">
        <v>3.67014</v>
      </c>
      <c r="D28770" s="1">
        <v>3.6751200000000001E-4</v>
      </c>
      <c r="E28770" s="2">
        <v>8.3070599999999998E-10</v>
      </c>
      <c r="F28770" s="1" t="s">
        <v>75530</v>
      </c>
      <c r="G28770" s="1" t="s">
        <v>75531</v>
      </c>
      <c r="H28770" s="1">
        <v>451.13392389057498</v>
      </c>
      <c r="I28770" s="1" t="s">
        <v>75532</v>
      </c>
      <c r="J28770" s="1" t="s">
        <v>144669</v>
      </c>
      <c r="K28770" s="1">
        <v>1</v>
      </c>
    </row>
    <row r="28771" spans="1:11" ht="15" x14ac:dyDescent="0.15">
      <c r="A28771" s="1" t="s">
        <v>144059</v>
      </c>
      <c r="B28771" s="1" t="s">
        <v>144670</v>
      </c>
      <c r="C28771" s="1">
        <v>3.6690900000000002</v>
      </c>
      <c r="D28771" s="1">
        <v>3.6751200000000001E-4</v>
      </c>
      <c r="E28771" s="2">
        <v>8.3530999999999998E-10</v>
      </c>
      <c r="F28771" s="1" t="s">
        <v>74638</v>
      </c>
      <c r="G28771" s="1" t="s">
        <v>74639</v>
      </c>
      <c r="H28771" s="1">
        <v>577.85186505039405</v>
      </c>
      <c r="I28771" s="1" t="s">
        <v>74640</v>
      </c>
      <c r="J28771" s="1" t="s">
        <v>144671</v>
      </c>
      <c r="K28771" s="1">
        <v>1</v>
      </c>
    </row>
    <row r="28772" spans="1:11" ht="15" x14ac:dyDescent="0.15">
      <c r="A28772" s="1" t="s">
        <v>144059</v>
      </c>
      <c r="B28772" s="1" t="s">
        <v>144672</v>
      </c>
      <c r="C28772" s="1">
        <v>3.6679599999999999</v>
      </c>
      <c r="D28772" s="1">
        <v>3.6751200000000001E-4</v>
      </c>
      <c r="E28772" s="2">
        <v>8.4036600000000003E-10</v>
      </c>
      <c r="F28772" s="1" t="s">
        <v>74565</v>
      </c>
      <c r="G28772" s="1" t="s">
        <v>74566</v>
      </c>
      <c r="H28772" s="1">
        <v>394.19833487352201</v>
      </c>
      <c r="I28772" s="1" t="s">
        <v>74567</v>
      </c>
      <c r="J28772" s="1" t="s">
        <v>8915</v>
      </c>
      <c r="K28772" s="1">
        <v>1</v>
      </c>
    </row>
    <row r="28773" spans="1:11" ht="15" x14ac:dyDescent="0.15">
      <c r="A28773" s="1" t="s">
        <v>144059</v>
      </c>
      <c r="B28773" s="1" t="s">
        <v>144673</v>
      </c>
      <c r="C28773" s="1">
        <v>3.66778</v>
      </c>
      <c r="D28773" s="1">
        <v>3.6751200000000001E-4</v>
      </c>
      <c r="E28773" s="2">
        <v>8.4115100000000005E-10</v>
      </c>
      <c r="F28773" s="1" t="s">
        <v>76084</v>
      </c>
      <c r="G28773" s="1" t="s">
        <v>74197</v>
      </c>
      <c r="H28773" s="1">
        <v>414.59319480728902</v>
      </c>
      <c r="I28773" s="1" t="s">
        <v>74198</v>
      </c>
      <c r="J28773" s="1" t="s">
        <v>2310</v>
      </c>
      <c r="K28773" s="1">
        <v>1</v>
      </c>
    </row>
    <row r="28774" spans="1:11" ht="15" x14ac:dyDescent="0.15">
      <c r="A28774" s="1" t="s">
        <v>144059</v>
      </c>
      <c r="B28774" s="1" t="s">
        <v>144674</v>
      </c>
      <c r="C28774" s="1">
        <v>3.66615</v>
      </c>
      <c r="D28774" s="1">
        <v>3.6751200000000001E-4</v>
      </c>
      <c r="E28774" s="2">
        <v>8.4844399999999995E-10</v>
      </c>
      <c r="F28774" s="1" t="s">
        <v>75909</v>
      </c>
      <c r="G28774" s="1" t="s">
        <v>73957</v>
      </c>
      <c r="H28774" s="1">
        <v>591.16591444204005</v>
      </c>
      <c r="I28774" s="1" t="s">
        <v>75910</v>
      </c>
      <c r="J28774" s="1" t="s">
        <v>144675</v>
      </c>
      <c r="K28774" s="1">
        <v>1</v>
      </c>
    </row>
    <row r="28775" spans="1:11" ht="15" x14ac:dyDescent="0.15">
      <c r="A28775" s="1" t="s">
        <v>144059</v>
      </c>
      <c r="B28775" s="1" t="s">
        <v>144676</v>
      </c>
      <c r="C28775" s="1">
        <v>3.66594</v>
      </c>
      <c r="D28775" s="1">
        <v>3.6751200000000001E-4</v>
      </c>
      <c r="E28775" s="2">
        <v>8.4937900000000001E-10</v>
      </c>
      <c r="F28775" s="1" t="s">
        <v>74990</v>
      </c>
      <c r="G28775" s="1" t="s">
        <v>74548</v>
      </c>
      <c r="H28775" s="1">
        <v>434.102107372928</v>
      </c>
      <c r="I28775" s="1" t="s">
        <v>74991</v>
      </c>
      <c r="J28775" s="1" t="s">
        <v>130817</v>
      </c>
      <c r="K28775" s="1">
        <v>1</v>
      </c>
    </row>
    <row r="28776" spans="1:11" ht="15" x14ac:dyDescent="0.15">
      <c r="A28776" s="1" t="s">
        <v>144059</v>
      </c>
      <c r="B28776" s="1" t="s">
        <v>144677</v>
      </c>
      <c r="C28776" s="1">
        <v>3.6502400000000002</v>
      </c>
      <c r="D28776" s="1">
        <v>3.6751200000000001E-4</v>
      </c>
      <c r="E28776" s="2">
        <v>9.2309900000000004E-10</v>
      </c>
      <c r="F28776" s="1" t="s">
        <v>76576</v>
      </c>
      <c r="G28776" s="1" t="s">
        <v>76577</v>
      </c>
      <c r="H28776" s="1">
        <v>422.08143237469102</v>
      </c>
      <c r="I28776" s="1" t="s">
        <v>106593</v>
      </c>
      <c r="J28776" s="1" t="s">
        <v>144678</v>
      </c>
      <c r="K28776" s="1">
        <v>1</v>
      </c>
    </row>
    <row r="28777" spans="1:11" ht="15" x14ac:dyDescent="0.15">
      <c r="A28777" s="1" t="s">
        <v>144059</v>
      </c>
      <c r="B28777" s="1" t="s">
        <v>144679</v>
      </c>
      <c r="C28777" s="1">
        <v>3.64994</v>
      </c>
      <c r="D28777" s="1">
        <v>3.6751200000000001E-4</v>
      </c>
      <c r="E28777" s="2">
        <v>9.2459400000000004E-10</v>
      </c>
      <c r="F28777" s="1" t="s">
        <v>75143</v>
      </c>
      <c r="G28777" s="1" t="s">
        <v>74432</v>
      </c>
      <c r="H28777" s="1">
        <v>388.16328271538202</v>
      </c>
      <c r="I28777" s="1" t="s">
        <v>75144</v>
      </c>
      <c r="J28777" s="1" t="s">
        <v>144680</v>
      </c>
      <c r="K28777" s="1">
        <v>1</v>
      </c>
    </row>
    <row r="28778" spans="1:11" ht="15" x14ac:dyDescent="0.15">
      <c r="A28778" s="1" t="s">
        <v>144059</v>
      </c>
      <c r="B28778" s="1" t="s">
        <v>144681</v>
      </c>
      <c r="C28778" s="1">
        <v>3.6475900000000001</v>
      </c>
      <c r="D28778" s="1">
        <v>3.6751200000000001E-4</v>
      </c>
      <c r="E28778" s="2">
        <v>9.3615700000000008E-10</v>
      </c>
      <c r="F28778" s="1" t="s">
        <v>74933</v>
      </c>
      <c r="G28778" s="1" t="s">
        <v>74934</v>
      </c>
      <c r="H28778" s="1">
        <v>464.62287199252501</v>
      </c>
      <c r="I28778" s="1" t="s">
        <v>74935</v>
      </c>
      <c r="J28778" s="1" t="s">
        <v>144682</v>
      </c>
      <c r="K28778" s="1">
        <v>1</v>
      </c>
    </row>
    <row r="28779" spans="1:11" ht="15" x14ac:dyDescent="0.15">
      <c r="A28779" s="1" t="s">
        <v>144059</v>
      </c>
      <c r="B28779" s="1" t="s">
        <v>144683</v>
      </c>
      <c r="C28779" s="1">
        <v>3.6446499999999999</v>
      </c>
      <c r="D28779" s="1">
        <v>3.6751200000000001E-4</v>
      </c>
      <c r="E28779" s="2">
        <v>9.5087999999999993E-10</v>
      </c>
      <c r="F28779" s="1" t="s">
        <v>75575</v>
      </c>
      <c r="G28779" s="1" t="s">
        <v>75576</v>
      </c>
      <c r="H28779" s="1">
        <v>409.49339660724502</v>
      </c>
      <c r="I28779" s="1" t="s">
        <v>144684</v>
      </c>
      <c r="J28779" s="1" t="s">
        <v>144685</v>
      </c>
      <c r="K28779" s="1">
        <v>1</v>
      </c>
    </row>
    <row r="28780" spans="1:11" ht="15" x14ac:dyDescent="0.15">
      <c r="A28780" s="1" t="s">
        <v>144059</v>
      </c>
      <c r="B28780" s="1" t="s">
        <v>144686</v>
      </c>
      <c r="C28780" s="1">
        <v>3.6421100000000002</v>
      </c>
      <c r="D28780" s="1">
        <v>3.6751200000000001E-4</v>
      </c>
      <c r="E28780" s="2">
        <v>9.6374299999999995E-10</v>
      </c>
      <c r="F28780" s="1" t="s">
        <v>75079</v>
      </c>
      <c r="G28780" s="1" t="s">
        <v>75080</v>
      </c>
      <c r="H28780" s="1">
        <v>545.90323259199101</v>
      </c>
      <c r="I28780" s="1" t="s">
        <v>144687</v>
      </c>
      <c r="J28780" s="1" t="s">
        <v>144688</v>
      </c>
      <c r="K28780" s="1">
        <v>1</v>
      </c>
    </row>
    <row r="28781" spans="1:11" ht="15" x14ac:dyDescent="0.15">
      <c r="A28781" s="1" t="s">
        <v>144059</v>
      </c>
      <c r="B28781" s="1" t="s">
        <v>144689</v>
      </c>
      <c r="C28781" s="1">
        <v>3.6394700000000002</v>
      </c>
      <c r="D28781" s="1">
        <v>3.6751200000000001E-4</v>
      </c>
      <c r="E28781" s="2">
        <v>9.7730700000000009E-10</v>
      </c>
      <c r="F28781" s="1" t="s">
        <v>75855</v>
      </c>
      <c r="G28781" s="1" t="s">
        <v>74357</v>
      </c>
      <c r="H28781" s="1">
        <v>442.74518418776699</v>
      </c>
      <c r="I28781" s="1" t="s">
        <v>75856</v>
      </c>
      <c r="J28781" s="1" t="s">
        <v>144690</v>
      </c>
      <c r="K28781" s="1">
        <v>1</v>
      </c>
    </row>
    <row r="28782" spans="1:11" ht="15" x14ac:dyDescent="0.15">
      <c r="A28782" s="1" t="s">
        <v>144059</v>
      </c>
      <c r="B28782" s="1" t="s">
        <v>144691</v>
      </c>
      <c r="C28782" s="1">
        <v>3.6307499999999999</v>
      </c>
      <c r="D28782" s="1">
        <v>3.6751200000000001E-4</v>
      </c>
      <c r="E28782" s="2">
        <v>1.02357E-9</v>
      </c>
      <c r="F28782" s="1" t="s">
        <v>75819</v>
      </c>
      <c r="G28782" s="1" t="s">
        <v>75544</v>
      </c>
      <c r="H28782" s="1">
        <v>513.455881371896</v>
      </c>
      <c r="I28782" s="1" t="s">
        <v>75812</v>
      </c>
      <c r="J28782" s="1" t="s">
        <v>9738</v>
      </c>
      <c r="K28782" s="1">
        <v>1</v>
      </c>
    </row>
    <row r="28783" spans="1:11" ht="15" x14ac:dyDescent="0.15">
      <c r="A28783" s="1" t="s">
        <v>144059</v>
      </c>
      <c r="B28783" s="1" t="s">
        <v>144692</v>
      </c>
      <c r="C28783" s="1">
        <v>3.6270099999999998</v>
      </c>
      <c r="D28783" s="1">
        <v>3.6751200000000001E-4</v>
      </c>
      <c r="E28783" s="2">
        <v>1.04403E-9</v>
      </c>
      <c r="F28783" s="1" t="s">
        <v>76547</v>
      </c>
      <c r="G28783" s="1" t="s">
        <v>76548</v>
      </c>
      <c r="H28783" s="1">
        <v>431.17002420775799</v>
      </c>
      <c r="I28783" s="1" t="s">
        <v>144693</v>
      </c>
      <c r="J28783" s="1" t="s">
        <v>144694</v>
      </c>
      <c r="K28783" s="1">
        <v>1</v>
      </c>
    </row>
    <row r="28784" spans="1:11" ht="15" x14ac:dyDescent="0.15">
      <c r="A28784" s="1" t="s">
        <v>144059</v>
      </c>
      <c r="B28784" s="1" t="s">
        <v>144695</v>
      </c>
      <c r="C28784" s="1">
        <v>3.6225000000000001</v>
      </c>
      <c r="D28784" s="1">
        <v>3.6751200000000001E-4</v>
      </c>
      <c r="E28784" s="2">
        <v>1.0693E-9</v>
      </c>
      <c r="F28784" s="1" t="s">
        <v>89278</v>
      </c>
      <c r="G28784" s="1" t="s">
        <v>74624</v>
      </c>
      <c r="H28784" s="1">
        <v>382.545710072757</v>
      </c>
      <c r="I28784" s="1" t="s">
        <v>144696</v>
      </c>
      <c r="J28784" s="1" t="s">
        <v>144697</v>
      </c>
      <c r="K28784" s="1">
        <v>1</v>
      </c>
    </row>
    <row r="28785" spans="1:11" ht="15" x14ac:dyDescent="0.15">
      <c r="A28785" s="1" t="s">
        <v>144059</v>
      </c>
      <c r="B28785" s="1" t="s">
        <v>144698</v>
      </c>
      <c r="C28785" s="1">
        <v>3.6111399999999998</v>
      </c>
      <c r="D28785" s="1">
        <v>3.6751200000000001E-4</v>
      </c>
      <c r="E28785" s="2">
        <v>1.1356999999999999E-9</v>
      </c>
      <c r="F28785" s="1" t="s">
        <v>77397</v>
      </c>
      <c r="G28785" s="1" t="s">
        <v>75536</v>
      </c>
      <c r="H28785" s="1">
        <v>401.26330309589298</v>
      </c>
      <c r="I28785" s="1" t="s">
        <v>3211</v>
      </c>
      <c r="J28785" s="1" t="s">
        <v>2302</v>
      </c>
      <c r="K28785" s="1">
        <v>1</v>
      </c>
    </row>
    <row r="28786" spans="1:11" ht="15" x14ac:dyDescent="0.15">
      <c r="A28786" s="1" t="s">
        <v>144059</v>
      </c>
      <c r="B28786" s="1" t="s">
        <v>144699</v>
      </c>
      <c r="C28786" s="1">
        <v>3.6092900000000001</v>
      </c>
      <c r="D28786" s="1">
        <v>3.6751200000000001E-4</v>
      </c>
      <c r="E28786" s="2">
        <v>1.14687E-9</v>
      </c>
      <c r="F28786" s="1" t="s">
        <v>75046</v>
      </c>
      <c r="G28786" s="1" t="s">
        <v>75047</v>
      </c>
      <c r="H28786" s="1">
        <v>357.74948325553601</v>
      </c>
      <c r="I28786" s="1" t="s">
        <v>2837</v>
      </c>
      <c r="J28786" s="1" t="s">
        <v>2571</v>
      </c>
      <c r="K28786" s="1">
        <v>1</v>
      </c>
    </row>
    <row r="28787" spans="1:11" ht="15" x14ac:dyDescent="0.15">
      <c r="A28787" s="1" t="s">
        <v>144059</v>
      </c>
      <c r="B28787" s="1" t="s">
        <v>144700</v>
      </c>
      <c r="C28787" s="1">
        <v>3.6026500000000001</v>
      </c>
      <c r="D28787" s="1">
        <v>3.6751200000000001E-4</v>
      </c>
      <c r="E28787" s="2">
        <v>1.1879399999999999E-9</v>
      </c>
      <c r="F28787" s="1" t="s">
        <v>85876</v>
      </c>
      <c r="G28787" s="1" t="s">
        <v>82107</v>
      </c>
      <c r="H28787" s="1">
        <v>431.60803738873801</v>
      </c>
      <c r="I28787" s="1" t="s">
        <v>82108</v>
      </c>
      <c r="J28787" s="1" t="s">
        <v>144701</v>
      </c>
      <c r="K28787" s="1">
        <v>1</v>
      </c>
    </row>
    <row r="28788" spans="1:11" ht="15" x14ac:dyDescent="0.15">
      <c r="A28788" s="1" t="s">
        <v>144059</v>
      </c>
      <c r="B28788" s="1" t="s">
        <v>144702</v>
      </c>
      <c r="C28788" s="1">
        <v>3.59518</v>
      </c>
      <c r="D28788" s="1">
        <v>3.6751200000000001E-4</v>
      </c>
      <c r="E28788" s="2">
        <v>1.2359099999999999E-9</v>
      </c>
      <c r="F28788" s="1" t="s">
        <v>74838</v>
      </c>
      <c r="G28788" s="1" t="s">
        <v>74839</v>
      </c>
      <c r="H28788" s="1">
        <v>435.30123916865102</v>
      </c>
      <c r="I28788" s="1" t="s">
        <v>144703</v>
      </c>
      <c r="J28788" s="1" t="s">
        <v>144704</v>
      </c>
      <c r="K28788" s="1">
        <v>1</v>
      </c>
    </row>
    <row r="28789" spans="1:11" ht="15" x14ac:dyDescent="0.15">
      <c r="A28789" s="1" t="s">
        <v>144059</v>
      </c>
      <c r="B28789" s="1" t="s">
        <v>144705</v>
      </c>
      <c r="C28789" s="1">
        <v>3.59253</v>
      </c>
      <c r="D28789" s="1">
        <v>3.6751200000000001E-4</v>
      </c>
      <c r="E28789" s="2">
        <v>1.2534300000000001E-9</v>
      </c>
      <c r="F28789" s="1" t="s">
        <v>75020</v>
      </c>
      <c r="G28789" s="1" t="s">
        <v>74948</v>
      </c>
      <c r="H28789" s="1">
        <v>453.64999912455698</v>
      </c>
      <c r="I28789" s="1" t="s">
        <v>75021</v>
      </c>
      <c r="J28789" s="1" t="s">
        <v>144706</v>
      </c>
      <c r="K28789" s="1">
        <v>1</v>
      </c>
    </row>
    <row r="28790" spans="1:11" ht="15" x14ac:dyDescent="0.15">
      <c r="A28790" s="1" t="s">
        <v>144059</v>
      </c>
      <c r="B28790" s="1" t="s">
        <v>144707</v>
      </c>
      <c r="C28790" s="1">
        <v>3.5906400000000001</v>
      </c>
      <c r="D28790" s="1">
        <v>3.6751200000000001E-4</v>
      </c>
      <c r="E28790" s="2">
        <v>1.2660100000000001E-9</v>
      </c>
      <c r="F28790" s="1" t="s">
        <v>75932</v>
      </c>
      <c r="G28790" s="1" t="s">
        <v>73997</v>
      </c>
      <c r="H28790" s="1">
        <v>376.94431272799301</v>
      </c>
      <c r="I28790" s="1" t="s">
        <v>3169</v>
      </c>
      <c r="J28790" s="1" t="s">
        <v>2443</v>
      </c>
      <c r="K28790" s="1">
        <v>1</v>
      </c>
    </row>
    <row r="28791" spans="1:11" ht="15" x14ac:dyDescent="0.15">
      <c r="A28791" s="1" t="s">
        <v>144059</v>
      </c>
      <c r="B28791" s="1" t="s">
        <v>144708</v>
      </c>
      <c r="C28791" s="1">
        <v>3.5897199999999998</v>
      </c>
      <c r="D28791" s="1">
        <v>3.6751200000000001E-4</v>
      </c>
      <c r="E28791" s="2">
        <v>1.27222E-9</v>
      </c>
      <c r="F28791" s="1" t="s">
        <v>82197</v>
      </c>
      <c r="G28791" s="1" t="s">
        <v>78426</v>
      </c>
      <c r="H28791" s="1">
        <v>466.20599743647</v>
      </c>
      <c r="I28791" s="1" t="s">
        <v>144709</v>
      </c>
      <c r="J28791" s="1" t="s">
        <v>144710</v>
      </c>
      <c r="K28791" s="1">
        <v>1</v>
      </c>
    </row>
    <row r="28792" spans="1:11" ht="15" x14ac:dyDescent="0.15">
      <c r="A28792" s="1" t="s">
        <v>144059</v>
      </c>
      <c r="B28792" s="1" t="s">
        <v>144711</v>
      </c>
      <c r="C28792" s="1">
        <v>3.5771999999999999</v>
      </c>
      <c r="D28792" s="1">
        <v>3.6751200000000001E-4</v>
      </c>
      <c r="E28792" s="2">
        <v>1.3594799999999999E-9</v>
      </c>
      <c r="F28792" s="1" t="s">
        <v>77325</v>
      </c>
      <c r="G28792" s="1" t="s">
        <v>77028</v>
      </c>
      <c r="H28792" s="1">
        <v>456.29065700889799</v>
      </c>
      <c r="I28792" s="1" t="s">
        <v>39200</v>
      </c>
      <c r="J28792" s="1" t="s">
        <v>144712</v>
      </c>
      <c r="K28792" s="1">
        <v>1</v>
      </c>
    </row>
    <row r="28793" spans="1:11" ht="15" x14ac:dyDescent="0.15">
      <c r="A28793" s="1" t="s">
        <v>144059</v>
      </c>
      <c r="B28793" s="1" t="s">
        <v>144713</v>
      </c>
      <c r="C28793" s="1">
        <v>3.57653</v>
      </c>
      <c r="D28793" s="1">
        <v>3.6751200000000001E-4</v>
      </c>
      <c r="E28793" s="2">
        <v>1.3643699999999999E-9</v>
      </c>
      <c r="F28793" s="1" t="s">
        <v>75828</v>
      </c>
      <c r="G28793" s="1" t="s">
        <v>75829</v>
      </c>
      <c r="H28793" s="1">
        <v>502.27520806008198</v>
      </c>
      <c r="I28793" s="1" t="s">
        <v>88586</v>
      </c>
      <c r="J28793" s="1" t="s">
        <v>144714</v>
      </c>
      <c r="K28793" s="1">
        <v>1</v>
      </c>
    </row>
    <row r="28794" spans="1:11" ht="15" x14ac:dyDescent="0.15">
      <c r="A28794" s="1" t="s">
        <v>144059</v>
      </c>
      <c r="B28794" s="1" t="s">
        <v>144715</v>
      </c>
      <c r="C28794" s="1">
        <v>3.5751300000000001</v>
      </c>
      <c r="D28794" s="1">
        <v>3.6751200000000001E-4</v>
      </c>
      <c r="E28794" s="2">
        <v>1.37453E-9</v>
      </c>
      <c r="F28794" s="1" t="s">
        <v>75538</v>
      </c>
      <c r="G28794" s="1" t="s">
        <v>75539</v>
      </c>
      <c r="H28794" s="1">
        <v>453.24128066260602</v>
      </c>
      <c r="I28794" s="1" t="s">
        <v>144716</v>
      </c>
      <c r="J28794" s="1" t="s">
        <v>144717</v>
      </c>
      <c r="K28794" s="1">
        <v>1</v>
      </c>
    </row>
    <row r="28795" spans="1:11" ht="15" x14ac:dyDescent="0.15">
      <c r="A28795" s="1" t="s">
        <v>144059</v>
      </c>
      <c r="B28795" s="1" t="s">
        <v>144718</v>
      </c>
      <c r="C28795" s="1">
        <v>3.56541</v>
      </c>
      <c r="D28795" s="1">
        <v>3.6751200000000001E-4</v>
      </c>
      <c r="E28795" s="2">
        <v>1.44718E-9</v>
      </c>
      <c r="F28795" s="1" t="s">
        <v>75088</v>
      </c>
      <c r="G28795" s="1" t="s">
        <v>75089</v>
      </c>
      <c r="H28795" s="1">
        <v>493.38643426510401</v>
      </c>
      <c r="I28795" s="1" t="s">
        <v>4785</v>
      </c>
      <c r="J28795" s="1" t="s">
        <v>2469</v>
      </c>
      <c r="K28795" s="1">
        <v>1</v>
      </c>
    </row>
    <row r="28796" spans="1:11" ht="15" x14ac:dyDescent="0.15">
      <c r="A28796" s="1" t="s">
        <v>144059</v>
      </c>
      <c r="B28796" s="1" t="s">
        <v>144719</v>
      </c>
      <c r="C28796" s="1">
        <v>3.56453</v>
      </c>
      <c r="D28796" s="1">
        <v>3.6751200000000001E-4</v>
      </c>
      <c r="E28796" s="2">
        <v>1.45398E-9</v>
      </c>
      <c r="F28796" s="1" t="s">
        <v>76008</v>
      </c>
      <c r="G28796" s="1" t="s">
        <v>76009</v>
      </c>
      <c r="H28796" s="1">
        <v>477.54565898475801</v>
      </c>
      <c r="I28796" s="1" t="s">
        <v>76010</v>
      </c>
      <c r="J28796" s="1" t="s">
        <v>144720</v>
      </c>
      <c r="K28796" s="1">
        <v>1</v>
      </c>
    </row>
    <row r="28797" spans="1:11" ht="15" x14ac:dyDescent="0.15">
      <c r="A28797" s="1" t="s">
        <v>144059</v>
      </c>
      <c r="B28797" s="1" t="s">
        <v>144721</v>
      </c>
      <c r="C28797" s="1">
        <v>3.5636700000000001</v>
      </c>
      <c r="D28797" s="1">
        <v>3.6751200000000001E-4</v>
      </c>
      <c r="E28797" s="2">
        <v>1.4605799999999999E-9</v>
      </c>
      <c r="F28797" s="1" t="s">
        <v>77096</v>
      </c>
      <c r="G28797" s="1" t="s">
        <v>74364</v>
      </c>
      <c r="H28797" s="1">
        <v>462.82104147373502</v>
      </c>
      <c r="I28797" s="1" t="s">
        <v>144722</v>
      </c>
      <c r="J28797" s="1" t="s">
        <v>144723</v>
      </c>
      <c r="K28797" s="1">
        <v>1</v>
      </c>
    </row>
    <row r="28798" spans="1:11" ht="15" x14ac:dyDescent="0.15">
      <c r="A28798" s="1" t="s">
        <v>144059</v>
      </c>
      <c r="B28798" s="1" t="s">
        <v>144724</v>
      </c>
      <c r="C28798" s="1">
        <v>3.5629499999999998</v>
      </c>
      <c r="D28798" s="1">
        <v>3.6751200000000001E-4</v>
      </c>
      <c r="E28798" s="2">
        <v>1.4661699999999999E-9</v>
      </c>
      <c r="F28798" s="1" t="s">
        <v>75683</v>
      </c>
      <c r="G28798" s="1" t="s">
        <v>73948</v>
      </c>
      <c r="H28798" s="1">
        <v>360.69583567234201</v>
      </c>
      <c r="I28798" s="1" t="s">
        <v>3461</v>
      </c>
      <c r="J28798" s="1" t="s">
        <v>3154</v>
      </c>
      <c r="K28798" s="1">
        <v>1</v>
      </c>
    </row>
    <row r="28799" spans="1:11" ht="15" x14ac:dyDescent="0.15">
      <c r="A28799" s="1" t="s">
        <v>144059</v>
      </c>
      <c r="B28799" s="1" t="s">
        <v>144725</v>
      </c>
      <c r="C28799" s="1">
        <v>3.5623</v>
      </c>
      <c r="D28799" s="1">
        <v>3.6751200000000001E-4</v>
      </c>
      <c r="E28799" s="2">
        <v>1.4712500000000001E-9</v>
      </c>
      <c r="F28799" s="1" t="s">
        <v>75803</v>
      </c>
      <c r="G28799" s="1" t="s">
        <v>75804</v>
      </c>
      <c r="H28799" s="1">
        <v>453.26654517206799</v>
      </c>
      <c r="I28799" s="1" t="s">
        <v>2453</v>
      </c>
      <c r="J28799" s="1" t="s">
        <v>2275</v>
      </c>
      <c r="K28799" s="1">
        <v>1</v>
      </c>
    </row>
    <row r="28800" spans="1:11" ht="15" x14ac:dyDescent="0.15">
      <c r="A28800" s="1" t="s">
        <v>144059</v>
      </c>
      <c r="B28800" s="1" t="s">
        <v>144726</v>
      </c>
      <c r="C28800" s="1">
        <v>3.55505</v>
      </c>
      <c r="D28800" s="1">
        <v>3.6751200000000001E-4</v>
      </c>
      <c r="E28800" s="2">
        <v>1.52891E-9</v>
      </c>
      <c r="F28800" s="1" t="s">
        <v>75424</v>
      </c>
      <c r="G28800" s="1" t="s">
        <v>75425</v>
      </c>
      <c r="H28800" s="1">
        <v>445.675590461242</v>
      </c>
      <c r="I28800" s="1" t="s">
        <v>4013</v>
      </c>
      <c r="J28800" s="1" t="s">
        <v>144727</v>
      </c>
      <c r="K28800" s="1">
        <v>1</v>
      </c>
    </row>
    <row r="28801" spans="1:11" ht="15" x14ac:dyDescent="0.15">
      <c r="A28801" s="1" t="s">
        <v>144059</v>
      </c>
      <c r="B28801" s="1" t="s">
        <v>144728</v>
      </c>
      <c r="C28801" s="1">
        <v>3.5525699999999998</v>
      </c>
      <c r="D28801" s="1">
        <v>3.6751200000000001E-4</v>
      </c>
      <c r="E28801" s="2">
        <v>1.5491E-9</v>
      </c>
      <c r="F28801" s="1" t="s">
        <v>77092</v>
      </c>
      <c r="G28801" s="1" t="s">
        <v>73928</v>
      </c>
      <c r="H28801" s="1">
        <v>452.43352274860803</v>
      </c>
      <c r="I28801" s="1" t="s">
        <v>77093</v>
      </c>
      <c r="J28801" s="1" t="s">
        <v>97478</v>
      </c>
      <c r="K28801" s="1">
        <v>1</v>
      </c>
    </row>
    <row r="28802" spans="1:11" ht="15" x14ac:dyDescent="0.15">
      <c r="A28802" s="1" t="s">
        <v>144059</v>
      </c>
      <c r="B28802" s="1" t="s">
        <v>144729</v>
      </c>
      <c r="C28802" s="1">
        <v>3.5520100000000001</v>
      </c>
      <c r="D28802" s="1">
        <v>3.6751200000000001E-4</v>
      </c>
      <c r="E28802" s="2">
        <v>1.55371E-9</v>
      </c>
      <c r="F28802" s="1" t="s">
        <v>74770</v>
      </c>
      <c r="G28802" s="1" t="s">
        <v>74771</v>
      </c>
      <c r="H28802" s="1">
        <v>481.94948610162101</v>
      </c>
      <c r="I28802" s="1" t="s">
        <v>74772</v>
      </c>
      <c r="J28802" s="1" t="s">
        <v>144730</v>
      </c>
      <c r="K28802" s="1">
        <v>1</v>
      </c>
    </row>
    <row r="28803" spans="1:11" ht="15" x14ac:dyDescent="0.15">
      <c r="A28803" s="1" t="s">
        <v>144059</v>
      </c>
      <c r="B28803" s="1" t="s">
        <v>144731</v>
      </c>
      <c r="C28803" s="1">
        <v>3.5500699999999998</v>
      </c>
      <c r="D28803" s="1">
        <v>3.6751200000000001E-4</v>
      </c>
      <c r="E28803" s="2">
        <v>1.56974E-9</v>
      </c>
      <c r="F28803" s="1" t="s">
        <v>77000</v>
      </c>
      <c r="G28803" s="1" t="s">
        <v>1546</v>
      </c>
      <c r="H28803" s="1">
        <v>631.99775201064995</v>
      </c>
      <c r="I28803" s="1" t="s">
        <v>76221</v>
      </c>
      <c r="J28803" s="1" t="s">
        <v>144732</v>
      </c>
      <c r="K28803" s="1">
        <v>1</v>
      </c>
    </row>
    <row r="28804" spans="1:11" ht="15" x14ac:dyDescent="0.15">
      <c r="A28804" s="1" t="s">
        <v>144059</v>
      </c>
      <c r="B28804" s="1" t="s">
        <v>144733</v>
      </c>
      <c r="C28804" s="1">
        <v>3.5497800000000002</v>
      </c>
      <c r="D28804" s="1">
        <v>3.6751200000000001E-4</v>
      </c>
      <c r="E28804" s="2">
        <v>1.57222E-9</v>
      </c>
      <c r="F28804" s="1" t="s">
        <v>78608</v>
      </c>
      <c r="G28804" s="1" t="s">
        <v>178</v>
      </c>
      <c r="H28804" s="1">
        <v>502.36912495094401</v>
      </c>
      <c r="I28804" s="1" t="s">
        <v>76870</v>
      </c>
      <c r="J28804" s="1" t="s">
        <v>144734</v>
      </c>
      <c r="K28804" s="1">
        <v>1</v>
      </c>
    </row>
    <row r="28805" spans="1:11" ht="15" x14ac:dyDescent="0.15">
      <c r="A28805" s="1" t="s">
        <v>144059</v>
      </c>
      <c r="B28805" s="1" t="s">
        <v>144735</v>
      </c>
      <c r="C28805" s="1">
        <v>3.5485199999999999</v>
      </c>
      <c r="D28805" s="1">
        <v>3.6751200000000001E-4</v>
      </c>
      <c r="E28805" s="2">
        <v>1.58271E-9</v>
      </c>
      <c r="F28805" s="1" t="s">
        <v>76065</v>
      </c>
      <c r="G28805" s="1" t="s">
        <v>74716</v>
      </c>
      <c r="H28805" s="1">
        <v>471.350913227832</v>
      </c>
      <c r="I28805" s="1" t="s">
        <v>74717</v>
      </c>
      <c r="J28805" s="1" t="s">
        <v>74718</v>
      </c>
      <c r="K28805" s="1">
        <v>1</v>
      </c>
    </row>
    <row r="28806" spans="1:11" ht="15" x14ac:dyDescent="0.15">
      <c r="A28806" s="1" t="s">
        <v>144059</v>
      </c>
      <c r="B28806" s="1" t="s">
        <v>144736</v>
      </c>
      <c r="C28806" s="1">
        <v>3.5483799999999999</v>
      </c>
      <c r="D28806" s="1">
        <v>3.6751200000000001E-4</v>
      </c>
      <c r="E28806" s="2">
        <v>1.58387E-9</v>
      </c>
      <c r="F28806" s="1" t="s">
        <v>74733</v>
      </c>
      <c r="G28806" s="1" t="s">
        <v>74734</v>
      </c>
      <c r="H28806" s="1">
        <v>514.918454369497</v>
      </c>
      <c r="I28806" s="1" t="s">
        <v>74735</v>
      </c>
      <c r="J28806" s="1" t="s">
        <v>144737</v>
      </c>
      <c r="K28806" s="1">
        <v>1</v>
      </c>
    </row>
    <row r="28807" spans="1:11" ht="15" x14ac:dyDescent="0.15">
      <c r="A28807" s="1" t="s">
        <v>144059</v>
      </c>
      <c r="B28807" s="1" t="s">
        <v>144738</v>
      </c>
      <c r="C28807" s="1">
        <v>3.54603</v>
      </c>
      <c r="D28807" s="1">
        <v>3.6751200000000001E-4</v>
      </c>
      <c r="E28807" s="2">
        <v>1.60371E-9</v>
      </c>
      <c r="F28807" s="1" t="s">
        <v>74782</v>
      </c>
      <c r="G28807" s="1" t="s">
        <v>74711</v>
      </c>
      <c r="H28807" s="1">
        <v>439.435749977851</v>
      </c>
      <c r="I28807" s="1" t="s">
        <v>2592</v>
      </c>
      <c r="J28807" s="1" t="s">
        <v>2231</v>
      </c>
      <c r="K28807" s="1">
        <v>1</v>
      </c>
    </row>
    <row r="28808" spans="1:11" ht="15" x14ac:dyDescent="0.15">
      <c r="A28808" s="1" t="s">
        <v>144059</v>
      </c>
      <c r="B28808" s="1" t="s">
        <v>144739</v>
      </c>
      <c r="C28808" s="1">
        <v>3.5459499999999999</v>
      </c>
      <c r="D28808" s="1">
        <v>3.6751200000000001E-4</v>
      </c>
      <c r="E28808" s="2">
        <v>1.60438E-9</v>
      </c>
      <c r="F28808" s="1" t="s">
        <v>75949</v>
      </c>
      <c r="G28808" s="1" t="s">
        <v>75950</v>
      </c>
      <c r="H28808" s="1">
        <v>551.11472639651197</v>
      </c>
      <c r="I28808" s="1" t="s">
        <v>75951</v>
      </c>
      <c r="J28808" s="1" t="s">
        <v>144740</v>
      </c>
      <c r="K28808" s="1">
        <v>1</v>
      </c>
    </row>
    <row r="28809" spans="1:11" ht="15" x14ac:dyDescent="0.15">
      <c r="A28809" s="1" t="s">
        <v>144059</v>
      </c>
      <c r="B28809" s="1" t="s">
        <v>144741</v>
      </c>
      <c r="C28809" s="1">
        <v>3.5454300000000001</v>
      </c>
      <c r="D28809" s="1">
        <v>3.6751200000000001E-4</v>
      </c>
      <c r="E28809" s="2">
        <v>1.6088299999999999E-9</v>
      </c>
      <c r="F28809" s="1" t="s">
        <v>75549</v>
      </c>
      <c r="G28809" s="1" t="s">
        <v>75550</v>
      </c>
      <c r="H28809" s="1">
        <v>462.92850764720703</v>
      </c>
      <c r="I28809" s="1" t="s">
        <v>75551</v>
      </c>
      <c r="J28809" s="1" t="s">
        <v>144742</v>
      </c>
      <c r="K28809" s="1">
        <v>1</v>
      </c>
    </row>
    <row r="28810" spans="1:11" ht="15" x14ac:dyDescent="0.15">
      <c r="A28810" s="1" t="s">
        <v>144059</v>
      </c>
      <c r="B28810" s="1" t="s">
        <v>144743</v>
      </c>
      <c r="C28810" s="1">
        <v>3.5436700000000001</v>
      </c>
      <c r="D28810" s="1">
        <v>3.6751200000000001E-4</v>
      </c>
      <c r="E28810" s="2">
        <v>1.62393E-9</v>
      </c>
      <c r="F28810" s="1" t="s">
        <v>75112</v>
      </c>
      <c r="G28810" s="1" t="s">
        <v>74066</v>
      </c>
      <c r="H28810" s="1">
        <v>462.83026113570298</v>
      </c>
      <c r="I28810" s="1" t="s">
        <v>3068</v>
      </c>
      <c r="J28810" s="1" t="s">
        <v>2275</v>
      </c>
      <c r="K28810" s="1">
        <v>1</v>
      </c>
    </row>
    <row r="28811" spans="1:11" ht="15" x14ac:dyDescent="0.15">
      <c r="A28811" s="1" t="s">
        <v>144059</v>
      </c>
      <c r="B28811" s="1" t="s">
        <v>144744</v>
      </c>
      <c r="C28811" s="1">
        <v>3.54122</v>
      </c>
      <c r="D28811" s="1">
        <v>3.6751200000000001E-4</v>
      </c>
      <c r="E28811" s="2">
        <v>1.6451300000000001E-9</v>
      </c>
      <c r="F28811" s="1" t="s">
        <v>76754</v>
      </c>
      <c r="G28811" s="1" t="s">
        <v>75414</v>
      </c>
      <c r="H28811" s="1">
        <v>416.80402528531403</v>
      </c>
      <c r="I28811" s="1" t="s">
        <v>26274</v>
      </c>
      <c r="J28811" s="1" t="s">
        <v>2596</v>
      </c>
      <c r="K28811" s="1">
        <v>1</v>
      </c>
    </row>
    <row r="28812" spans="1:11" ht="15" x14ac:dyDescent="0.15">
      <c r="A28812" s="1" t="s">
        <v>144059</v>
      </c>
      <c r="B28812" s="1" t="s">
        <v>144745</v>
      </c>
      <c r="C28812" s="1">
        <v>3.5398000000000001</v>
      </c>
      <c r="D28812" s="1">
        <v>3.6751200000000001E-4</v>
      </c>
      <c r="E28812" s="2">
        <v>1.65756E-9</v>
      </c>
      <c r="F28812" s="1" t="s">
        <v>75452</v>
      </c>
      <c r="G28812" s="1" t="s">
        <v>75453</v>
      </c>
      <c r="H28812" s="1">
        <v>467.91643358861</v>
      </c>
      <c r="I28812" s="1" t="s">
        <v>75454</v>
      </c>
      <c r="J28812" s="1" t="s">
        <v>144746</v>
      </c>
      <c r="K28812" s="1">
        <v>1</v>
      </c>
    </row>
    <row r="28813" spans="1:11" ht="15" x14ac:dyDescent="0.15">
      <c r="A28813" s="1" t="s">
        <v>144059</v>
      </c>
      <c r="B28813" s="1" t="s">
        <v>144747</v>
      </c>
      <c r="C28813" s="1">
        <v>3.5341999999999998</v>
      </c>
      <c r="D28813" s="1">
        <v>3.6751200000000001E-4</v>
      </c>
      <c r="E28813" s="2">
        <v>1.70751E-9</v>
      </c>
      <c r="F28813" s="1" t="s">
        <v>75730</v>
      </c>
      <c r="G28813" s="1" t="s">
        <v>75731</v>
      </c>
      <c r="H28813" s="1">
        <v>473.26469985445101</v>
      </c>
      <c r="I28813" s="1" t="s">
        <v>131174</v>
      </c>
      <c r="J28813" s="1" t="s">
        <v>144748</v>
      </c>
      <c r="K28813" s="1">
        <v>1</v>
      </c>
    </row>
    <row r="28814" spans="1:11" ht="15" x14ac:dyDescent="0.15">
      <c r="A28814" s="1" t="s">
        <v>144059</v>
      </c>
      <c r="B28814" s="1" t="s">
        <v>144749</v>
      </c>
      <c r="C28814" s="1">
        <v>3.5339900000000002</v>
      </c>
      <c r="D28814" s="1">
        <v>3.6751200000000001E-4</v>
      </c>
      <c r="E28814" s="2">
        <v>1.70946E-9</v>
      </c>
      <c r="F28814" s="1" t="s">
        <v>76617</v>
      </c>
      <c r="G28814" s="1" t="s">
        <v>73940</v>
      </c>
      <c r="H28814" s="1">
        <v>384.07867183805701</v>
      </c>
      <c r="I28814" s="1" t="s">
        <v>76618</v>
      </c>
      <c r="J28814" s="1" t="s">
        <v>144750</v>
      </c>
      <c r="K28814" s="1">
        <v>1</v>
      </c>
    </row>
    <row r="28815" spans="1:11" ht="15" x14ac:dyDescent="0.15">
      <c r="A28815" s="1" t="s">
        <v>144059</v>
      </c>
      <c r="B28815" s="1" t="s">
        <v>144751</v>
      </c>
      <c r="C28815" s="1">
        <v>3.5315799999999999</v>
      </c>
      <c r="D28815" s="1">
        <v>3.6751200000000001E-4</v>
      </c>
      <c r="E28815" s="2">
        <v>1.7313800000000001E-9</v>
      </c>
      <c r="F28815" s="1" t="s">
        <v>74320</v>
      </c>
      <c r="G28815" s="1" t="s">
        <v>74321</v>
      </c>
      <c r="H28815" s="1">
        <v>425.45480544653498</v>
      </c>
      <c r="I28815" s="1" t="s">
        <v>144752</v>
      </c>
      <c r="J28815" s="1" t="s">
        <v>144753</v>
      </c>
      <c r="K28815" s="1">
        <v>1</v>
      </c>
    </row>
    <row r="28816" spans="1:11" ht="15" x14ac:dyDescent="0.15">
      <c r="A28816" s="1" t="s">
        <v>144059</v>
      </c>
      <c r="B28816" s="1" t="s">
        <v>144754</v>
      </c>
      <c r="C28816" s="1">
        <v>3.5308099999999998</v>
      </c>
      <c r="D28816" s="1">
        <v>3.6751200000000001E-4</v>
      </c>
      <c r="E28816" s="2">
        <v>1.73846E-9</v>
      </c>
      <c r="F28816" s="1" t="s">
        <v>76276</v>
      </c>
      <c r="G28816" s="1" t="s">
        <v>75660</v>
      </c>
      <c r="H28816" s="1">
        <v>426.35483552304203</v>
      </c>
      <c r="I28816" s="1" t="s">
        <v>76277</v>
      </c>
      <c r="J28816" s="1" t="s">
        <v>144755</v>
      </c>
      <c r="K28816" s="1">
        <v>1</v>
      </c>
    </row>
    <row r="28817" spans="1:11" ht="15" x14ac:dyDescent="0.15">
      <c r="A28817" s="1" t="s">
        <v>144059</v>
      </c>
      <c r="B28817" s="1" t="s">
        <v>144756</v>
      </c>
      <c r="C28817" s="1">
        <v>3.52332</v>
      </c>
      <c r="D28817" s="1">
        <v>3.6751200000000001E-4</v>
      </c>
      <c r="E28817" s="2">
        <v>1.80887E-9</v>
      </c>
      <c r="F28817" s="1" t="s">
        <v>74371</v>
      </c>
      <c r="G28817" s="1" t="s">
        <v>74372</v>
      </c>
      <c r="H28817" s="1">
        <v>493.49399511294899</v>
      </c>
      <c r="I28817" s="1" t="s">
        <v>144757</v>
      </c>
      <c r="J28817" s="1" t="s">
        <v>144758</v>
      </c>
      <c r="K28817" s="1">
        <v>1</v>
      </c>
    </row>
    <row r="28818" spans="1:11" ht="15" x14ac:dyDescent="0.15">
      <c r="A28818" s="1" t="s">
        <v>144059</v>
      </c>
      <c r="B28818" s="1" t="s">
        <v>144759</v>
      </c>
      <c r="C28818" s="1">
        <v>3.5192199999999998</v>
      </c>
      <c r="D28818" s="1">
        <v>3.6751200000000001E-4</v>
      </c>
      <c r="E28818" s="2">
        <v>1.84865E-9</v>
      </c>
      <c r="F28818" s="1" t="s">
        <v>84488</v>
      </c>
      <c r="G28818" s="1" t="s">
        <v>1971</v>
      </c>
      <c r="H28818" s="1">
        <v>372.95038341156601</v>
      </c>
      <c r="I28818" s="1" t="s">
        <v>34489</v>
      </c>
      <c r="J28818" s="1" t="s">
        <v>2235</v>
      </c>
      <c r="K28818" s="1">
        <v>1</v>
      </c>
    </row>
    <row r="28819" spans="1:11" ht="15" x14ac:dyDescent="0.15">
      <c r="A28819" s="1" t="s">
        <v>144059</v>
      </c>
      <c r="B28819" s="1" t="s">
        <v>144760</v>
      </c>
      <c r="C28819" s="1">
        <v>3.5166499999999998</v>
      </c>
      <c r="D28819" s="1">
        <v>3.6751200000000001E-4</v>
      </c>
      <c r="E28819" s="2">
        <v>1.8739900000000001E-9</v>
      </c>
      <c r="F28819" s="1" t="s">
        <v>77510</v>
      </c>
      <c r="G28819" s="1" t="s">
        <v>75276</v>
      </c>
      <c r="H28819" s="1">
        <v>425.03231844690703</v>
      </c>
      <c r="I28819" s="1" t="s">
        <v>77511</v>
      </c>
      <c r="J28819" s="1" t="s">
        <v>2306</v>
      </c>
      <c r="K28819" s="1">
        <v>1</v>
      </c>
    </row>
    <row r="28820" spans="1:11" ht="15" x14ac:dyDescent="0.15">
      <c r="A28820" s="1" t="s">
        <v>144059</v>
      </c>
      <c r="B28820" s="1" t="s">
        <v>144761</v>
      </c>
      <c r="C28820" s="1">
        <v>3.5149499999999998</v>
      </c>
      <c r="D28820" s="1">
        <v>3.6751200000000001E-4</v>
      </c>
      <c r="E28820" s="2">
        <v>1.89091E-9</v>
      </c>
      <c r="F28820" s="1" t="s">
        <v>89256</v>
      </c>
      <c r="G28820" s="1" t="s">
        <v>75357</v>
      </c>
      <c r="H28820" s="1">
        <v>400.21525841676902</v>
      </c>
      <c r="I28820" s="1" t="s">
        <v>144762</v>
      </c>
      <c r="J28820" s="1" t="s">
        <v>144763</v>
      </c>
      <c r="K28820" s="1">
        <v>1</v>
      </c>
    </row>
    <row r="28821" spans="1:11" ht="15" x14ac:dyDescent="0.15">
      <c r="A28821" s="1" t="s">
        <v>144059</v>
      </c>
      <c r="B28821" s="1" t="s">
        <v>144764</v>
      </c>
      <c r="C28821" s="1">
        <v>3.5147499999999998</v>
      </c>
      <c r="D28821" s="1">
        <v>3.6751200000000001E-4</v>
      </c>
      <c r="E28821" s="2">
        <v>1.8929399999999999E-9</v>
      </c>
      <c r="F28821" s="1" t="s">
        <v>77672</v>
      </c>
      <c r="G28821" s="1" t="s">
        <v>73989</v>
      </c>
      <c r="H28821" s="1">
        <v>420.03281339036602</v>
      </c>
      <c r="I28821" s="1" t="s">
        <v>144765</v>
      </c>
      <c r="J28821" s="1" t="s">
        <v>144766</v>
      </c>
      <c r="K28821" s="1">
        <v>1</v>
      </c>
    </row>
    <row r="28822" spans="1:11" ht="15" x14ac:dyDescent="0.15">
      <c r="A28822" s="1" t="s">
        <v>144059</v>
      </c>
      <c r="B28822" s="1" t="s">
        <v>144767</v>
      </c>
      <c r="C28822" s="1">
        <v>3.5108799999999998</v>
      </c>
      <c r="D28822" s="1">
        <v>3.6751200000000001E-4</v>
      </c>
      <c r="E28822" s="2">
        <v>1.9322E-9</v>
      </c>
      <c r="F28822" s="1" t="s">
        <v>75261</v>
      </c>
      <c r="G28822" s="1" t="s">
        <v>73940</v>
      </c>
      <c r="H28822" s="1">
        <v>563.72433135613301</v>
      </c>
      <c r="I28822" s="1" t="s">
        <v>9689</v>
      </c>
      <c r="J28822" s="1" t="s">
        <v>2275</v>
      </c>
      <c r="K28822" s="1">
        <v>1</v>
      </c>
    </row>
    <row r="28823" spans="1:11" ht="15" x14ac:dyDescent="0.15">
      <c r="A28823" s="1" t="s">
        <v>144059</v>
      </c>
      <c r="B28823" s="1" t="s">
        <v>144768</v>
      </c>
      <c r="C28823" s="1">
        <v>3.50963</v>
      </c>
      <c r="D28823" s="1">
        <v>3.6751200000000001E-4</v>
      </c>
      <c r="E28823" s="2">
        <v>1.94498E-9</v>
      </c>
      <c r="F28823" s="1" t="s">
        <v>75787</v>
      </c>
      <c r="G28823" s="1" t="s">
        <v>74052</v>
      </c>
      <c r="H28823" s="1">
        <v>483.09961822979199</v>
      </c>
      <c r="I28823" s="1" t="s">
        <v>75788</v>
      </c>
      <c r="J28823" s="1" t="s">
        <v>144769</v>
      </c>
      <c r="K28823" s="1">
        <v>1</v>
      </c>
    </row>
    <row r="28824" spans="1:11" ht="15" x14ac:dyDescent="0.15">
      <c r="A28824" s="1" t="s">
        <v>144059</v>
      </c>
      <c r="B28824" s="1" t="s">
        <v>144770</v>
      </c>
      <c r="C28824" s="1">
        <v>3.5063800000000001</v>
      </c>
      <c r="D28824" s="1">
        <v>3.6751200000000001E-4</v>
      </c>
      <c r="E28824" s="2">
        <v>1.97885E-9</v>
      </c>
      <c r="F28824" s="1" t="s">
        <v>83918</v>
      </c>
      <c r="G28824" s="1" t="s">
        <v>871</v>
      </c>
      <c r="H28824" s="1">
        <v>442.10717064066102</v>
      </c>
      <c r="I28824" s="1" t="s">
        <v>76891</v>
      </c>
      <c r="J28824" s="1" t="s">
        <v>144771</v>
      </c>
      <c r="K28824" s="1">
        <v>1</v>
      </c>
    </row>
    <row r="28825" spans="1:11" ht="15" x14ac:dyDescent="0.15">
      <c r="A28825" s="1" t="s">
        <v>144059</v>
      </c>
      <c r="B28825" s="1" t="s">
        <v>144772</v>
      </c>
      <c r="C28825" s="1">
        <v>3.5053899999999998</v>
      </c>
      <c r="D28825" s="1">
        <v>3.6751200000000001E-4</v>
      </c>
      <c r="E28825" s="2">
        <v>1.9891799999999999E-9</v>
      </c>
      <c r="F28825" s="1" t="s">
        <v>75791</v>
      </c>
      <c r="G28825" s="1" t="s">
        <v>75544</v>
      </c>
      <c r="H28825" s="1">
        <v>438.38905616579598</v>
      </c>
      <c r="I28825" s="1" t="s">
        <v>75792</v>
      </c>
      <c r="J28825" s="1" t="s">
        <v>144773</v>
      </c>
      <c r="K28825" s="1">
        <v>1</v>
      </c>
    </row>
    <row r="28826" spans="1:11" ht="15" x14ac:dyDescent="0.15">
      <c r="A28826" s="1" t="s">
        <v>144059</v>
      </c>
      <c r="B28826" s="1" t="s">
        <v>144774</v>
      </c>
      <c r="C28826" s="1">
        <v>3.50535</v>
      </c>
      <c r="D28826" s="1">
        <v>3.6751200000000001E-4</v>
      </c>
      <c r="E28826" s="2">
        <v>1.98969E-9</v>
      </c>
      <c r="F28826" s="1" t="s">
        <v>74623</v>
      </c>
      <c r="G28826" s="1" t="s">
        <v>74624</v>
      </c>
      <c r="H28826" s="1">
        <v>451.67686121627702</v>
      </c>
      <c r="I28826" s="1" t="s">
        <v>2909</v>
      </c>
      <c r="J28826" s="1" t="s">
        <v>2596</v>
      </c>
      <c r="K28826" s="1">
        <v>1</v>
      </c>
    </row>
    <row r="28827" spans="1:11" ht="15" x14ac:dyDescent="0.15">
      <c r="A28827" s="1" t="s">
        <v>144059</v>
      </c>
      <c r="B28827" s="1" t="s">
        <v>144775</v>
      </c>
      <c r="C28827" s="1">
        <v>3.5047899999999998</v>
      </c>
      <c r="D28827" s="1">
        <v>3.6751200000000001E-4</v>
      </c>
      <c r="E28827" s="2">
        <v>1.9955200000000002E-9</v>
      </c>
      <c r="F28827" s="1" t="s">
        <v>76992</v>
      </c>
      <c r="G28827" s="1" t="s">
        <v>74820</v>
      </c>
      <c r="H28827" s="1">
        <v>424.36056023566198</v>
      </c>
      <c r="I28827" s="1" t="s">
        <v>76993</v>
      </c>
      <c r="J28827" s="1" t="s">
        <v>12168</v>
      </c>
      <c r="K28827" s="1">
        <v>1</v>
      </c>
    </row>
    <row r="28828" spans="1:11" ht="15" x14ac:dyDescent="0.15">
      <c r="A28828" s="1" t="s">
        <v>144059</v>
      </c>
      <c r="B28828" s="1" t="s">
        <v>144776</v>
      </c>
      <c r="C28828" s="1">
        <v>3.50264</v>
      </c>
      <c r="D28828" s="1">
        <v>3.6751200000000001E-4</v>
      </c>
      <c r="E28828" s="2">
        <v>2.0183799999999998E-9</v>
      </c>
      <c r="F28828" s="1" t="s">
        <v>76183</v>
      </c>
      <c r="G28828" s="1" t="s">
        <v>73945</v>
      </c>
      <c r="H28828" s="1">
        <v>409.51889050961</v>
      </c>
      <c r="I28828" s="1" t="s">
        <v>38711</v>
      </c>
      <c r="J28828" s="1" t="s">
        <v>144777</v>
      </c>
      <c r="K28828" s="1">
        <v>1</v>
      </c>
    </row>
    <row r="28829" spans="1:11" ht="15" x14ac:dyDescent="0.15">
      <c r="A28829" s="1" t="s">
        <v>144059</v>
      </c>
      <c r="B28829" s="1" t="s">
        <v>144778</v>
      </c>
      <c r="C28829" s="1">
        <v>3.5022700000000002</v>
      </c>
      <c r="D28829" s="1">
        <v>3.6751200000000001E-4</v>
      </c>
      <c r="E28829" s="2">
        <v>2.0223500000000002E-9</v>
      </c>
      <c r="F28829" s="1" t="s">
        <v>74697</v>
      </c>
      <c r="G28829" s="1" t="s">
        <v>74698</v>
      </c>
      <c r="H28829" s="1">
        <v>529.52636482977096</v>
      </c>
      <c r="I28829" s="1" t="s">
        <v>97813</v>
      </c>
      <c r="J28829" s="1" t="s">
        <v>144779</v>
      </c>
      <c r="K28829" s="1">
        <v>1</v>
      </c>
    </row>
    <row r="28830" spans="1:11" ht="15" x14ac:dyDescent="0.15">
      <c r="A28830" s="1" t="s">
        <v>144059</v>
      </c>
      <c r="B28830" s="1" t="s">
        <v>144780</v>
      </c>
      <c r="C28830" s="1">
        <v>3.4991599999999998</v>
      </c>
      <c r="D28830" s="1">
        <v>3.6751200000000001E-4</v>
      </c>
      <c r="E28830" s="2">
        <v>2.05606E-9</v>
      </c>
      <c r="F28830" s="1" t="s">
        <v>75130</v>
      </c>
      <c r="G28830" s="1" t="s">
        <v>75131</v>
      </c>
      <c r="H28830" s="1">
        <v>512.66703420241197</v>
      </c>
      <c r="I28830" s="1" t="s">
        <v>75132</v>
      </c>
      <c r="J28830" s="1" t="s">
        <v>144781</v>
      </c>
      <c r="K28830" s="1">
        <v>1</v>
      </c>
    </row>
    <row r="28831" spans="1:11" ht="15" x14ac:dyDescent="0.15">
      <c r="A28831" s="1" t="s">
        <v>144059</v>
      </c>
      <c r="B28831" s="1" t="s">
        <v>144782</v>
      </c>
      <c r="C28831" s="1">
        <v>3.49898</v>
      </c>
      <c r="D28831" s="1">
        <v>3.6751200000000001E-4</v>
      </c>
      <c r="E28831" s="2">
        <v>2.05801E-9</v>
      </c>
      <c r="F28831" s="1" t="s">
        <v>75382</v>
      </c>
      <c r="G28831" s="1" t="s">
        <v>74221</v>
      </c>
      <c r="H28831" s="1">
        <v>475.37351506577102</v>
      </c>
      <c r="I28831" s="1" t="s">
        <v>7874</v>
      </c>
      <c r="J28831" s="1" t="s">
        <v>144783</v>
      </c>
      <c r="K28831" s="1">
        <v>1</v>
      </c>
    </row>
    <row r="28832" spans="1:11" ht="15" x14ac:dyDescent="0.15">
      <c r="A28832" s="1" t="s">
        <v>144059</v>
      </c>
      <c r="B28832" s="1" t="s">
        <v>144784</v>
      </c>
      <c r="C28832" s="1">
        <v>3.4951500000000002</v>
      </c>
      <c r="D28832" s="1">
        <v>3.6751200000000001E-4</v>
      </c>
      <c r="E28832" s="2">
        <v>2.1001999999999998E-9</v>
      </c>
      <c r="F28832" s="1" t="s">
        <v>76294</v>
      </c>
      <c r="G28832" s="1" t="s">
        <v>75063</v>
      </c>
      <c r="H28832" s="1">
        <v>491.55708035766702</v>
      </c>
      <c r="I28832" s="1" t="s">
        <v>76295</v>
      </c>
      <c r="J28832" s="1" t="s">
        <v>144785</v>
      </c>
      <c r="K28832" s="1">
        <v>1</v>
      </c>
    </row>
    <row r="28833" spans="1:11" ht="15" x14ac:dyDescent="0.15">
      <c r="A28833" s="1" t="s">
        <v>144059</v>
      </c>
      <c r="B28833" s="1" t="s">
        <v>144786</v>
      </c>
      <c r="C28833" s="1">
        <v>3.49485</v>
      </c>
      <c r="D28833" s="1">
        <v>3.6751200000000001E-4</v>
      </c>
      <c r="E28833" s="2">
        <v>2.1035E-9</v>
      </c>
      <c r="F28833" s="1" t="s">
        <v>76802</v>
      </c>
      <c r="G28833" s="1" t="s">
        <v>34040</v>
      </c>
      <c r="H28833" s="1">
        <v>630.75544936474398</v>
      </c>
      <c r="I28833" s="1" t="s">
        <v>76803</v>
      </c>
      <c r="J28833" s="1" t="s">
        <v>144787</v>
      </c>
      <c r="K28833" s="1">
        <v>1</v>
      </c>
    </row>
    <row r="28834" spans="1:11" ht="15" x14ac:dyDescent="0.15">
      <c r="A28834" s="1" t="s">
        <v>144059</v>
      </c>
      <c r="B28834" s="1" t="s">
        <v>144788</v>
      </c>
      <c r="C28834" s="1">
        <v>3.4938099999999999</v>
      </c>
      <c r="D28834" s="1">
        <v>3.6751200000000001E-4</v>
      </c>
      <c r="E28834" s="2">
        <v>2.1151699999999998E-9</v>
      </c>
      <c r="F28834" s="1" t="s">
        <v>144789</v>
      </c>
      <c r="G28834" s="1" t="s">
        <v>78216</v>
      </c>
      <c r="H28834" s="1">
        <v>458.69614341512897</v>
      </c>
      <c r="I28834" s="1" t="s">
        <v>144790</v>
      </c>
      <c r="J28834" s="1" t="s">
        <v>144791</v>
      </c>
      <c r="K28834" s="1">
        <v>1</v>
      </c>
    </row>
    <row r="28835" spans="1:11" ht="15" x14ac:dyDescent="0.15">
      <c r="A28835" s="1" t="s">
        <v>144059</v>
      </c>
      <c r="B28835" s="1" t="s">
        <v>144792</v>
      </c>
      <c r="C28835" s="1">
        <v>3.4929199999999998</v>
      </c>
      <c r="D28835" s="1">
        <v>3.6751200000000001E-4</v>
      </c>
      <c r="E28835" s="2">
        <v>2.1251200000000002E-9</v>
      </c>
      <c r="F28835" s="1" t="s">
        <v>75938</v>
      </c>
      <c r="G28835" s="1" t="s">
        <v>75939</v>
      </c>
      <c r="H28835" s="1">
        <v>419.96271804136398</v>
      </c>
      <c r="I28835" s="1" t="s">
        <v>4178</v>
      </c>
      <c r="J28835" s="1" t="s">
        <v>144793</v>
      </c>
      <c r="K28835" s="1">
        <v>1</v>
      </c>
    </row>
    <row r="28836" spans="1:11" ht="15" x14ac:dyDescent="0.15">
      <c r="A28836" s="1" t="s">
        <v>144059</v>
      </c>
      <c r="B28836" s="1" t="s">
        <v>144794</v>
      </c>
      <c r="C28836" s="1">
        <v>3.48516</v>
      </c>
      <c r="D28836" s="1">
        <v>3.6751200000000001E-4</v>
      </c>
      <c r="E28836" s="2">
        <v>2.2144199999999999E-9</v>
      </c>
      <c r="F28836" s="1" t="s">
        <v>76168</v>
      </c>
      <c r="G28836" s="1" t="s">
        <v>74312</v>
      </c>
      <c r="H28836" s="1">
        <v>513.22417219450699</v>
      </c>
      <c r="I28836" s="1" t="s">
        <v>144795</v>
      </c>
      <c r="J28836" s="1" t="s">
        <v>144796</v>
      </c>
      <c r="K28836" s="1">
        <v>1</v>
      </c>
    </row>
    <row r="28837" spans="1:11" ht="15" x14ac:dyDescent="0.15">
      <c r="A28837" s="1" t="s">
        <v>144059</v>
      </c>
      <c r="B28837" s="1" t="s">
        <v>144797</v>
      </c>
      <c r="C28837" s="1">
        <v>3.4845100000000002</v>
      </c>
      <c r="D28837" s="1">
        <v>3.6751200000000001E-4</v>
      </c>
      <c r="E28837" s="2">
        <v>2.222E-9</v>
      </c>
      <c r="F28837" s="1" t="s">
        <v>75721</v>
      </c>
      <c r="G28837" s="1" t="s">
        <v>75581</v>
      </c>
      <c r="H28837" s="1">
        <v>475.06185274361701</v>
      </c>
      <c r="I28837" s="1" t="s">
        <v>144798</v>
      </c>
      <c r="J28837" s="1" t="s">
        <v>144799</v>
      </c>
      <c r="K28837" s="1">
        <v>1</v>
      </c>
    </row>
    <row r="28838" spans="1:11" ht="15" x14ac:dyDescent="0.15">
      <c r="A28838" s="1" t="s">
        <v>144059</v>
      </c>
      <c r="B28838" s="1" t="s">
        <v>144800</v>
      </c>
      <c r="C28838" s="1">
        <v>3.4792100000000001</v>
      </c>
      <c r="D28838" s="1">
        <v>3.6751200000000001E-4</v>
      </c>
      <c r="E28838" s="2">
        <v>2.2853099999999998E-9</v>
      </c>
      <c r="F28838" s="1" t="s">
        <v>78784</v>
      </c>
      <c r="G28838" s="1" t="s">
        <v>74464</v>
      </c>
      <c r="H28838" s="1">
        <v>365.40294358311399</v>
      </c>
      <c r="I28838" s="1" t="s">
        <v>78785</v>
      </c>
      <c r="J28838" s="1" t="s">
        <v>144801</v>
      </c>
      <c r="K28838" s="1">
        <v>1</v>
      </c>
    </row>
    <row r="28839" spans="1:11" ht="15" x14ac:dyDescent="0.15">
      <c r="A28839" s="1" t="s">
        <v>144059</v>
      </c>
      <c r="B28839" s="1" t="s">
        <v>144802</v>
      </c>
      <c r="C28839" s="1">
        <v>3.4786999999999999</v>
      </c>
      <c r="D28839" s="1">
        <v>3.6751200000000001E-4</v>
      </c>
      <c r="E28839" s="2">
        <v>2.29152E-9</v>
      </c>
      <c r="F28839" s="1" t="s">
        <v>75565</v>
      </c>
      <c r="G28839" s="1" t="s">
        <v>75566</v>
      </c>
      <c r="H28839" s="1">
        <v>409.71661422691602</v>
      </c>
      <c r="I28839" s="1" t="s">
        <v>75567</v>
      </c>
      <c r="J28839" s="1" t="s">
        <v>5450</v>
      </c>
      <c r="K28839" s="1">
        <v>1</v>
      </c>
    </row>
    <row r="28840" spans="1:11" ht="15" x14ac:dyDescent="0.15">
      <c r="A28840" s="1" t="s">
        <v>144059</v>
      </c>
      <c r="B28840" s="1" t="s">
        <v>144803</v>
      </c>
      <c r="C28840" s="1">
        <v>3.4759099999999998</v>
      </c>
      <c r="D28840" s="1">
        <v>3.6751200000000001E-4</v>
      </c>
      <c r="E28840" s="2">
        <v>2.3256200000000001E-9</v>
      </c>
      <c r="F28840" s="1" t="s">
        <v>76819</v>
      </c>
      <c r="G28840" s="1" t="s">
        <v>74968</v>
      </c>
      <c r="H28840" s="1">
        <v>397.80089308361198</v>
      </c>
      <c r="I28840" s="1" t="s">
        <v>2188</v>
      </c>
      <c r="J28840" s="1" t="s">
        <v>2164</v>
      </c>
      <c r="K28840" s="1">
        <v>1</v>
      </c>
    </row>
    <row r="28841" spans="1:11" ht="15" x14ac:dyDescent="0.15">
      <c r="A28841" s="1" t="s">
        <v>144059</v>
      </c>
      <c r="B28841" s="1" t="s">
        <v>144804</v>
      </c>
      <c r="C28841" s="1">
        <v>3.4683700000000002</v>
      </c>
      <c r="D28841" s="1">
        <v>3.6751200000000001E-4</v>
      </c>
      <c r="E28841" s="2">
        <v>2.4204799999999999E-9</v>
      </c>
      <c r="F28841" s="1" t="s">
        <v>75378</v>
      </c>
      <c r="G28841" s="1" t="s">
        <v>74604</v>
      </c>
      <c r="H28841" s="1">
        <v>384.286266795242</v>
      </c>
      <c r="I28841" s="1" t="s">
        <v>75379</v>
      </c>
      <c r="J28841" s="1" t="s">
        <v>144805</v>
      </c>
      <c r="K28841" s="1">
        <v>1</v>
      </c>
    </row>
    <row r="28842" spans="1:11" ht="15" x14ac:dyDescent="0.15">
      <c r="A28842" s="1" t="s">
        <v>144059</v>
      </c>
      <c r="B28842" s="1" t="s">
        <v>144806</v>
      </c>
      <c r="C28842" s="1">
        <v>3.4636499999999999</v>
      </c>
      <c r="D28842" s="1">
        <v>3.6751200000000001E-4</v>
      </c>
      <c r="E28842" s="2">
        <v>2.4817699999999998E-9</v>
      </c>
      <c r="F28842" s="1" t="s">
        <v>75096</v>
      </c>
      <c r="G28842" s="1" t="s">
        <v>75097</v>
      </c>
      <c r="H28842" s="1">
        <v>292.18587018192198</v>
      </c>
      <c r="I28842" s="1" t="s">
        <v>2282</v>
      </c>
      <c r="J28842" s="1" t="s">
        <v>2283</v>
      </c>
      <c r="K28842" s="1">
        <v>1</v>
      </c>
    </row>
    <row r="28843" spans="1:11" ht="15" x14ac:dyDescent="0.15">
      <c r="A28843" s="1" t="s">
        <v>144059</v>
      </c>
      <c r="B28843" s="1" t="s">
        <v>144807</v>
      </c>
      <c r="C28843" s="1">
        <v>3.45886</v>
      </c>
      <c r="D28843" s="1">
        <v>3.6751200000000001E-4</v>
      </c>
      <c r="E28843" s="2">
        <v>2.5455500000000002E-9</v>
      </c>
      <c r="F28843" s="1" t="s">
        <v>76381</v>
      </c>
      <c r="G28843" s="1" t="s">
        <v>76382</v>
      </c>
      <c r="H28843" s="1">
        <v>382.67599696124</v>
      </c>
      <c r="I28843" s="1" t="s">
        <v>7572</v>
      </c>
      <c r="J28843" s="1" t="s">
        <v>2443</v>
      </c>
      <c r="K28843" s="1">
        <v>1</v>
      </c>
    </row>
    <row r="28844" spans="1:11" ht="15" x14ac:dyDescent="0.15">
      <c r="A28844" s="1" t="s">
        <v>144059</v>
      </c>
      <c r="B28844" s="1" t="s">
        <v>144808</v>
      </c>
      <c r="C28844" s="1">
        <v>3.45845</v>
      </c>
      <c r="D28844" s="1">
        <v>3.6751200000000001E-4</v>
      </c>
      <c r="E28844" s="2">
        <v>2.5511900000000002E-9</v>
      </c>
      <c r="F28844" s="1" t="s">
        <v>76196</v>
      </c>
      <c r="G28844" s="1" t="s">
        <v>74168</v>
      </c>
      <c r="H28844" s="1">
        <v>376.59538140595203</v>
      </c>
      <c r="I28844" s="1" t="s">
        <v>74591</v>
      </c>
      <c r="J28844" s="1" t="s">
        <v>144809</v>
      </c>
      <c r="K28844" s="1">
        <v>1</v>
      </c>
    </row>
    <row r="28845" spans="1:11" ht="15" x14ac:dyDescent="0.15">
      <c r="A28845" s="1" t="s">
        <v>144059</v>
      </c>
      <c r="B28845" s="1" t="s">
        <v>144810</v>
      </c>
      <c r="C28845" s="1">
        <v>3.4571499999999999</v>
      </c>
      <c r="D28845" s="1">
        <v>3.6751200000000001E-4</v>
      </c>
      <c r="E28845" s="2">
        <v>2.5687200000000002E-9</v>
      </c>
      <c r="F28845" s="1" t="s">
        <v>76126</v>
      </c>
      <c r="G28845" s="1" t="s">
        <v>76127</v>
      </c>
      <c r="H28845" s="1">
        <v>365.042869616779</v>
      </c>
      <c r="I28845" s="1" t="s">
        <v>75379</v>
      </c>
      <c r="J28845" s="1" t="s">
        <v>6673</v>
      </c>
      <c r="K28845" s="1">
        <v>1</v>
      </c>
    </row>
    <row r="28846" spans="1:11" ht="15" x14ac:dyDescent="0.15">
      <c r="A28846" s="1" t="s">
        <v>144059</v>
      </c>
      <c r="B28846" s="1" t="s">
        <v>144811</v>
      </c>
      <c r="C28846" s="1">
        <v>3.4529700000000001</v>
      </c>
      <c r="D28846" s="1">
        <v>3.6751200000000001E-4</v>
      </c>
      <c r="E28846" s="2">
        <v>2.6263399999999998E-9</v>
      </c>
      <c r="F28846" s="1" t="s">
        <v>76369</v>
      </c>
      <c r="G28846" s="1" t="s">
        <v>75631</v>
      </c>
      <c r="H28846" s="1">
        <v>459.054553667942</v>
      </c>
      <c r="I28846" s="1" t="s">
        <v>76370</v>
      </c>
      <c r="J28846" s="1" t="s">
        <v>144812</v>
      </c>
      <c r="K28846" s="1">
        <v>1</v>
      </c>
    </row>
    <row r="28847" spans="1:11" ht="15" x14ac:dyDescent="0.15">
      <c r="A28847" s="1" t="s">
        <v>144059</v>
      </c>
      <c r="B28847" s="1" t="s">
        <v>144813</v>
      </c>
      <c r="C28847" s="1">
        <v>3.4485100000000002</v>
      </c>
      <c r="D28847" s="1">
        <v>3.6751200000000001E-4</v>
      </c>
      <c r="E28847" s="2">
        <v>2.6892100000000001E-9</v>
      </c>
      <c r="F28847" s="1" t="s">
        <v>77145</v>
      </c>
      <c r="G28847" s="1" t="s">
        <v>74824</v>
      </c>
      <c r="H28847" s="1">
        <v>478.67762724922898</v>
      </c>
      <c r="I28847" s="1" t="s">
        <v>77146</v>
      </c>
      <c r="J28847" s="1" t="s">
        <v>144814</v>
      </c>
      <c r="K28847" s="1">
        <v>1</v>
      </c>
    </row>
    <row r="28848" spans="1:11" ht="15" x14ac:dyDescent="0.15">
      <c r="A28848" s="1" t="s">
        <v>144059</v>
      </c>
      <c r="B28848" s="1" t="s">
        <v>144815</v>
      </c>
      <c r="C28848" s="1">
        <v>3.4459</v>
      </c>
      <c r="D28848" s="1">
        <v>3.6751200000000001E-4</v>
      </c>
      <c r="E28848" s="2">
        <v>2.7265799999999999E-9</v>
      </c>
      <c r="F28848" s="1" t="s">
        <v>75172</v>
      </c>
      <c r="G28848" s="1" t="s">
        <v>74716</v>
      </c>
      <c r="H28848" s="1">
        <v>471.69406255499899</v>
      </c>
      <c r="I28848" s="1" t="s">
        <v>2768</v>
      </c>
      <c r="J28848" s="1" t="s">
        <v>144816</v>
      </c>
      <c r="K28848" s="1">
        <v>1</v>
      </c>
    </row>
    <row r="28849" spans="1:11" ht="15" x14ac:dyDescent="0.15">
      <c r="A28849" s="1" t="s">
        <v>144059</v>
      </c>
      <c r="B28849" s="1" t="s">
        <v>144817</v>
      </c>
      <c r="C28849" s="1">
        <v>3.4446500000000002</v>
      </c>
      <c r="D28849" s="1">
        <v>3.6751200000000001E-4</v>
      </c>
      <c r="E28849" s="2">
        <v>2.7447800000000001E-9</v>
      </c>
      <c r="F28849" s="1" t="s">
        <v>115492</v>
      </c>
      <c r="G28849" s="1" t="s">
        <v>74898</v>
      </c>
      <c r="H28849" s="1">
        <v>431.85643987989801</v>
      </c>
      <c r="I28849" s="1" t="s">
        <v>131459</v>
      </c>
      <c r="J28849" s="1" t="s">
        <v>144818</v>
      </c>
      <c r="K28849" s="1">
        <v>1</v>
      </c>
    </row>
    <row r="28850" spans="1:11" ht="15" x14ac:dyDescent="0.15">
      <c r="A28850" s="1" t="s">
        <v>144059</v>
      </c>
      <c r="B28850" s="1" t="s">
        <v>144819</v>
      </c>
      <c r="C28850" s="1">
        <v>3.4431400000000001</v>
      </c>
      <c r="D28850" s="1">
        <v>3.6751200000000001E-4</v>
      </c>
      <c r="E28850" s="2">
        <v>2.7668E-9</v>
      </c>
      <c r="F28850" s="1" t="s">
        <v>75643</v>
      </c>
      <c r="G28850" s="1" t="s">
        <v>528</v>
      </c>
      <c r="H28850" s="1">
        <v>508.624951988958</v>
      </c>
      <c r="I28850" s="1" t="s">
        <v>5189</v>
      </c>
      <c r="J28850" s="1" t="s">
        <v>2235</v>
      </c>
      <c r="K28850" s="1">
        <v>1</v>
      </c>
    </row>
    <row r="28851" spans="1:11" ht="15" x14ac:dyDescent="0.15">
      <c r="A28851" s="1" t="s">
        <v>144059</v>
      </c>
      <c r="B28851" s="1" t="s">
        <v>144820</v>
      </c>
      <c r="C28851" s="1">
        <v>3.4381599999999999</v>
      </c>
      <c r="D28851" s="1">
        <v>3.6751200000000001E-4</v>
      </c>
      <c r="E28851" s="2">
        <v>2.8407699999999999E-9</v>
      </c>
      <c r="F28851" s="1" t="s">
        <v>76884</v>
      </c>
      <c r="G28851" s="1" t="s">
        <v>74831</v>
      </c>
      <c r="H28851" s="1">
        <v>388.89652901773201</v>
      </c>
      <c r="I28851" s="1" t="s">
        <v>76885</v>
      </c>
      <c r="J28851" s="1" t="s">
        <v>144821</v>
      </c>
      <c r="K28851" s="1">
        <v>1</v>
      </c>
    </row>
    <row r="28852" spans="1:11" ht="15" x14ac:dyDescent="0.15">
      <c r="A28852" s="1" t="s">
        <v>144059</v>
      </c>
      <c r="B28852" s="1" t="s">
        <v>144822</v>
      </c>
      <c r="C28852" s="1">
        <v>3.4351500000000001</v>
      </c>
      <c r="D28852" s="1">
        <v>3.6751200000000001E-4</v>
      </c>
      <c r="E28852" s="2">
        <v>2.88646E-9</v>
      </c>
      <c r="F28852" s="1" t="s">
        <v>75780</v>
      </c>
      <c r="G28852" s="1" t="s">
        <v>75781</v>
      </c>
      <c r="H28852" s="1">
        <v>477.80991244781302</v>
      </c>
      <c r="I28852" s="1" t="s">
        <v>75782</v>
      </c>
      <c r="J28852" s="1" t="s">
        <v>75783</v>
      </c>
      <c r="K28852" s="1">
        <v>1</v>
      </c>
    </row>
    <row r="28853" spans="1:11" ht="15" x14ac:dyDescent="0.15">
      <c r="A28853" s="1" t="s">
        <v>144059</v>
      </c>
      <c r="B28853" s="1" t="s">
        <v>144823</v>
      </c>
      <c r="C28853" s="1">
        <v>3.43451</v>
      </c>
      <c r="D28853" s="1">
        <v>3.6751200000000001E-4</v>
      </c>
      <c r="E28853" s="2">
        <v>2.8963099999999999E-9</v>
      </c>
      <c r="F28853" s="1" t="s">
        <v>75237</v>
      </c>
      <c r="G28853" s="1" t="s">
        <v>75238</v>
      </c>
      <c r="H28853" s="1">
        <v>518.67087102133098</v>
      </c>
      <c r="I28853" s="1" t="s">
        <v>13837</v>
      </c>
      <c r="J28853" s="1" t="s">
        <v>144824</v>
      </c>
      <c r="K28853" s="1">
        <v>1</v>
      </c>
    </row>
    <row r="28854" spans="1:11" ht="15" x14ac:dyDescent="0.15">
      <c r="A28854" s="1" t="s">
        <v>144059</v>
      </c>
      <c r="B28854" s="1" t="s">
        <v>144825</v>
      </c>
      <c r="C28854" s="1">
        <v>3.43181</v>
      </c>
      <c r="D28854" s="1">
        <v>3.6751200000000001E-4</v>
      </c>
      <c r="E28854" s="2">
        <v>2.9379699999999999E-9</v>
      </c>
      <c r="F28854" s="1" t="s">
        <v>123861</v>
      </c>
      <c r="G28854" s="1" t="s">
        <v>74888</v>
      </c>
      <c r="H28854" s="1">
        <v>387.20847021705498</v>
      </c>
      <c r="I28854" s="1" t="s">
        <v>144826</v>
      </c>
      <c r="J28854" s="1" t="s">
        <v>144827</v>
      </c>
      <c r="K28854" s="1">
        <v>1</v>
      </c>
    </row>
    <row r="28855" spans="1:11" ht="15" x14ac:dyDescent="0.15">
      <c r="A28855" s="1" t="s">
        <v>144059</v>
      </c>
      <c r="B28855" s="1" t="s">
        <v>144828</v>
      </c>
      <c r="C28855" s="1">
        <v>3.4220600000000001</v>
      </c>
      <c r="D28855" s="1">
        <v>3.6751200000000001E-4</v>
      </c>
      <c r="E28855" s="2">
        <v>3.09389E-9</v>
      </c>
      <c r="F28855" s="1" t="s">
        <v>75742</v>
      </c>
      <c r="G28855" s="1" t="s">
        <v>74449</v>
      </c>
      <c r="H28855" s="1">
        <v>469.92659678319598</v>
      </c>
      <c r="I28855" s="1" t="s">
        <v>75743</v>
      </c>
      <c r="J28855" s="1" t="s">
        <v>2203</v>
      </c>
      <c r="K28855" s="1">
        <v>1</v>
      </c>
    </row>
    <row r="28856" spans="1:11" ht="15" x14ac:dyDescent="0.15">
      <c r="A28856" s="1" t="s">
        <v>144059</v>
      </c>
      <c r="B28856" s="1" t="s">
        <v>144829</v>
      </c>
      <c r="C28856" s="1">
        <v>3.4220100000000002</v>
      </c>
      <c r="D28856" s="1">
        <v>3.6751200000000001E-4</v>
      </c>
      <c r="E28856" s="2">
        <v>3.0946199999999998E-9</v>
      </c>
      <c r="F28856" s="1" t="s">
        <v>74710</v>
      </c>
      <c r="G28856" s="1" t="s">
        <v>74711</v>
      </c>
      <c r="H28856" s="1">
        <v>499.59486488339201</v>
      </c>
      <c r="I28856" s="1" t="s">
        <v>74712</v>
      </c>
      <c r="J28856" s="1" t="s">
        <v>74713</v>
      </c>
      <c r="K28856" s="1">
        <v>1</v>
      </c>
    </row>
    <row r="28857" spans="1:11" ht="15" x14ac:dyDescent="0.15">
      <c r="A28857" s="1" t="s">
        <v>144059</v>
      </c>
      <c r="B28857" s="1" t="s">
        <v>144830</v>
      </c>
      <c r="C28857" s="1">
        <v>3.4202400000000002</v>
      </c>
      <c r="D28857" s="1">
        <v>3.6751200000000001E-4</v>
      </c>
      <c r="E28857" s="2">
        <v>3.12379E-9</v>
      </c>
      <c r="F28857" s="1" t="s">
        <v>131726</v>
      </c>
      <c r="G28857" s="1" t="s">
        <v>77892</v>
      </c>
      <c r="H28857" s="1">
        <v>269.97465533420802</v>
      </c>
      <c r="I28857" s="1" t="s">
        <v>144831</v>
      </c>
      <c r="J28857" s="1" t="s">
        <v>144832</v>
      </c>
      <c r="K28857" s="1">
        <v>1</v>
      </c>
    </row>
    <row r="28858" spans="1:11" ht="15" x14ac:dyDescent="0.15">
      <c r="A28858" s="1" t="s">
        <v>144059</v>
      </c>
      <c r="B28858" s="1" t="s">
        <v>144833</v>
      </c>
      <c r="C28858" s="1">
        <v>3.4161999999999999</v>
      </c>
      <c r="D28858" s="1">
        <v>3.6751200000000001E-4</v>
      </c>
      <c r="E28858" s="2">
        <v>3.19143E-9</v>
      </c>
      <c r="F28858" s="1" t="s">
        <v>75353</v>
      </c>
      <c r="G28858" s="1" t="s">
        <v>75025</v>
      </c>
      <c r="H28858" s="1">
        <v>379.78599017452501</v>
      </c>
      <c r="I28858" s="1" t="s">
        <v>2460</v>
      </c>
      <c r="J28858" s="1" t="s">
        <v>144834</v>
      </c>
      <c r="K28858" s="1">
        <v>1</v>
      </c>
    </row>
    <row r="28859" spans="1:11" ht="15" x14ac:dyDescent="0.15">
      <c r="A28859" s="1" t="s">
        <v>144059</v>
      </c>
      <c r="B28859" s="1" t="s">
        <v>144835</v>
      </c>
      <c r="C28859" s="1">
        <v>3.4144100000000002</v>
      </c>
      <c r="D28859" s="1">
        <v>3.6751200000000001E-4</v>
      </c>
      <c r="E28859" s="2">
        <v>3.2218899999999999E-9</v>
      </c>
      <c r="F28859" s="1" t="s">
        <v>77106</v>
      </c>
      <c r="G28859" s="1" t="s">
        <v>75479</v>
      </c>
      <c r="H28859" s="1">
        <v>446.12104999620402</v>
      </c>
      <c r="I28859" s="1" t="s">
        <v>2909</v>
      </c>
      <c r="J28859" s="1" t="s">
        <v>2596</v>
      </c>
      <c r="K28859" s="1">
        <v>1</v>
      </c>
    </row>
    <row r="28860" spans="1:11" ht="15" x14ac:dyDescent="0.15">
      <c r="A28860" s="1" t="s">
        <v>144059</v>
      </c>
      <c r="B28860" s="1" t="s">
        <v>144836</v>
      </c>
      <c r="C28860" s="1">
        <v>3.4138199999999999</v>
      </c>
      <c r="D28860" s="1">
        <v>3.6751200000000001E-4</v>
      </c>
      <c r="E28860" s="2">
        <v>3.2320099999999999E-9</v>
      </c>
      <c r="F28860" s="1" t="s">
        <v>75347</v>
      </c>
      <c r="G28860" s="1" t="s">
        <v>75348</v>
      </c>
      <c r="H28860" s="1">
        <v>412.126415823309</v>
      </c>
      <c r="I28860" s="1" t="s">
        <v>75349</v>
      </c>
      <c r="J28860" s="1" t="s">
        <v>2443</v>
      </c>
      <c r="K28860" s="1">
        <v>1</v>
      </c>
    </row>
    <row r="28861" spans="1:11" ht="15" x14ac:dyDescent="0.15">
      <c r="A28861" s="1" t="s">
        <v>144059</v>
      </c>
      <c r="B28861" s="1" t="s">
        <v>144837</v>
      </c>
      <c r="C28861" s="1">
        <v>3.41371</v>
      </c>
      <c r="D28861" s="1">
        <v>3.6751200000000001E-4</v>
      </c>
      <c r="E28861" s="2">
        <v>3.2339299999999998E-9</v>
      </c>
      <c r="F28861" s="1" t="s">
        <v>77683</v>
      </c>
      <c r="G28861" s="1" t="s">
        <v>75128</v>
      </c>
      <c r="H28861" s="1">
        <v>408.815859084777</v>
      </c>
      <c r="I28861" s="1" t="s">
        <v>77684</v>
      </c>
      <c r="J28861" s="1" t="s">
        <v>2203</v>
      </c>
      <c r="K28861" s="1">
        <v>1</v>
      </c>
    </row>
    <row r="28862" spans="1:11" ht="15" x14ac:dyDescent="0.15">
      <c r="A28862" s="1" t="s">
        <v>144059</v>
      </c>
      <c r="B28862" s="1" t="s">
        <v>144838</v>
      </c>
      <c r="C28862" s="1">
        <v>3.40862</v>
      </c>
      <c r="D28862" s="1">
        <v>3.6751200000000001E-4</v>
      </c>
      <c r="E28862" s="2">
        <v>3.32237E-9</v>
      </c>
      <c r="F28862" s="1" t="s">
        <v>75053</v>
      </c>
      <c r="G28862" s="1" t="s">
        <v>75054</v>
      </c>
      <c r="H28862" s="1">
        <v>490.66359558020798</v>
      </c>
      <c r="I28862" s="1" t="s">
        <v>137995</v>
      </c>
      <c r="J28862" s="1" t="s">
        <v>144839</v>
      </c>
      <c r="K28862" s="1">
        <v>1</v>
      </c>
    </row>
    <row r="28863" spans="1:11" ht="15" x14ac:dyDescent="0.15">
      <c r="A28863" s="1" t="s">
        <v>144059</v>
      </c>
      <c r="B28863" s="1" t="s">
        <v>144840</v>
      </c>
      <c r="C28863" s="1">
        <v>3.4070399999999998</v>
      </c>
      <c r="D28863" s="1">
        <v>3.6751200000000001E-4</v>
      </c>
      <c r="E28863" s="2">
        <v>3.3501699999999998E-9</v>
      </c>
      <c r="F28863" s="1" t="s">
        <v>75849</v>
      </c>
      <c r="G28863" s="1" t="s">
        <v>75479</v>
      </c>
      <c r="H28863" s="1">
        <v>427.32401912632798</v>
      </c>
      <c r="I28863" s="1" t="s">
        <v>2909</v>
      </c>
      <c r="J28863" s="1" t="s">
        <v>2596</v>
      </c>
      <c r="K28863" s="1">
        <v>1</v>
      </c>
    </row>
    <row r="28864" spans="1:11" ht="15" x14ac:dyDescent="0.15">
      <c r="A28864" s="1" t="s">
        <v>144059</v>
      </c>
      <c r="B28864" s="1" t="s">
        <v>144841</v>
      </c>
      <c r="C28864" s="1">
        <v>3.4063500000000002</v>
      </c>
      <c r="D28864" s="1">
        <v>3.6751200000000001E-4</v>
      </c>
      <c r="E28864" s="2">
        <v>3.3624800000000002E-9</v>
      </c>
      <c r="F28864" s="1" t="s">
        <v>75669</v>
      </c>
      <c r="G28864" s="1" t="s">
        <v>75670</v>
      </c>
      <c r="H28864" s="1">
        <v>448.99838271994599</v>
      </c>
      <c r="I28864" s="1" t="s">
        <v>75671</v>
      </c>
      <c r="J28864" s="1" t="s">
        <v>144842</v>
      </c>
      <c r="K28864" s="1">
        <v>1</v>
      </c>
    </row>
    <row r="28865" spans="1:11" ht="15" x14ac:dyDescent="0.15">
      <c r="A28865" s="1" t="s">
        <v>144059</v>
      </c>
      <c r="B28865" s="1" t="s">
        <v>144843</v>
      </c>
      <c r="C28865" s="1">
        <v>3.4056799999999998</v>
      </c>
      <c r="D28865" s="1">
        <v>3.6751200000000001E-4</v>
      </c>
      <c r="E28865" s="2">
        <v>3.3744699999999998E-9</v>
      </c>
      <c r="F28865" s="1" t="s">
        <v>76629</v>
      </c>
      <c r="G28865" s="1" t="s">
        <v>74711</v>
      </c>
      <c r="H28865" s="1">
        <v>345.91725370261901</v>
      </c>
      <c r="I28865" s="1" t="s">
        <v>3068</v>
      </c>
      <c r="J28865" s="1" t="s">
        <v>2275</v>
      </c>
      <c r="K28865" s="1">
        <v>1</v>
      </c>
    </row>
    <row r="28866" spans="1:11" ht="15" x14ac:dyDescent="0.15">
      <c r="A28866" s="1" t="s">
        <v>144059</v>
      </c>
      <c r="B28866" s="1" t="s">
        <v>144844</v>
      </c>
      <c r="C28866" s="1">
        <v>3.4040499999999998</v>
      </c>
      <c r="D28866" s="1">
        <v>3.6751200000000001E-4</v>
      </c>
      <c r="E28866" s="2">
        <v>3.4037300000000002E-9</v>
      </c>
      <c r="F28866" s="1" t="s">
        <v>76431</v>
      </c>
      <c r="G28866" s="1" t="s">
        <v>74464</v>
      </c>
      <c r="H28866" s="1">
        <v>368.99799076497197</v>
      </c>
      <c r="I28866" s="1" t="s">
        <v>144845</v>
      </c>
      <c r="J28866" s="1" t="s">
        <v>144846</v>
      </c>
      <c r="K28866" s="1">
        <v>1</v>
      </c>
    </row>
    <row r="28867" spans="1:11" ht="15" x14ac:dyDescent="0.15">
      <c r="A28867" s="1" t="s">
        <v>144059</v>
      </c>
      <c r="B28867" s="1" t="s">
        <v>144847</v>
      </c>
      <c r="C28867" s="1">
        <v>3.4003199999999998</v>
      </c>
      <c r="D28867" s="1">
        <v>3.6751200000000001E-4</v>
      </c>
      <c r="E28867" s="2">
        <v>3.47176E-9</v>
      </c>
      <c r="F28867" s="1" t="s">
        <v>78201</v>
      </c>
      <c r="G28867" s="1" t="s">
        <v>74555</v>
      </c>
      <c r="H28867" s="1">
        <v>437.491693209772</v>
      </c>
      <c r="I28867" s="1" t="s">
        <v>12771</v>
      </c>
      <c r="J28867" s="1" t="s">
        <v>12772</v>
      </c>
      <c r="K28867" s="1">
        <v>1</v>
      </c>
    </row>
    <row r="28868" spans="1:11" ht="15" x14ac:dyDescent="0.15">
      <c r="A28868" s="1" t="s">
        <v>144059</v>
      </c>
      <c r="B28868" s="1" t="s">
        <v>144848</v>
      </c>
      <c r="C28868" s="1">
        <v>3.39866</v>
      </c>
      <c r="D28868" s="1">
        <v>3.6751200000000001E-4</v>
      </c>
      <c r="E28868" s="2">
        <v>3.5024699999999998E-9</v>
      </c>
      <c r="F28868" s="1" t="s">
        <v>75878</v>
      </c>
      <c r="G28868" s="1" t="s">
        <v>75834</v>
      </c>
      <c r="H28868" s="1">
        <v>409.36963933144602</v>
      </c>
      <c r="I28868" s="1" t="s">
        <v>144849</v>
      </c>
      <c r="J28868" s="1" t="s">
        <v>144850</v>
      </c>
      <c r="K28868" s="1">
        <v>1</v>
      </c>
    </row>
    <row r="28869" spans="1:11" ht="15" x14ac:dyDescent="0.15">
      <c r="A28869" s="1" t="s">
        <v>144059</v>
      </c>
      <c r="B28869" s="1" t="s">
        <v>144851</v>
      </c>
      <c r="C28869" s="1">
        <v>3.3970899999999999</v>
      </c>
      <c r="D28869" s="1">
        <v>3.6751200000000001E-4</v>
      </c>
      <c r="E28869" s="2">
        <v>3.5317700000000001E-9</v>
      </c>
      <c r="F28869" s="1" t="s">
        <v>76723</v>
      </c>
      <c r="G28869" s="1" t="s">
        <v>75809</v>
      </c>
      <c r="H28869" s="1">
        <v>433.43880194456699</v>
      </c>
      <c r="I28869" s="1" t="s">
        <v>26274</v>
      </c>
      <c r="J28869" s="1" t="s">
        <v>2596</v>
      </c>
      <c r="K28869" s="1">
        <v>1</v>
      </c>
    </row>
    <row r="28870" spans="1:11" ht="15" x14ac:dyDescent="0.15">
      <c r="A28870" s="1" t="s">
        <v>144059</v>
      </c>
      <c r="B28870" s="1" t="s">
        <v>144852</v>
      </c>
      <c r="C28870" s="1">
        <v>3.3925100000000001</v>
      </c>
      <c r="D28870" s="1">
        <v>3.6751200000000001E-4</v>
      </c>
      <c r="E28870" s="2">
        <v>3.6185400000000002E-9</v>
      </c>
      <c r="F28870" s="1" t="s">
        <v>75837</v>
      </c>
      <c r="G28870" s="1" t="s">
        <v>75159</v>
      </c>
      <c r="H28870" s="1">
        <v>437.04587442057402</v>
      </c>
      <c r="I28870" s="1" t="s">
        <v>98534</v>
      </c>
      <c r="J28870" s="1" t="s">
        <v>144853</v>
      </c>
      <c r="K28870" s="1">
        <v>1</v>
      </c>
    </row>
    <row r="28871" spans="1:11" ht="15" x14ac:dyDescent="0.15">
      <c r="A28871" s="1" t="s">
        <v>144059</v>
      </c>
      <c r="B28871" s="1" t="s">
        <v>144854</v>
      </c>
      <c r="C28871" s="1">
        <v>3.3912200000000001</v>
      </c>
      <c r="D28871" s="1">
        <v>3.6751200000000001E-4</v>
      </c>
      <c r="E28871" s="2">
        <v>3.64323E-9</v>
      </c>
      <c r="F28871" s="1" t="s">
        <v>76013</v>
      </c>
      <c r="G28871" s="1" t="s">
        <v>76014</v>
      </c>
      <c r="H28871" s="1">
        <v>395.38509735503698</v>
      </c>
      <c r="I28871" s="1" t="s">
        <v>5071</v>
      </c>
      <c r="J28871" s="1" t="s">
        <v>2164</v>
      </c>
      <c r="K28871" s="1">
        <v>1</v>
      </c>
    </row>
    <row r="28872" spans="1:11" ht="15" x14ac:dyDescent="0.15">
      <c r="A28872" s="1" t="s">
        <v>144059</v>
      </c>
      <c r="B28872" s="1" t="s">
        <v>144855</v>
      </c>
      <c r="C28872" s="1">
        <v>3.3896000000000002</v>
      </c>
      <c r="D28872" s="1">
        <v>3.6751200000000001E-4</v>
      </c>
      <c r="E28872" s="2">
        <v>3.6747400000000001E-9</v>
      </c>
      <c r="F28872" s="1" t="s">
        <v>76888</v>
      </c>
      <c r="G28872" s="1" t="s">
        <v>73984</v>
      </c>
      <c r="H28872" s="1">
        <v>352.94650154225502</v>
      </c>
      <c r="I28872" s="1" t="s">
        <v>2592</v>
      </c>
      <c r="J28872" s="1" t="s">
        <v>2231</v>
      </c>
      <c r="K28872" s="1">
        <v>1</v>
      </c>
    </row>
    <row r="28873" spans="1:11" ht="15" x14ac:dyDescent="0.15">
      <c r="A28873" s="1" t="s">
        <v>144059</v>
      </c>
      <c r="B28873" s="1" t="s">
        <v>144856</v>
      </c>
      <c r="C28873" s="1">
        <v>3.38916</v>
      </c>
      <c r="D28873" s="1">
        <v>3.6751200000000001E-4</v>
      </c>
      <c r="E28873" s="2">
        <v>3.6833200000000001E-9</v>
      </c>
      <c r="F28873" s="1" t="s">
        <v>88124</v>
      </c>
      <c r="G28873" s="1" t="s">
        <v>74013</v>
      </c>
      <c r="H28873" s="1">
        <v>360.94582315851397</v>
      </c>
      <c r="I28873" s="1" t="s">
        <v>144857</v>
      </c>
      <c r="J28873" s="1" t="s">
        <v>144858</v>
      </c>
      <c r="K28873" s="1">
        <v>1</v>
      </c>
    </row>
    <row r="28874" spans="1:11" ht="15" x14ac:dyDescent="0.15">
      <c r="A28874" s="1" t="s">
        <v>144059</v>
      </c>
      <c r="B28874" s="1" t="s">
        <v>144859</v>
      </c>
      <c r="C28874" s="1">
        <v>3.3853200000000001</v>
      </c>
      <c r="D28874" s="1">
        <v>3.6751200000000001E-4</v>
      </c>
      <c r="E28874" s="2">
        <v>3.7590400000000003E-9</v>
      </c>
      <c r="F28874" s="1" t="s">
        <v>78612</v>
      </c>
      <c r="G28874" s="1" t="s">
        <v>74496</v>
      </c>
      <c r="H28874" s="1">
        <v>397.194579903776</v>
      </c>
      <c r="I28874" s="1" t="s">
        <v>144860</v>
      </c>
      <c r="J28874" s="1" t="s">
        <v>144861</v>
      </c>
      <c r="K28874" s="1">
        <v>1</v>
      </c>
    </row>
    <row r="28875" spans="1:11" ht="15" x14ac:dyDescent="0.15">
      <c r="A28875" s="1" t="s">
        <v>144059</v>
      </c>
      <c r="B28875" s="1" t="s">
        <v>144862</v>
      </c>
      <c r="C28875" s="1">
        <v>3.3849</v>
      </c>
      <c r="D28875" s="1">
        <v>3.6751200000000001E-4</v>
      </c>
      <c r="E28875" s="2">
        <v>3.7674400000000004E-9</v>
      </c>
      <c r="F28875" s="1" t="s">
        <v>77084</v>
      </c>
      <c r="G28875" s="1" t="s">
        <v>74221</v>
      </c>
      <c r="H28875" s="1">
        <v>345.48161995253997</v>
      </c>
      <c r="I28875" s="1" t="s">
        <v>7557</v>
      </c>
      <c r="J28875" s="1" t="s">
        <v>2310</v>
      </c>
      <c r="K28875" s="1">
        <v>1</v>
      </c>
    </row>
    <row r="28876" spans="1:11" ht="15" x14ac:dyDescent="0.15">
      <c r="A28876" s="1" t="s">
        <v>144059</v>
      </c>
      <c r="B28876" s="1" t="s">
        <v>144863</v>
      </c>
      <c r="C28876" s="1">
        <v>3.3841000000000001</v>
      </c>
      <c r="D28876" s="1">
        <v>3.6751200000000001E-4</v>
      </c>
      <c r="E28876" s="2">
        <v>3.7833700000000003E-9</v>
      </c>
      <c r="F28876" s="1" t="s">
        <v>75356</v>
      </c>
      <c r="G28876" s="1" t="s">
        <v>75357</v>
      </c>
      <c r="H28876" s="1">
        <v>436.75759348814501</v>
      </c>
      <c r="I28876" s="1" t="s">
        <v>75358</v>
      </c>
      <c r="J28876" s="1" t="s">
        <v>2262</v>
      </c>
      <c r="K28876" s="1">
        <v>1</v>
      </c>
    </row>
    <row r="28877" spans="1:11" ht="15" x14ac:dyDescent="0.15">
      <c r="A28877" s="1" t="s">
        <v>144059</v>
      </c>
      <c r="B28877" s="1" t="s">
        <v>144864</v>
      </c>
      <c r="C28877" s="1">
        <v>3.3830399999999998</v>
      </c>
      <c r="D28877" s="1">
        <v>3.6751200000000001E-4</v>
      </c>
      <c r="E28877" s="2">
        <v>3.80473E-9</v>
      </c>
      <c r="F28877" s="1" t="s">
        <v>75557</v>
      </c>
      <c r="G28877" s="1" t="s">
        <v>75131</v>
      </c>
      <c r="H28877" s="1">
        <v>452.36833022357899</v>
      </c>
      <c r="I28877" s="1" t="s">
        <v>75558</v>
      </c>
      <c r="J28877" s="1" t="s">
        <v>144865</v>
      </c>
      <c r="K28877" s="1">
        <v>1</v>
      </c>
    </row>
    <row r="28878" spans="1:11" ht="15" x14ac:dyDescent="0.15">
      <c r="A28878" s="1" t="s">
        <v>144059</v>
      </c>
      <c r="B28878" s="1" t="s">
        <v>144866</v>
      </c>
      <c r="C28878" s="1">
        <v>3.37615</v>
      </c>
      <c r="D28878" s="1">
        <v>3.6751200000000001E-4</v>
      </c>
      <c r="E28878" s="2">
        <v>3.9463400000000003E-9</v>
      </c>
      <c r="F28878" s="1" t="s">
        <v>88875</v>
      </c>
      <c r="G28878" s="1" t="s">
        <v>74416</v>
      </c>
      <c r="H28878" s="1">
        <v>504.99055927984301</v>
      </c>
      <c r="I28878" s="1" t="s">
        <v>144867</v>
      </c>
      <c r="J28878" s="1" t="s">
        <v>144868</v>
      </c>
      <c r="K28878" s="1">
        <v>1</v>
      </c>
    </row>
    <row r="28879" spans="1:11" ht="15" x14ac:dyDescent="0.15">
      <c r="A28879" s="1" t="s">
        <v>144059</v>
      </c>
      <c r="B28879" s="1" t="s">
        <v>144869</v>
      </c>
      <c r="C28879" s="1">
        <v>3.3727200000000002</v>
      </c>
      <c r="D28879" s="1">
        <v>3.6751200000000001E-4</v>
      </c>
      <c r="E28879" s="2">
        <v>4.0186899999999999E-9</v>
      </c>
      <c r="F28879" s="1" t="s">
        <v>77047</v>
      </c>
      <c r="G28879" s="1" t="s">
        <v>74956</v>
      </c>
      <c r="H28879" s="1">
        <v>332.953947592063</v>
      </c>
      <c r="I28879" s="1" t="s">
        <v>75774</v>
      </c>
      <c r="J28879" s="1" t="s">
        <v>75775</v>
      </c>
      <c r="K28879" s="1">
        <v>1</v>
      </c>
    </row>
    <row r="28880" spans="1:11" ht="15" x14ac:dyDescent="0.15">
      <c r="A28880" s="1" t="s">
        <v>144059</v>
      </c>
      <c r="B28880" s="1" t="s">
        <v>144870</v>
      </c>
      <c r="C28880" s="1">
        <v>3.3725100000000001</v>
      </c>
      <c r="D28880" s="1">
        <v>3.6751200000000001E-4</v>
      </c>
      <c r="E28880" s="2">
        <v>4.02319E-9</v>
      </c>
      <c r="F28880" s="1" t="s">
        <v>75279</v>
      </c>
      <c r="G28880" s="1" t="s">
        <v>75280</v>
      </c>
      <c r="H28880" s="1">
        <v>420.23448702553497</v>
      </c>
      <c r="I28880" s="1" t="s">
        <v>75281</v>
      </c>
      <c r="J28880" s="1" t="s">
        <v>144871</v>
      </c>
      <c r="K28880" s="1">
        <v>1</v>
      </c>
    </row>
    <row r="28881" spans="1:11" ht="15" x14ac:dyDescent="0.15">
      <c r="A28881" s="1" t="s">
        <v>144059</v>
      </c>
      <c r="B28881" s="1" t="s">
        <v>144872</v>
      </c>
      <c r="C28881" s="1">
        <v>3.3710399999999998</v>
      </c>
      <c r="D28881" s="1">
        <v>3.6751200000000001E-4</v>
      </c>
      <c r="E28881" s="2">
        <v>4.0545400000000004E-9</v>
      </c>
      <c r="F28881" s="1" t="s">
        <v>76403</v>
      </c>
      <c r="G28881" s="1" t="s">
        <v>75865</v>
      </c>
      <c r="H28881" s="1">
        <v>331.89491693349902</v>
      </c>
      <c r="I28881" s="1" t="s">
        <v>12852</v>
      </c>
      <c r="J28881" s="1" t="s">
        <v>2283</v>
      </c>
      <c r="K28881" s="1">
        <v>1</v>
      </c>
    </row>
    <row r="28882" spans="1:11" ht="15" x14ac:dyDescent="0.15">
      <c r="A28882" s="1" t="s">
        <v>144059</v>
      </c>
      <c r="B28882" s="1" t="s">
        <v>144873</v>
      </c>
      <c r="C28882" s="1">
        <v>3.3600599999999998</v>
      </c>
      <c r="D28882" s="1">
        <v>3.6751200000000001E-4</v>
      </c>
      <c r="E28882" s="2">
        <v>4.2974900000000002E-9</v>
      </c>
      <c r="F28882" s="1" t="s">
        <v>75892</v>
      </c>
      <c r="G28882" s="1" t="s">
        <v>74158</v>
      </c>
      <c r="H28882" s="1">
        <v>454.07741994052498</v>
      </c>
      <c r="I28882" s="1" t="s">
        <v>123037</v>
      </c>
      <c r="J28882" s="1" t="s">
        <v>144874</v>
      </c>
      <c r="K28882" s="1">
        <v>1</v>
      </c>
    </row>
    <row r="28883" spans="1:11" ht="15" x14ac:dyDescent="0.15">
      <c r="A28883" s="1" t="s">
        <v>144059</v>
      </c>
      <c r="B28883" s="1" t="s">
        <v>144875</v>
      </c>
      <c r="C28883" s="1">
        <v>3.3563900000000002</v>
      </c>
      <c r="D28883" s="1">
        <v>3.6751200000000001E-4</v>
      </c>
      <c r="E28883" s="2">
        <v>4.3819200000000001E-9</v>
      </c>
      <c r="F28883" s="1" t="s">
        <v>4332</v>
      </c>
      <c r="G28883" s="1" t="s">
        <v>831</v>
      </c>
      <c r="H28883" s="1">
        <v>493.29381464364599</v>
      </c>
      <c r="I28883" s="1" t="s">
        <v>5702</v>
      </c>
      <c r="J28883" s="1" t="s">
        <v>144876</v>
      </c>
      <c r="K28883" s="1">
        <v>1</v>
      </c>
    </row>
    <row r="28884" spans="1:11" ht="15" x14ac:dyDescent="0.15">
      <c r="A28884" s="1" t="s">
        <v>144059</v>
      </c>
      <c r="B28884" s="1" t="s">
        <v>144877</v>
      </c>
      <c r="C28884" s="1">
        <v>3.35555</v>
      </c>
      <c r="D28884" s="1">
        <v>3.6751200000000001E-4</v>
      </c>
      <c r="E28884" s="2">
        <v>4.4014399999999996E-9</v>
      </c>
      <c r="F28884" s="1" t="s">
        <v>76944</v>
      </c>
      <c r="G28884" s="1" t="s">
        <v>76945</v>
      </c>
      <c r="H28884" s="1">
        <v>336.891753194633</v>
      </c>
      <c r="I28884" s="1" t="s">
        <v>76946</v>
      </c>
      <c r="J28884" s="1" t="s">
        <v>75613</v>
      </c>
      <c r="K28884" s="1">
        <v>1</v>
      </c>
    </row>
    <row r="28885" spans="1:11" ht="15" x14ac:dyDescent="0.15">
      <c r="A28885" s="1" t="s">
        <v>144059</v>
      </c>
      <c r="B28885" s="1" t="s">
        <v>144878</v>
      </c>
      <c r="C28885" s="1">
        <v>3.35121</v>
      </c>
      <c r="D28885" s="1">
        <v>3.6751200000000001E-4</v>
      </c>
      <c r="E28885" s="2">
        <v>4.5040299999999998E-9</v>
      </c>
      <c r="F28885" s="1" t="s">
        <v>78328</v>
      </c>
      <c r="G28885" s="1" t="s">
        <v>77021</v>
      </c>
      <c r="H28885" s="1">
        <v>385.23258756715001</v>
      </c>
      <c r="I28885" s="1" t="s">
        <v>144879</v>
      </c>
      <c r="J28885" s="1" t="s">
        <v>144880</v>
      </c>
      <c r="K28885" s="1">
        <v>1</v>
      </c>
    </row>
    <row r="28886" spans="1:11" ht="15" x14ac:dyDescent="0.15">
      <c r="A28886" s="1" t="s">
        <v>144059</v>
      </c>
      <c r="B28886" s="1" t="s">
        <v>144881</v>
      </c>
      <c r="C28886" s="1">
        <v>3.35094</v>
      </c>
      <c r="D28886" s="1">
        <v>3.6751200000000001E-4</v>
      </c>
      <c r="E28886" s="2">
        <v>4.5103899999999998E-9</v>
      </c>
      <c r="F28886" s="1" t="s">
        <v>74654</v>
      </c>
      <c r="G28886" s="1" t="s">
        <v>74129</v>
      </c>
      <c r="H28886" s="1">
        <v>536.30462906817195</v>
      </c>
      <c r="I28886" s="1" t="s">
        <v>144882</v>
      </c>
      <c r="J28886" s="1" t="s">
        <v>144883</v>
      </c>
      <c r="K28886" s="1">
        <v>1</v>
      </c>
    </row>
    <row r="28887" spans="1:11" ht="15" x14ac:dyDescent="0.15">
      <c r="A28887" s="1" t="s">
        <v>144059</v>
      </c>
      <c r="B28887" s="1" t="s">
        <v>144884</v>
      </c>
      <c r="C28887" s="1">
        <v>3.3502700000000001</v>
      </c>
      <c r="D28887" s="1">
        <v>3.6751200000000001E-4</v>
      </c>
      <c r="E28887" s="2">
        <v>4.5264900000000002E-9</v>
      </c>
      <c r="F28887" s="1" t="s">
        <v>76689</v>
      </c>
      <c r="G28887" s="1" t="s">
        <v>76248</v>
      </c>
      <c r="H28887" s="1">
        <v>290.244695511906</v>
      </c>
      <c r="I28887" s="1" t="s">
        <v>76690</v>
      </c>
      <c r="J28887" s="1" t="s">
        <v>2262</v>
      </c>
      <c r="K28887" s="1">
        <v>1</v>
      </c>
    </row>
    <row r="28888" spans="1:11" ht="15" x14ac:dyDescent="0.15">
      <c r="A28888" s="1" t="s">
        <v>144059</v>
      </c>
      <c r="B28888" s="1" t="s">
        <v>144885</v>
      </c>
      <c r="C28888" s="1">
        <v>3.3405300000000002</v>
      </c>
      <c r="D28888" s="1">
        <v>3.6751200000000001E-4</v>
      </c>
      <c r="E28888" s="2">
        <v>4.76616E-9</v>
      </c>
      <c r="F28888" s="1" t="s">
        <v>75522</v>
      </c>
      <c r="G28888" s="1" t="s">
        <v>75523</v>
      </c>
      <c r="H28888" s="1">
        <v>387.40957294793998</v>
      </c>
      <c r="I28888" s="1" t="s">
        <v>75524</v>
      </c>
      <c r="J28888" s="1" t="s">
        <v>144886</v>
      </c>
      <c r="K28888" s="1">
        <v>1</v>
      </c>
    </row>
    <row r="28889" spans="1:11" ht="15" x14ac:dyDescent="0.15">
      <c r="A28889" s="1" t="s">
        <v>144059</v>
      </c>
      <c r="B28889" s="1" t="s">
        <v>144887</v>
      </c>
      <c r="C28889" s="1">
        <v>3.3393899999999999</v>
      </c>
      <c r="D28889" s="1">
        <v>3.6751200000000001E-4</v>
      </c>
      <c r="E28889" s="2">
        <v>4.7952700000000001E-9</v>
      </c>
      <c r="F28889" s="1" t="s">
        <v>78946</v>
      </c>
      <c r="G28889" s="1" t="s">
        <v>78947</v>
      </c>
      <c r="H28889" s="1">
        <v>341.67803810661701</v>
      </c>
      <c r="I28889" s="1" t="s">
        <v>144888</v>
      </c>
      <c r="J28889" s="1" t="s">
        <v>144889</v>
      </c>
      <c r="K28889" s="1">
        <v>1</v>
      </c>
    </row>
    <row r="28890" spans="1:11" ht="15" x14ac:dyDescent="0.15">
      <c r="A28890" s="1" t="s">
        <v>144059</v>
      </c>
      <c r="B28890" s="1" t="s">
        <v>144890</v>
      </c>
      <c r="C28890" s="1">
        <v>3.33934</v>
      </c>
      <c r="D28890" s="1">
        <v>3.6751200000000001E-4</v>
      </c>
      <c r="E28890" s="2">
        <v>4.7964599999999998E-9</v>
      </c>
      <c r="F28890" s="1" t="s">
        <v>77037</v>
      </c>
      <c r="G28890" s="1" t="s">
        <v>73957</v>
      </c>
      <c r="H28890" s="1">
        <v>414.05968496117401</v>
      </c>
      <c r="I28890" s="1" t="s">
        <v>5764</v>
      </c>
      <c r="J28890" s="1" t="s">
        <v>144891</v>
      </c>
      <c r="K28890" s="1">
        <v>1</v>
      </c>
    </row>
    <row r="28891" spans="1:11" ht="15" x14ac:dyDescent="0.15">
      <c r="A28891" s="1" t="s">
        <v>144059</v>
      </c>
      <c r="B28891" s="1" t="s">
        <v>144892</v>
      </c>
      <c r="C28891" s="1">
        <v>3.3376199999999998</v>
      </c>
      <c r="D28891" s="1">
        <v>3.6751200000000001E-4</v>
      </c>
      <c r="E28891" s="2">
        <v>4.8402799999999998E-9</v>
      </c>
      <c r="F28891" s="1" t="s">
        <v>77907</v>
      </c>
      <c r="G28891" s="1" t="s">
        <v>77854</v>
      </c>
      <c r="H28891" s="1">
        <v>330.28508204580299</v>
      </c>
      <c r="I28891" s="1" t="s">
        <v>2407</v>
      </c>
      <c r="J28891" s="1" t="s">
        <v>2310</v>
      </c>
      <c r="K28891" s="1">
        <v>1</v>
      </c>
    </row>
    <row r="28892" spans="1:11" ht="15" x14ac:dyDescent="0.15">
      <c r="A28892" s="1" t="s">
        <v>144059</v>
      </c>
      <c r="B28892" s="1" t="s">
        <v>144893</v>
      </c>
      <c r="C28892" s="1">
        <v>3.33311</v>
      </c>
      <c r="D28892" s="1">
        <v>3.6751200000000001E-4</v>
      </c>
      <c r="E28892" s="2">
        <v>4.9574600000000004E-9</v>
      </c>
      <c r="F28892" s="1" t="s">
        <v>78079</v>
      </c>
      <c r="G28892" s="1" t="s">
        <v>78080</v>
      </c>
      <c r="H28892" s="1">
        <v>337.41215752982703</v>
      </c>
      <c r="I28892" s="1" t="s">
        <v>76680</v>
      </c>
      <c r="J28892" s="1" t="s">
        <v>2255</v>
      </c>
      <c r="K28892" s="1">
        <v>1</v>
      </c>
    </row>
    <row r="28893" spans="1:11" ht="15" x14ac:dyDescent="0.15">
      <c r="A28893" s="1" t="s">
        <v>144059</v>
      </c>
      <c r="B28893" s="1" t="s">
        <v>144894</v>
      </c>
      <c r="C28893" s="1">
        <v>3.3296800000000002</v>
      </c>
      <c r="D28893" s="1">
        <v>3.6751200000000001E-4</v>
      </c>
      <c r="E28893" s="2">
        <v>5.0483200000000002E-9</v>
      </c>
      <c r="F28893" s="1" t="s">
        <v>107209</v>
      </c>
      <c r="G28893" s="1" t="s">
        <v>82133</v>
      </c>
      <c r="H28893" s="1">
        <v>290.20142759859601</v>
      </c>
      <c r="I28893" s="1" t="s">
        <v>107210</v>
      </c>
      <c r="J28893" s="1" t="s">
        <v>144895</v>
      </c>
      <c r="K28893" s="1">
        <v>1</v>
      </c>
    </row>
    <row r="28894" spans="1:11" ht="15" x14ac:dyDescent="0.15">
      <c r="A28894" s="1" t="s">
        <v>144059</v>
      </c>
      <c r="B28894" s="1" t="s">
        <v>144896</v>
      </c>
      <c r="C28894" s="1">
        <v>3.3260200000000002</v>
      </c>
      <c r="D28894" s="1">
        <v>3.6751200000000001E-4</v>
      </c>
      <c r="E28894" s="2">
        <v>5.1473600000000003E-9</v>
      </c>
      <c r="F28894" s="1" t="s">
        <v>77003</v>
      </c>
      <c r="G28894" s="1" t="s">
        <v>75348</v>
      </c>
      <c r="H28894" s="1">
        <v>364.26490933121801</v>
      </c>
      <c r="I28894" s="1" t="s">
        <v>75349</v>
      </c>
      <c r="J28894" s="1" t="s">
        <v>2443</v>
      </c>
      <c r="K28894" s="1">
        <v>1</v>
      </c>
    </row>
    <row r="28895" spans="1:11" ht="15" x14ac:dyDescent="0.15">
      <c r="A28895" s="1" t="s">
        <v>144059</v>
      </c>
      <c r="B28895" s="1" t="s">
        <v>144897</v>
      </c>
      <c r="C28895" s="1">
        <v>3.32369</v>
      </c>
      <c r="D28895" s="1">
        <v>3.6751200000000001E-4</v>
      </c>
      <c r="E28895" s="2">
        <v>5.2113400000000003E-9</v>
      </c>
      <c r="F28895" s="1" t="s">
        <v>75963</v>
      </c>
      <c r="G28895" s="1" t="s">
        <v>74059</v>
      </c>
      <c r="H28895" s="1">
        <v>363.488667148697</v>
      </c>
      <c r="I28895" s="1" t="s">
        <v>74570</v>
      </c>
      <c r="J28895" s="1" t="s">
        <v>45441</v>
      </c>
      <c r="K28895" s="1">
        <v>1</v>
      </c>
    </row>
    <row r="28896" spans="1:11" ht="15" x14ac:dyDescent="0.15">
      <c r="A28896" s="1" t="s">
        <v>144059</v>
      </c>
      <c r="B28896" s="1" t="s">
        <v>144898</v>
      </c>
      <c r="C28896" s="1">
        <v>3.32192</v>
      </c>
      <c r="D28896" s="1">
        <v>3.6751200000000001E-4</v>
      </c>
      <c r="E28896" s="2">
        <v>5.2603700000000001E-9</v>
      </c>
      <c r="F28896" s="1" t="s">
        <v>75749</v>
      </c>
      <c r="G28896" s="1" t="s">
        <v>74357</v>
      </c>
      <c r="H28896" s="1">
        <v>478.68946985532102</v>
      </c>
      <c r="I28896" s="1" t="s">
        <v>3169</v>
      </c>
      <c r="J28896" s="1" t="s">
        <v>2443</v>
      </c>
      <c r="K28896" s="1">
        <v>1</v>
      </c>
    </row>
    <row r="28897" spans="1:11" ht="15" x14ac:dyDescent="0.15">
      <c r="A28897" s="1" t="s">
        <v>144059</v>
      </c>
      <c r="B28897" s="1" t="s">
        <v>144899</v>
      </c>
      <c r="C28897" s="1">
        <v>3.3203</v>
      </c>
      <c r="D28897" s="1">
        <v>3.6751200000000001E-4</v>
      </c>
      <c r="E28897" s="2">
        <v>5.3057199999999997E-9</v>
      </c>
      <c r="F28897" s="1" t="s">
        <v>75413</v>
      </c>
      <c r="G28897" s="1" t="s">
        <v>75414</v>
      </c>
      <c r="H28897" s="1">
        <v>477.26387284989499</v>
      </c>
      <c r="I28897" s="1" t="s">
        <v>75415</v>
      </c>
      <c r="J28897" s="1" t="s">
        <v>144900</v>
      </c>
      <c r="K28897" s="1">
        <v>1</v>
      </c>
    </row>
    <row r="28898" spans="1:11" ht="15" x14ac:dyDescent="0.15">
      <c r="A28898" s="1" t="s">
        <v>144059</v>
      </c>
      <c r="B28898" s="1" t="s">
        <v>144901</v>
      </c>
      <c r="C28898" s="1">
        <v>3.3152400000000002</v>
      </c>
      <c r="D28898" s="1">
        <v>3.6751200000000001E-4</v>
      </c>
      <c r="E28898" s="2">
        <v>5.4500799999999999E-9</v>
      </c>
      <c r="F28898" s="1" t="s">
        <v>74550</v>
      </c>
      <c r="G28898" s="1" t="s">
        <v>74551</v>
      </c>
      <c r="H28898" s="1">
        <v>395.16862170758998</v>
      </c>
      <c r="I28898" s="1" t="s">
        <v>74552</v>
      </c>
      <c r="J28898" s="1" t="s">
        <v>23198</v>
      </c>
      <c r="K28898" s="1">
        <v>1</v>
      </c>
    </row>
    <row r="28899" spans="1:11" ht="15" x14ac:dyDescent="0.15">
      <c r="A28899" s="1" t="s">
        <v>144059</v>
      </c>
      <c r="B28899" s="1" t="s">
        <v>144902</v>
      </c>
      <c r="C28899" s="1">
        <v>3.3128799999999998</v>
      </c>
      <c r="D28899" s="1">
        <v>3.6751200000000001E-4</v>
      </c>
      <c r="E28899" s="2">
        <v>5.5186100000000002E-9</v>
      </c>
      <c r="F28899" s="1" t="s">
        <v>81739</v>
      </c>
      <c r="G28899" s="1" t="s">
        <v>81740</v>
      </c>
      <c r="H28899" s="1">
        <v>461.25394738506202</v>
      </c>
      <c r="I28899" s="1" t="s">
        <v>88833</v>
      </c>
      <c r="J28899" s="1" t="s">
        <v>144903</v>
      </c>
      <c r="K28899" s="1">
        <v>1</v>
      </c>
    </row>
    <row r="28900" spans="1:11" ht="15" x14ac:dyDescent="0.15">
      <c r="A28900" s="1" t="s">
        <v>144059</v>
      </c>
      <c r="B28900" s="1" t="s">
        <v>144904</v>
      </c>
      <c r="C28900" s="1">
        <v>3.30938</v>
      </c>
      <c r="D28900" s="1">
        <v>3.6751200000000001E-4</v>
      </c>
      <c r="E28900" s="2">
        <v>5.62178E-9</v>
      </c>
      <c r="F28900" s="1" t="s">
        <v>74532</v>
      </c>
      <c r="G28900" s="1" t="s">
        <v>74533</v>
      </c>
      <c r="H28900" s="1">
        <v>471.17444674916101</v>
      </c>
      <c r="I28900" s="1" t="s">
        <v>144905</v>
      </c>
      <c r="J28900" s="1" t="s">
        <v>144906</v>
      </c>
      <c r="K28900" s="1">
        <v>1</v>
      </c>
    </row>
    <row r="28901" spans="1:11" ht="15" x14ac:dyDescent="0.15">
      <c r="A28901" s="1" t="s">
        <v>144059</v>
      </c>
      <c r="B28901" s="1" t="s">
        <v>144907</v>
      </c>
      <c r="C28901" s="1">
        <v>3.30837</v>
      </c>
      <c r="D28901" s="1">
        <v>3.6751200000000001E-4</v>
      </c>
      <c r="E28901" s="2">
        <v>5.65199E-9</v>
      </c>
      <c r="F28901" s="1" t="s">
        <v>75298</v>
      </c>
      <c r="G28901" s="1" t="s">
        <v>74903</v>
      </c>
      <c r="H28901" s="1">
        <v>309.35550314935603</v>
      </c>
      <c r="I28901" s="1" t="s">
        <v>144908</v>
      </c>
      <c r="J28901" s="1" t="s">
        <v>144909</v>
      </c>
      <c r="K28901" s="1">
        <v>1</v>
      </c>
    </row>
    <row r="28902" spans="1:11" ht="15" x14ac:dyDescent="0.15">
      <c r="A28902" s="1" t="s">
        <v>144059</v>
      </c>
      <c r="B28902" s="1" t="s">
        <v>144910</v>
      </c>
      <c r="C28902" s="1">
        <v>3.3073199999999998</v>
      </c>
      <c r="D28902" s="1">
        <v>3.6751200000000001E-4</v>
      </c>
      <c r="E28902" s="2">
        <v>5.6837299999999998E-9</v>
      </c>
      <c r="F28902" s="1" t="s">
        <v>75745</v>
      </c>
      <c r="G28902" s="1" t="s">
        <v>74824</v>
      </c>
      <c r="H28902" s="1">
        <v>533.59096115109401</v>
      </c>
      <c r="I28902" s="1" t="s">
        <v>75746</v>
      </c>
      <c r="J28902" s="1" t="s">
        <v>144911</v>
      </c>
      <c r="K28902" s="1">
        <v>1</v>
      </c>
    </row>
    <row r="28903" spans="1:11" ht="15" x14ac:dyDescent="0.15">
      <c r="A28903" s="1" t="s">
        <v>144059</v>
      </c>
      <c r="B28903" s="1" t="s">
        <v>144912</v>
      </c>
      <c r="C28903" s="1">
        <v>3.3025099999999998</v>
      </c>
      <c r="D28903" s="1">
        <v>3.6751200000000001E-4</v>
      </c>
      <c r="E28903" s="2">
        <v>5.8303900000000002E-9</v>
      </c>
      <c r="F28903" s="1" t="s">
        <v>76983</v>
      </c>
      <c r="G28903" s="1" t="s">
        <v>74312</v>
      </c>
      <c r="H28903" s="1">
        <v>335.01656346783801</v>
      </c>
      <c r="I28903" s="1" t="s">
        <v>144913</v>
      </c>
      <c r="J28903" s="1" t="s">
        <v>144914</v>
      </c>
      <c r="K28903" s="1">
        <v>1</v>
      </c>
    </row>
    <row r="28904" spans="1:11" ht="15" x14ac:dyDescent="0.15">
      <c r="A28904" s="1" t="s">
        <v>144059</v>
      </c>
      <c r="B28904" s="1" t="s">
        <v>144915</v>
      </c>
      <c r="C28904" s="1">
        <v>3.3013499999999998</v>
      </c>
      <c r="D28904" s="1">
        <v>3.6751200000000001E-4</v>
      </c>
      <c r="E28904" s="2">
        <v>5.8663500000000001E-9</v>
      </c>
      <c r="F28904" s="1" t="s">
        <v>75410</v>
      </c>
      <c r="G28904" s="1" t="s">
        <v>74632</v>
      </c>
      <c r="H28904" s="1">
        <v>444.4280071471</v>
      </c>
      <c r="I28904" s="1" t="s">
        <v>74644</v>
      </c>
      <c r="J28904" s="1" t="s">
        <v>144916</v>
      </c>
      <c r="K28904" s="1">
        <v>1</v>
      </c>
    </row>
    <row r="28905" spans="1:11" ht="15" x14ac:dyDescent="0.15">
      <c r="A28905" s="1" t="s">
        <v>144059</v>
      </c>
      <c r="B28905" s="1" t="s">
        <v>144917</v>
      </c>
      <c r="C28905" s="1">
        <v>3.2990300000000001</v>
      </c>
      <c r="D28905" s="1">
        <v>3.6751200000000001E-4</v>
      </c>
      <c r="E28905" s="2">
        <v>5.9389199999999996E-9</v>
      </c>
      <c r="F28905" s="1" t="s">
        <v>76660</v>
      </c>
      <c r="G28905" s="1" t="s">
        <v>74716</v>
      </c>
      <c r="H28905" s="1">
        <v>395.756833930205</v>
      </c>
      <c r="I28905" s="1" t="s">
        <v>2768</v>
      </c>
      <c r="J28905" s="1" t="s">
        <v>2302</v>
      </c>
      <c r="K28905" s="1">
        <v>1</v>
      </c>
    </row>
    <row r="28906" spans="1:11" ht="15" x14ac:dyDescent="0.15">
      <c r="A28906" s="1" t="s">
        <v>144059</v>
      </c>
      <c r="B28906" s="1" t="s">
        <v>144918</v>
      </c>
      <c r="C28906" s="1">
        <v>3.2966099999999998</v>
      </c>
      <c r="D28906" s="1">
        <v>3.6751200000000001E-4</v>
      </c>
      <c r="E28906" s="2">
        <v>6.0154499999999999E-9</v>
      </c>
      <c r="F28906" s="1" t="s">
        <v>89815</v>
      </c>
      <c r="G28906" s="1" t="s">
        <v>74555</v>
      </c>
      <c r="H28906" s="1">
        <v>350.96814051883899</v>
      </c>
      <c r="I28906" s="1" t="s">
        <v>10820</v>
      </c>
      <c r="J28906" s="1" t="s">
        <v>10821</v>
      </c>
      <c r="K28906" s="1">
        <v>1</v>
      </c>
    </row>
    <row r="28907" spans="1:11" ht="15" x14ac:dyDescent="0.15">
      <c r="A28907" s="1" t="s">
        <v>144059</v>
      </c>
      <c r="B28907" s="1" t="s">
        <v>144919</v>
      </c>
      <c r="C28907" s="1">
        <v>3.29575</v>
      </c>
      <c r="D28907" s="1">
        <v>3.6751200000000001E-4</v>
      </c>
      <c r="E28907" s="2">
        <v>6.0432199999999997E-9</v>
      </c>
      <c r="F28907" s="1" t="s">
        <v>75980</v>
      </c>
      <c r="G28907" s="1" t="s">
        <v>75479</v>
      </c>
      <c r="H28907" s="1">
        <v>422.55228015008601</v>
      </c>
      <c r="I28907" s="1" t="s">
        <v>75981</v>
      </c>
      <c r="J28907" s="1" t="s">
        <v>144920</v>
      </c>
      <c r="K28907" s="1">
        <v>1</v>
      </c>
    </row>
    <row r="28908" spans="1:11" ht="15" x14ac:dyDescent="0.15">
      <c r="A28908" s="1" t="s">
        <v>144059</v>
      </c>
      <c r="B28908" s="1" t="s">
        <v>144921</v>
      </c>
      <c r="C28908" s="1">
        <v>3.2948499999999998</v>
      </c>
      <c r="D28908" s="1">
        <v>3.6751200000000001E-4</v>
      </c>
      <c r="E28908" s="2">
        <v>6.0720400000000001E-9</v>
      </c>
      <c r="F28908" s="1" t="s">
        <v>76077</v>
      </c>
      <c r="G28908" s="1" t="s">
        <v>73997</v>
      </c>
      <c r="H28908" s="1">
        <v>469.68613730870601</v>
      </c>
      <c r="I28908" s="1" t="s">
        <v>9124</v>
      </c>
      <c r="J28908" s="1" t="s">
        <v>2596</v>
      </c>
      <c r="K28908" s="1">
        <v>1</v>
      </c>
    </row>
    <row r="28909" spans="1:11" ht="15" x14ac:dyDescent="0.15">
      <c r="A28909" s="1" t="s">
        <v>144059</v>
      </c>
      <c r="B28909" s="1" t="s">
        <v>144922</v>
      </c>
      <c r="C28909" s="1">
        <v>3.2938999999999998</v>
      </c>
      <c r="D28909" s="1">
        <v>3.6751200000000001E-4</v>
      </c>
      <c r="E28909" s="2">
        <v>6.1025599999999997E-9</v>
      </c>
      <c r="F28909" s="1" t="s">
        <v>76029</v>
      </c>
      <c r="G28909" s="1" t="s">
        <v>75769</v>
      </c>
      <c r="H28909" s="1">
        <v>390.39742943568001</v>
      </c>
      <c r="I28909" s="1" t="s">
        <v>76030</v>
      </c>
      <c r="J28909" s="1" t="s">
        <v>144923</v>
      </c>
      <c r="K28909" s="1">
        <v>1</v>
      </c>
    </row>
    <row r="28910" spans="1:11" ht="15" x14ac:dyDescent="0.15">
      <c r="A28910" s="1" t="s">
        <v>144059</v>
      </c>
      <c r="B28910" s="1" t="s">
        <v>144924</v>
      </c>
      <c r="C28910" s="1">
        <v>3.2933300000000001</v>
      </c>
      <c r="D28910" s="1">
        <v>3.6751200000000001E-4</v>
      </c>
      <c r="E28910" s="2">
        <v>6.1211100000000002E-9</v>
      </c>
      <c r="F28910" s="1" t="s">
        <v>78360</v>
      </c>
      <c r="G28910" s="1" t="s">
        <v>78361</v>
      </c>
      <c r="H28910" s="1">
        <v>390.24305641070202</v>
      </c>
      <c r="I28910" s="1" t="s">
        <v>78362</v>
      </c>
      <c r="J28910" s="1" t="s">
        <v>144925</v>
      </c>
      <c r="K28910" s="1">
        <v>1</v>
      </c>
    </row>
    <row r="28911" spans="1:11" ht="15" x14ac:dyDescent="0.15">
      <c r="A28911" s="1" t="s">
        <v>144059</v>
      </c>
      <c r="B28911" s="1" t="s">
        <v>144926</v>
      </c>
      <c r="C28911" s="1">
        <v>3.2886299999999999</v>
      </c>
      <c r="D28911" s="1">
        <v>3.6751200000000001E-4</v>
      </c>
      <c r="E28911" s="2">
        <v>6.2756000000000001E-9</v>
      </c>
      <c r="F28911" s="1" t="s">
        <v>77195</v>
      </c>
      <c r="G28911" s="1" t="s">
        <v>75536</v>
      </c>
      <c r="H28911" s="1">
        <v>326.24803247068297</v>
      </c>
      <c r="I28911" s="1" t="s">
        <v>77196</v>
      </c>
      <c r="J28911" s="1" t="s">
        <v>144927</v>
      </c>
      <c r="K28911" s="1">
        <v>1</v>
      </c>
    </row>
    <row r="28912" spans="1:11" ht="15" x14ac:dyDescent="0.15">
      <c r="A28912" s="1" t="s">
        <v>144059</v>
      </c>
      <c r="B28912" s="1" t="s">
        <v>144928</v>
      </c>
      <c r="C28912" s="1">
        <v>3.2861099999999999</v>
      </c>
      <c r="D28912" s="1">
        <v>3.6751200000000001E-4</v>
      </c>
      <c r="E28912" s="2">
        <v>6.3598299999999999E-9</v>
      </c>
      <c r="F28912" s="1" t="s">
        <v>78207</v>
      </c>
      <c r="G28912" s="1" t="s">
        <v>74158</v>
      </c>
      <c r="H28912" s="1">
        <v>421.33091277206103</v>
      </c>
      <c r="I28912" s="1" t="s">
        <v>78208</v>
      </c>
      <c r="J28912" s="1" t="s">
        <v>7270</v>
      </c>
      <c r="K28912" s="1">
        <v>1</v>
      </c>
    </row>
    <row r="28913" spans="1:11" ht="15" x14ac:dyDescent="0.15">
      <c r="A28913" s="1" t="s">
        <v>144059</v>
      </c>
      <c r="B28913" s="1" t="s">
        <v>144929</v>
      </c>
      <c r="C28913" s="1">
        <v>3.2846500000000001</v>
      </c>
      <c r="D28913" s="1">
        <v>3.6751200000000001E-4</v>
      </c>
      <c r="E28913" s="2">
        <v>6.4094300000000003E-9</v>
      </c>
      <c r="F28913" s="1" t="s">
        <v>78133</v>
      </c>
      <c r="G28913" s="1" t="s">
        <v>78134</v>
      </c>
      <c r="H28913" s="1">
        <v>346.50547847863601</v>
      </c>
      <c r="I28913" s="1" t="s">
        <v>2592</v>
      </c>
      <c r="J28913" s="1" t="s">
        <v>2231</v>
      </c>
      <c r="K28913" s="1">
        <v>1</v>
      </c>
    </row>
    <row r="28914" spans="1:11" ht="15" x14ac:dyDescent="0.15">
      <c r="A28914" s="1" t="s">
        <v>144059</v>
      </c>
      <c r="B28914" s="1" t="s">
        <v>144930</v>
      </c>
      <c r="C28914" s="1">
        <v>3.2820200000000002</v>
      </c>
      <c r="D28914" s="1">
        <v>3.6751200000000001E-4</v>
      </c>
      <c r="E28914" s="2">
        <v>6.4992600000000002E-9</v>
      </c>
      <c r="F28914" s="1" t="s">
        <v>77162</v>
      </c>
      <c r="G28914" s="1" t="s">
        <v>77163</v>
      </c>
      <c r="H28914" s="1">
        <v>574.68166114777205</v>
      </c>
      <c r="I28914" s="1" t="s">
        <v>2407</v>
      </c>
      <c r="J28914" s="1" t="s">
        <v>2310</v>
      </c>
      <c r="K28914" s="1">
        <v>1</v>
      </c>
    </row>
    <row r="28915" spans="1:11" ht="15" x14ac:dyDescent="0.15">
      <c r="A28915" s="1" t="s">
        <v>144059</v>
      </c>
      <c r="B28915" s="1" t="s">
        <v>144931</v>
      </c>
      <c r="C28915" s="1">
        <v>3.2739199999999999</v>
      </c>
      <c r="D28915" s="1">
        <v>3.6751200000000001E-4</v>
      </c>
      <c r="E28915" s="2">
        <v>6.7844300000000003E-9</v>
      </c>
      <c r="F28915" s="1" t="s">
        <v>76917</v>
      </c>
      <c r="G28915" s="1" t="s">
        <v>76349</v>
      </c>
      <c r="H28915" s="1">
        <v>433.07084564332098</v>
      </c>
      <c r="I28915" s="1" t="s">
        <v>144932</v>
      </c>
      <c r="J28915" s="1" t="s">
        <v>144933</v>
      </c>
      <c r="K28915" s="1">
        <v>1</v>
      </c>
    </row>
    <row r="28916" spans="1:11" ht="15" x14ac:dyDescent="0.15">
      <c r="A28916" s="1" t="s">
        <v>144059</v>
      </c>
      <c r="B28916" s="1" t="s">
        <v>144934</v>
      </c>
      <c r="C28916" s="1">
        <v>3.2730100000000002</v>
      </c>
      <c r="D28916" s="1">
        <v>3.6751200000000001E-4</v>
      </c>
      <c r="E28916" s="2">
        <v>6.8171000000000004E-9</v>
      </c>
      <c r="F28916" s="1" t="s">
        <v>78592</v>
      </c>
      <c r="G28916" s="1" t="s">
        <v>78593</v>
      </c>
      <c r="H28916" s="1">
        <v>402.14650265101199</v>
      </c>
      <c r="I28916" s="1" t="s">
        <v>131479</v>
      </c>
      <c r="J28916" s="1" t="s">
        <v>144935</v>
      </c>
      <c r="K28916" s="1">
        <v>1</v>
      </c>
    </row>
    <row r="28917" spans="1:11" ht="15" x14ac:dyDescent="0.15">
      <c r="A28917" s="1" t="s">
        <v>144059</v>
      </c>
      <c r="B28917" s="1" t="s">
        <v>144936</v>
      </c>
      <c r="C28917" s="1">
        <v>3.27136</v>
      </c>
      <c r="D28917" s="1">
        <v>3.6751200000000001E-4</v>
      </c>
      <c r="E28917" s="2">
        <v>6.8768899999999998E-9</v>
      </c>
      <c r="F28917" s="1" t="s">
        <v>76511</v>
      </c>
      <c r="G28917" s="1" t="s">
        <v>75233</v>
      </c>
      <c r="H28917" s="1">
        <v>491.05996838326598</v>
      </c>
      <c r="I28917" s="1" t="s">
        <v>76512</v>
      </c>
      <c r="J28917" s="1" t="s">
        <v>144937</v>
      </c>
      <c r="K28917" s="1">
        <v>1</v>
      </c>
    </row>
    <row r="28918" spans="1:11" ht="15" x14ac:dyDescent="0.15">
      <c r="A28918" s="1" t="s">
        <v>144059</v>
      </c>
      <c r="B28918" s="1" t="s">
        <v>144938</v>
      </c>
      <c r="C28918" s="1">
        <v>3.2690000000000001</v>
      </c>
      <c r="D28918" s="1">
        <v>3.6751200000000001E-4</v>
      </c>
      <c r="E28918" s="2">
        <v>6.96355E-9</v>
      </c>
      <c r="F28918" s="1" t="s">
        <v>76119</v>
      </c>
      <c r="G28918" s="1" t="s">
        <v>75016</v>
      </c>
      <c r="H28918" s="1">
        <v>371.419532683466</v>
      </c>
      <c r="I28918" s="1" t="s">
        <v>24293</v>
      </c>
      <c r="J28918" s="1" t="s">
        <v>144939</v>
      </c>
      <c r="K28918" s="1">
        <v>1</v>
      </c>
    </row>
    <row r="28919" spans="1:11" ht="15" x14ac:dyDescent="0.15">
      <c r="A28919" s="1" t="s">
        <v>144059</v>
      </c>
      <c r="B28919" s="1" t="s">
        <v>144940</v>
      </c>
      <c r="C28919" s="1">
        <v>3.2669700000000002</v>
      </c>
      <c r="D28919" s="1">
        <v>3.6751200000000001E-4</v>
      </c>
      <c r="E28919" s="2">
        <v>7.0388999999999998E-9</v>
      </c>
      <c r="F28919" s="1" t="s">
        <v>77448</v>
      </c>
      <c r="G28919" s="1" t="s">
        <v>120</v>
      </c>
      <c r="H28919" s="1">
        <v>495.82921332841602</v>
      </c>
      <c r="I28919" s="1" t="s">
        <v>2837</v>
      </c>
      <c r="J28919" s="1" t="s">
        <v>2571</v>
      </c>
      <c r="K28919" s="1">
        <v>1</v>
      </c>
    </row>
    <row r="28920" spans="1:11" ht="15" x14ac:dyDescent="0.15">
      <c r="A28920" s="1" t="s">
        <v>144059</v>
      </c>
      <c r="B28920" s="1" t="s">
        <v>144941</v>
      </c>
      <c r="C28920" s="1">
        <v>3.2585700000000002</v>
      </c>
      <c r="D28920" s="1">
        <v>3.6751200000000001E-4</v>
      </c>
      <c r="E28920" s="2">
        <v>7.3595599999999998E-9</v>
      </c>
      <c r="F28920" s="1" t="s">
        <v>76289</v>
      </c>
      <c r="G28920" s="1" t="s">
        <v>76290</v>
      </c>
      <c r="H28920" s="1">
        <v>351.17974814433097</v>
      </c>
      <c r="I28920" s="1" t="s">
        <v>76291</v>
      </c>
      <c r="J28920" s="1" t="s">
        <v>144942</v>
      </c>
      <c r="K28920" s="1">
        <v>1</v>
      </c>
    </row>
    <row r="28921" spans="1:11" ht="15" x14ac:dyDescent="0.15">
      <c r="A28921" s="1" t="s">
        <v>144059</v>
      </c>
      <c r="B28921" s="1" t="s">
        <v>144943</v>
      </c>
      <c r="C28921" s="1">
        <v>3.2559999999999998</v>
      </c>
      <c r="D28921" s="1">
        <v>3.6751200000000001E-4</v>
      </c>
      <c r="E28921" s="2">
        <v>7.4603199999999997E-9</v>
      </c>
      <c r="F28921" s="1" t="s">
        <v>76361</v>
      </c>
      <c r="G28921" s="1" t="s">
        <v>76362</v>
      </c>
      <c r="H28921" s="1">
        <v>353.34619445929701</v>
      </c>
      <c r="I28921" s="1" t="s">
        <v>88452</v>
      </c>
      <c r="J28921" s="1" t="s">
        <v>144944</v>
      </c>
      <c r="K28921" s="1">
        <v>1</v>
      </c>
    </row>
    <row r="28922" spans="1:11" ht="15" x14ac:dyDescent="0.15">
      <c r="A28922" s="1" t="s">
        <v>144059</v>
      </c>
      <c r="B28922" s="1" t="s">
        <v>144945</v>
      </c>
      <c r="C28922" s="1">
        <v>3.2532700000000001</v>
      </c>
      <c r="D28922" s="1">
        <v>3.6751200000000001E-4</v>
      </c>
      <c r="E28922" s="2">
        <v>7.5689899999999999E-9</v>
      </c>
      <c r="F28922" s="1" t="s">
        <v>79369</v>
      </c>
      <c r="G28922" s="1" t="s">
        <v>79370</v>
      </c>
      <c r="H28922" s="1">
        <v>383.22259428990702</v>
      </c>
      <c r="I28922" s="1" t="s">
        <v>144946</v>
      </c>
      <c r="J28922" s="1" t="s">
        <v>144947</v>
      </c>
      <c r="K28922" s="1">
        <v>1</v>
      </c>
    </row>
    <row r="28923" spans="1:11" ht="15" x14ac:dyDescent="0.15">
      <c r="A28923" s="1" t="s">
        <v>144059</v>
      </c>
      <c r="B28923" s="1" t="s">
        <v>144948</v>
      </c>
      <c r="C28923" s="1">
        <v>3.2496399999999999</v>
      </c>
      <c r="D28923" s="1">
        <v>3.6751200000000001E-4</v>
      </c>
      <c r="E28923" s="2">
        <v>7.7160600000000003E-9</v>
      </c>
      <c r="F28923" s="1" t="s">
        <v>75799</v>
      </c>
      <c r="G28923" s="1" t="s">
        <v>75800</v>
      </c>
      <c r="H28923" s="1">
        <v>317.09219898492302</v>
      </c>
      <c r="I28923" s="1" t="s">
        <v>75801</v>
      </c>
      <c r="J28923" s="1" t="s">
        <v>2231</v>
      </c>
      <c r="K28923" s="1">
        <v>1</v>
      </c>
    </row>
    <row r="28924" spans="1:11" ht="15" x14ac:dyDescent="0.15">
      <c r="A28924" s="1" t="s">
        <v>144059</v>
      </c>
      <c r="B28924" s="1" t="s">
        <v>144949</v>
      </c>
      <c r="C28924" s="1">
        <v>3.2488899999999998</v>
      </c>
      <c r="D28924" s="1">
        <v>3.6751200000000001E-4</v>
      </c>
      <c r="E28924" s="2">
        <v>7.7469800000000001E-9</v>
      </c>
      <c r="F28924" s="1" t="s">
        <v>75681</v>
      </c>
      <c r="G28924" s="1" t="s">
        <v>74357</v>
      </c>
      <c r="H28924" s="1">
        <v>478.59083292505301</v>
      </c>
      <c r="I28924" s="1" t="s">
        <v>2864</v>
      </c>
      <c r="J28924" s="1" t="s">
        <v>2262</v>
      </c>
      <c r="K28924" s="1">
        <v>1</v>
      </c>
    </row>
    <row r="28925" spans="1:11" ht="15" x14ac:dyDescent="0.15">
      <c r="A28925" s="1" t="s">
        <v>144059</v>
      </c>
      <c r="B28925" s="1" t="s">
        <v>144950</v>
      </c>
      <c r="C28925" s="1">
        <v>3.2460200000000001</v>
      </c>
      <c r="D28925" s="1">
        <v>3.6751200000000001E-4</v>
      </c>
      <c r="E28925" s="2">
        <v>7.8655599999999995E-9</v>
      </c>
      <c r="F28925" s="1" t="s">
        <v>76153</v>
      </c>
      <c r="G28925" s="1" t="s">
        <v>76154</v>
      </c>
      <c r="H28925" s="1">
        <v>370.49589309907901</v>
      </c>
      <c r="I28925" s="1" t="s">
        <v>13132</v>
      </c>
      <c r="J28925" s="1" t="s">
        <v>2164</v>
      </c>
      <c r="K28925" s="1">
        <v>1</v>
      </c>
    </row>
    <row r="28926" spans="1:11" ht="15" x14ac:dyDescent="0.15">
      <c r="A28926" s="1" t="s">
        <v>144059</v>
      </c>
      <c r="B28926" s="1" t="s">
        <v>144951</v>
      </c>
      <c r="C28926" s="1">
        <v>3.24132</v>
      </c>
      <c r="D28926" s="1">
        <v>3.6751200000000001E-4</v>
      </c>
      <c r="E28926" s="2">
        <v>8.0640100000000002E-9</v>
      </c>
      <c r="F28926" s="1" t="s">
        <v>77229</v>
      </c>
      <c r="G28926" s="1" t="s">
        <v>73984</v>
      </c>
      <c r="H28926" s="1">
        <v>382.91701876110602</v>
      </c>
      <c r="I28926" s="1" t="s">
        <v>2592</v>
      </c>
      <c r="J28926" s="1" t="s">
        <v>2231</v>
      </c>
      <c r="K28926" s="1">
        <v>1</v>
      </c>
    </row>
    <row r="28927" spans="1:11" ht="15" x14ac:dyDescent="0.15">
      <c r="A28927" s="1" t="s">
        <v>144059</v>
      </c>
      <c r="B28927" s="1" t="s">
        <v>144952</v>
      </c>
      <c r="C28927" s="1">
        <v>3.2408999999999999</v>
      </c>
      <c r="D28927" s="1">
        <v>3.6751200000000001E-4</v>
      </c>
      <c r="E28927" s="2">
        <v>8.0819200000000001E-9</v>
      </c>
      <c r="F28927" s="1" t="s">
        <v>75615</v>
      </c>
      <c r="G28927" s="1" t="s">
        <v>75616</v>
      </c>
      <c r="H28927" s="1">
        <v>401.82376034496201</v>
      </c>
      <c r="I28927" s="1" t="s">
        <v>144953</v>
      </c>
      <c r="J28927" s="1" t="s">
        <v>144954</v>
      </c>
      <c r="K28927" s="1">
        <v>1</v>
      </c>
    </row>
    <row r="28928" spans="1:11" ht="15" x14ac:dyDescent="0.15">
      <c r="A28928" s="1" t="s">
        <v>144059</v>
      </c>
      <c r="B28928" s="1" t="s">
        <v>144955</v>
      </c>
      <c r="C28928" s="1">
        <v>3.23895</v>
      </c>
      <c r="D28928" s="1">
        <v>3.6751200000000001E-4</v>
      </c>
      <c r="E28928" s="2">
        <v>8.1658700000000001E-9</v>
      </c>
      <c r="F28928" s="1" t="s">
        <v>77359</v>
      </c>
      <c r="G28928" s="1" t="s">
        <v>74010</v>
      </c>
      <c r="H28928" s="1">
        <v>374.16509209653998</v>
      </c>
      <c r="I28928" s="1" t="s">
        <v>9192</v>
      </c>
      <c r="J28928" s="1" t="s">
        <v>2231</v>
      </c>
      <c r="K28928" s="1">
        <v>1</v>
      </c>
    </row>
    <row r="28929" spans="1:11" ht="15" x14ac:dyDescent="0.15">
      <c r="A28929" s="1" t="s">
        <v>144059</v>
      </c>
      <c r="B28929" s="1" t="s">
        <v>144956</v>
      </c>
      <c r="C28929" s="1">
        <v>3.2345299999999999</v>
      </c>
      <c r="D28929" s="1">
        <v>3.6751200000000001E-4</v>
      </c>
      <c r="E28929" s="2">
        <v>8.3593399999999998E-9</v>
      </c>
      <c r="F28929" s="1" t="s">
        <v>85578</v>
      </c>
      <c r="G28929" s="1" t="s">
        <v>77254</v>
      </c>
      <c r="H28929" s="1">
        <v>463.34660587947297</v>
      </c>
      <c r="I28929" s="1" t="s">
        <v>144957</v>
      </c>
      <c r="J28929" s="1" t="s">
        <v>144958</v>
      </c>
      <c r="K28929" s="1">
        <v>1</v>
      </c>
    </row>
    <row r="28930" spans="1:11" ht="15" x14ac:dyDescent="0.15">
      <c r="A28930" s="1" t="s">
        <v>144059</v>
      </c>
      <c r="B28930" s="1" t="s">
        <v>144959</v>
      </c>
      <c r="C28930" s="1">
        <v>3.22193</v>
      </c>
      <c r="D28930" s="1">
        <v>3.6751200000000001E-4</v>
      </c>
      <c r="E28930" s="2">
        <v>8.9370600000000002E-9</v>
      </c>
      <c r="F28930" s="1" t="s">
        <v>75457</v>
      </c>
      <c r="G28930" s="1" t="s">
        <v>75458</v>
      </c>
      <c r="H28930" s="1">
        <v>424.614701359592</v>
      </c>
      <c r="I28930" s="1" t="s">
        <v>10927</v>
      </c>
      <c r="J28930" s="1" t="s">
        <v>144960</v>
      </c>
      <c r="K28930" s="1">
        <v>1</v>
      </c>
    </row>
    <row r="28931" spans="1:11" ht="15" x14ac:dyDescent="0.15">
      <c r="A28931" s="1" t="s">
        <v>144059</v>
      </c>
      <c r="B28931" s="1" t="s">
        <v>144961</v>
      </c>
      <c r="C28931" s="1">
        <v>3.21489</v>
      </c>
      <c r="D28931" s="1">
        <v>3.6751200000000001E-4</v>
      </c>
      <c r="E28931" s="2">
        <v>9.2767600000000005E-9</v>
      </c>
      <c r="F28931" s="1" t="s">
        <v>79194</v>
      </c>
      <c r="G28931" s="1" t="s">
        <v>79195</v>
      </c>
      <c r="H28931" s="1">
        <v>397.61113921862301</v>
      </c>
      <c r="I28931" s="1" t="s">
        <v>107413</v>
      </c>
      <c r="J28931" s="1" t="s">
        <v>144962</v>
      </c>
      <c r="K28931" s="1">
        <v>1</v>
      </c>
    </row>
    <row r="28932" spans="1:11" ht="15" x14ac:dyDescent="0.15">
      <c r="A28932" s="1" t="s">
        <v>144059</v>
      </c>
      <c r="B28932" s="1" t="s">
        <v>144963</v>
      </c>
      <c r="C28932" s="1">
        <v>3.21251</v>
      </c>
      <c r="D28932" s="1">
        <v>3.6751200000000001E-4</v>
      </c>
      <c r="E28932" s="2">
        <v>9.3942300000000001E-9</v>
      </c>
      <c r="F28932" s="1" t="s">
        <v>80153</v>
      </c>
      <c r="G28932" s="1" t="s">
        <v>76362</v>
      </c>
      <c r="H28932" s="1">
        <v>356.05533366245498</v>
      </c>
      <c r="I28932" s="1" t="s">
        <v>98555</v>
      </c>
      <c r="J28932" s="1" t="s">
        <v>144964</v>
      </c>
      <c r="K28932" s="1">
        <v>1</v>
      </c>
    </row>
    <row r="28933" spans="1:11" ht="15" x14ac:dyDescent="0.15">
      <c r="A28933" s="1" t="s">
        <v>144059</v>
      </c>
      <c r="B28933" s="1" t="s">
        <v>144965</v>
      </c>
      <c r="C28933" s="1">
        <v>3.2120899999999999</v>
      </c>
      <c r="D28933" s="1">
        <v>3.6751200000000001E-4</v>
      </c>
      <c r="E28933" s="2">
        <v>9.4151000000000007E-9</v>
      </c>
      <c r="F28933" s="1" t="s">
        <v>98415</v>
      </c>
      <c r="G28933" s="1" t="s">
        <v>76162</v>
      </c>
      <c r="H28933" s="1">
        <v>448.19685789104699</v>
      </c>
      <c r="I28933" s="1" t="s">
        <v>144966</v>
      </c>
      <c r="J28933" s="1" t="s">
        <v>144967</v>
      </c>
      <c r="K28933" s="1">
        <v>1</v>
      </c>
    </row>
    <row r="28934" spans="1:11" ht="15" x14ac:dyDescent="0.15">
      <c r="A28934" s="1" t="s">
        <v>144059</v>
      </c>
      <c r="B28934" s="1" t="s">
        <v>144968</v>
      </c>
      <c r="C28934" s="1">
        <v>3.2110300000000001</v>
      </c>
      <c r="D28934" s="1">
        <v>3.6751200000000001E-4</v>
      </c>
      <c r="E28934" s="2">
        <v>9.4683899999999994E-9</v>
      </c>
      <c r="F28934" s="1" t="s">
        <v>75821</v>
      </c>
      <c r="G28934" s="1" t="s">
        <v>73940</v>
      </c>
      <c r="H28934" s="1">
        <v>427.33580427184199</v>
      </c>
      <c r="I28934" s="1" t="s">
        <v>75822</v>
      </c>
      <c r="J28934" s="1" t="s">
        <v>144969</v>
      </c>
      <c r="K28934" s="1">
        <v>1</v>
      </c>
    </row>
    <row r="28935" spans="1:11" ht="15" x14ac:dyDescent="0.15">
      <c r="A28935" s="1" t="s">
        <v>144059</v>
      </c>
      <c r="B28935" s="1" t="s">
        <v>144970</v>
      </c>
      <c r="C28935" s="1">
        <v>3.2098200000000001</v>
      </c>
      <c r="D28935" s="1">
        <v>3.6751200000000001E-4</v>
      </c>
      <c r="E28935" s="2">
        <v>9.5291500000000003E-9</v>
      </c>
      <c r="F28935" s="1" t="s">
        <v>77986</v>
      </c>
      <c r="G28935" s="1" t="s">
        <v>77987</v>
      </c>
      <c r="H28935" s="1">
        <v>328.82216455538298</v>
      </c>
      <c r="I28935" s="1" t="s">
        <v>2254</v>
      </c>
      <c r="J28935" s="1" t="s">
        <v>2255</v>
      </c>
      <c r="K28935" s="1">
        <v>1</v>
      </c>
    </row>
    <row r="28936" spans="1:11" ht="15" x14ac:dyDescent="0.15">
      <c r="A28936" s="1" t="s">
        <v>144059</v>
      </c>
      <c r="B28936" s="1" t="s">
        <v>144971</v>
      </c>
      <c r="C28936" s="1">
        <v>3.20573</v>
      </c>
      <c r="D28936" s="1">
        <v>3.6751200000000001E-4</v>
      </c>
      <c r="E28936" s="2">
        <v>9.7382000000000001E-9</v>
      </c>
      <c r="F28936" s="1" t="s">
        <v>76190</v>
      </c>
      <c r="G28936" s="1" t="s">
        <v>75566</v>
      </c>
      <c r="H28936" s="1">
        <v>429.54133888472097</v>
      </c>
      <c r="I28936" s="1" t="s">
        <v>9124</v>
      </c>
      <c r="J28936" s="1" t="s">
        <v>137512</v>
      </c>
      <c r="K28936" s="1">
        <v>1</v>
      </c>
    </row>
    <row r="28937" spans="1:11" ht="15" x14ac:dyDescent="0.15">
      <c r="A28937" s="1" t="s">
        <v>144059</v>
      </c>
      <c r="B28937" s="1" t="s">
        <v>144972</v>
      </c>
      <c r="C28937" s="1">
        <v>3.2035499999999999</v>
      </c>
      <c r="D28937" s="1">
        <v>3.6751200000000001E-4</v>
      </c>
      <c r="E28937" s="2">
        <v>9.8515000000000006E-9</v>
      </c>
      <c r="F28937" s="1" t="s">
        <v>75759</v>
      </c>
      <c r="G28937" s="1" t="s">
        <v>75760</v>
      </c>
      <c r="H28937" s="1">
        <v>353.09347035215001</v>
      </c>
      <c r="I28937" s="1" t="s">
        <v>144973</v>
      </c>
      <c r="J28937" s="1" t="s">
        <v>144974</v>
      </c>
      <c r="K28937" s="1">
        <v>1</v>
      </c>
    </row>
    <row r="28938" spans="1:11" ht="15" x14ac:dyDescent="0.15">
      <c r="A28938" s="1" t="s">
        <v>144059</v>
      </c>
      <c r="B28938" s="1" t="s">
        <v>144975</v>
      </c>
      <c r="C28938" s="1">
        <v>3.2034699999999998</v>
      </c>
      <c r="D28938" s="1">
        <v>3.6751200000000001E-4</v>
      </c>
      <c r="E28938" s="2">
        <v>9.85565E-9</v>
      </c>
      <c r="F28938" s="1" t="s">
        <v>75254</v>
      </c>
      <c r="G28938" s="1" t="s">
        <v>75255</v>
      </c>
      <c r="H28938" s="1">
        <v>513.56903590095999</v>
      </c>
      <c r="I28938" s="1" t="s">
        <v>2864</v>
      </c>
      <c r="J28938" s="1" t="s">
        <v>2262</v>
      </c>
      <c r="K28938" s="1">
        <v>1</v>
      </c>
    </row>
    <row r="28939" spans="1:11" ht="15" x14ac:dyDescent="0.15">
      <c r="A28939" s="1" t="s">
        <v>144059</v>
      </c>
      <c r="B28939" s="1" t="s">
        <v>144976</v>
      </c>
      <c r="C28939" s="1">
        <v>3.2034400000000001</v>
      </c>
      <c r="D28939" s="1">
        <v>3.6751200000000001E-4</v>
      </c>
      <c r="E28939" s="2">
        <v>9.8573299999999995E-9</v>
      </c>
      <c r="F28939" s="1" t="s">
        <v>77177</v>
      </c>
      <c r="G28939" s="1" t="s">
        <v>74648</v>
      </c>
      <c r="H28939" s="1">
        <v>450.208339075688</v>
      </c>
      <c r="I28939" s="1" t="s">
        <v>77178</v>
      </c>
      <c r="J28939" s="1" t="s">
        <v>144977</v>
      </c>
      <c r="K28939" s="1">
        <v>1</v>
      </c>
    </row>
    <row r="28940" spans="1:11" ht="15" x14ac:dyDescent="0.15">
      <c r="A28940" s="1" t="s">
        <v>144059</v>
      </c>
      <c r="B28940" s="1" t="s">
        <v>144978</v>
      </c>
      <c r="C28940" s="1">
        <v>3.2027899999999998</v>
      </c>
      <c r="D28940" s="1">
        <v>3.6751200000000001E-4</v>
      </c>
      <c r="E28940" s="2">
        <v>9.8912299999999996E-9</v>
      </c>
      <c r="F28940" s="1" t="s">
        <v>75918</v>
      </c>
      <c r="G28940" s="1" t="s">
        <v>75110</v>
      </c>
      <c r="H28940" s="1">
        <v>396.47643856742002</v>
      </c>
      <c r="I28940" s="1" t="s">
        <v>144979</v>
      </c>
      <c r="J28940" s="1" t="s">
        <v>144980</v>
      </c>
      <c r="K28940" s="1">
        <v>1</v>
      </c>
    </row>
    <row r="28941" spans="1:11" ht="15" x14ac:dyDescent="0.15">
      <c r="A28941" s="1" t="s">
        <v>144059</v>
      </c>
      <c r="B28941" s="1" t="s">
        <v>144981</v>
      </c>
      <c r="C28941" s="1">
        <v>3.1956500000000001</v>
      </c>
      <c r="D28941" s="1">
        <v>3.6751200000000001E-4</v>
      </c>
      <c r="E28941" s="2">
        <v>1.02726E-8</v>
      </c>
      <c r="F28941" s="1" t="s">
        <v>75817</v>
      </c>
      <c r="G28941" s="1" t="s">
        <v>73967</v>
      </c>
      <c r="H28941" s="1">
        <v>396.99489341237302</v>
      </c>
      <c r="I28941" s="1" t="s">
        <v>2282</v>
      </c>
      <c r="J28941" s="1" t="s">
        <v>2283</v>
      </c>
      <c r="K28941" s="1">
        <v>1</v>
      </c>
    </row>
    <row r="28942" spans="1:11" ht="15" x14ac:dyDescent="0.15">
      <c r="A28942" s="1" t="s">
        <v>144059</v>
      </c>
      <c r="B28942" s="1" t="s">
        <v>144982</v>
      </c>
      <c r="C28942" s="1">
        <v>3.1899299999999999</v>
      </c>
      <c r="D28942" s="1">
        <v>3.6751200000000001E-4</v>
      </c>
      <c r="E28942" s="2">
        <v>1.05887E-8</v>
      </c>
      <c r="F28942" s="1" t="s">
        <v>77267</v>
      </c>
      <c r="G28942" s="1" t="s">
        <v>75492</v>
      </c>
      <c r="H28942" s="1">
        <v>426.99883011759499</v>
      </c>
      <c r="I28942" s="1" t="s">
        <v>139749</v>
      </c>
      <c r="J28942" s="1" t="s">
        <v>144983</v>
      </c>
      <c r="K28942" s="1">
        <v>1</v>
      </c>
    </row>
    <row r="28943" spans="1:11" ht="15" x14ac:dyDescent="0.15">
      <c r="A28943" s="1" t="s">
        <v>144059</v>
      </c>
      <c r="B28943" s="1" t="s">
        <v>144984</v>
      </c>
      <c r="C28943" s="1">
        <v>3.1898300000000002</v>
      </c>
      <c r="D28943" s="1">
        <v>3.6751200000000001E-4</v>
      </c>
      <c r="E28943" s="2">
        <v>1.05947E-8</v>
      </c>
      <c r="F28943" s="1" t="s">
        <v>76236</v>
      </c>
      <c r="G28943" s="1" t="s">
        <v>74312</v>
      </c>
      <c r="H28943" s="1">
        <v>372.35183910529503</v>
      </c>
      <c r="I28943" s="1" t="s">
        <v>26231</v>
      </c>
      <c r="J28943" s="1" t="s">
        <v>8213</v>
      </c>
      <c r="K28943" s="1">
        <v>1</v>
      </c>
    </row>
    <row r="28944" spans="1:11" ht="15" x14ac:dyDescent="0.15">
      <c r="A28944" s="1" t="s">
        <v>144059</v>
      </c>
      <c r="B28944" s="1" t="s">
        <v>144985</v>
      </c>
      <c r="C28944" s="1">
        <v>3.1895199999999999</v>
      </c>
      <c r="D28944" s="1">
        <v>3.6751200000000001E-4</v>
      </c>
      <c r="E28944" s="2">
        <v>1.0611900000000001E-8</v>
      </c>
      <c r="F28944" s="1" t="s">
        <v>78344</v>
      </c>
      <c r="G28944" s="1" t="s">
        <v>78345</v>
      </c>
      <c r="H28944" s="1">
        <v>506.62566072095802</v>
      </c>
      <c r="I28944" s="1" t="s">
        <v>107174</v>
      </c>
      <c r="J28944" s="1" t="s">
        <v>144986</v>
      </c>
      <c r="K28944" s="1">
        <v>1</v>
      </c>
    </row>
    <row r="28945" spans="1:11" ht="15" x14ac:dyDescent="0.15">
      <c r="A28945" s="1" t="s">
        <v>144059</v>
      </c>
      <c r="B28945" s="1" t="s">
        <v>144987</v>
      </c>
      <c r="C28945" s="1">
        <v>3.1839400000000002</v>
      </c>
      <c r="D28945" s="1">
        <v>3.6751200000000001E-4</v>
      </c>
      <c r="E28945" s="2">
        <v>1.09305E-8</v>
      </c>
      <c r="F28945" s="1" t="s">
        <v>75418</v>
      </c>
      <c r="G28945" s="1" t="s">
        <v>75348</v>
      </c>
      <c r="H28945" s="1">
        <v>369.27405756420097</v>
      </c>
      <c r="I28945" s="1" t="s">
        <v>75349</v>
      </c>
      <c r="J28945" s="1" t="s">
        <v>2443</v>
      </c>
      <c r="K28945" s="1">
        <v>1</v>
      </c>
    </row>
    <row r="28946" spans="1:11" ht="15" x14ac:dyDescent="0.15">
      <c r="A28946" s="1" t="s">
        <v>144059</v>
      </c>
      <c r="B28946" s="1" t="s">
        <v>144988</v>
      </c>
      <c r="C28946" s="1">
        <v>3.18086</v>
      </c>
      <c r="D28946" s="1">
        <v>3.6751200000000001E-4</v>
      </c>
      <c r="E28946" s="2">
        <v>1.11103E-8</v>
      </c>
      <c r="F28946" s="1" t="s">
        <v>75844</v>
      </c>
      <c r="G28946" s="1" t="s">
        <v>75845</v>
      </c>
      <c r="H28946" s="1">
        <v>363.31190167968703</v>
      </c>
      <c r="I28946" s="1" t="s">
        <v>144989</v>
      </c>
      <c r="J28946" s="1" t="s">
        <v>144990</v>
      </c>
      <c r="K28946" s="1">
        <v>1</v>
      </c>
    </row>
    <row r="28947" spans="1:11" ht="15" x14ac:dyDescent="0.15">
      <c r="A28947" s="1" t="s">
        <v>144059</v>
      </c>
      <c r="B28947" s="1" t="s">
        <v>144991</v>
      </c>
      <c r="C28947" s="1">
        <v>3.1793100000000001</v>
      </c>
      <c r="D28947" s="1">
        <v>3.6751200000000001E-4</v>
      </c>
      <c r="E28947" s="2">
        <v>1.1201800000000001E-8</v>
      </c>
      <c r="F28947" s="1" t="s">
        <v>79012</v>
      </c>
      <c r="G28947" s="1" t="s">
        <v>74124</v>
      </c>
      <c r="H28947" s="1">
        <v>344.42358434128698</v>
      </c>
      <c r="I28947" s="1" t="s">
        <v>13560</v>
      </c>
      <c r="J28947" s="1" t="s">
        <v>13561</v>
      </c>
      <c r="K28947" s="1">
        <v>1</v>
      </c>
    </row>
    <row r="28948" spans="1:11" ht="15" x14ac:dyDescent="0.15">
      <c r="A28948" s="1" t="s">
        <v>144059</v>
      </c>
      <c r="B28948" s="1" t="s">
        <v>144992</v>
      </c>
      <c r="C28948" s="1">
        <v>3.1773600000000002</v>
      </c>
      <c r="D28948" s="1">
        <v>3.6751200000000001E-4</v>
      </c>
      <c r="E28948" s="2">
        <v>1.13185E-8</v>
      </c>
      <c r="F28948" s="1" t="s">
        <v>75527</v>
      </c>
      <c r="G28948" s="1" t="s">
        <v>74124</v>
      </c>
      <c r="H28948" s="1">
        <v>275.10822045137002</v>
      </c>
      <c r="I28948" s="1" t="s">
        <v>74125</v>
      </c>
      <c r="J28948" s="1" t="s">
        <v>144993</v>
      </c>
      <c r="K28948" s="1">
        <v>1</v>
      </c>
    </row>
    <row r="28949" spans="1:11" ht="15" x14ac:dyDescent="0.15">
      <c r="A28949" s="1" t="s">
        <v>144059</v>
      </c>
      <c r="B28949" s="1" t="s">
        <v>144994</v>
      </c>
      <c r="C28949" s="1">
        <v>3.1771099999999999</v>
      </c>
      <c r="D28949" s="1">
        <v>3.6751200000000001E-4</v>
      </c>
      <c r="E28949" s="2">
        <v>1.13331E-8</v>
      </c>
      <c r="F28949" s="1" t="s">
        <v>77070</v>
      </c>
      <c r="G28949" s="1" t="s">
        <v>74005</v>
      </c>
      <c r="H28949" s="1">
        <v>424.10986607585397</v>
      </c>
      <c r="I28949" s="1" t="s">
        <v>144995</v>
      </c>
      <c r="J28949" s="1" t="s">
        <v>144996</v>
      </c>
      <c r="K28949" s="1">
        <v>1</v>
      </c>
    </row>
    <row r="28950" spans="1:11" ht="15" x14ac:dyDescent="0.15">
      <c r="A28950" s="1" t="s">
        <v>144059</v>
      </c>
      <c r="B28950" s="1" t="s">
        <v>144997</v>
      </c>
      <c r="C28950" s="1">
        <v>3.1760000000000002</v>
      </c>
      <c r="D28950" s="1">
        <v>3.6751200000000001E-4</v>
      </c>
      <c r="E28950" s="2">
        <v>1.14E-8</v>
      </c>
      <c r="F28950" s="1" t="s">
        <v>77191</v>
      </c>
      <c r="G28950" s="1" t="s">
        <v>75646</v>
      </c>
      <c r="H28950" s="1">
        <v>403.07300764834002</v>
      </c>
      <c r="I28950" s="1" t="s">
        <v>77192</v>
      </c>
      <c r="J28950" s="1" t="s">
        <v>77193</v>
      </c>
      <c r="K28950" s="1">
        <v>1</v>
      </c>
    </row>
    <row r="28951" spans="1:11" ht="15" x14ac:dyDescent="0.15">
      <c r="A28951" s="1" t="s">
        <v>144059</v>
      </c>
      <c r="B28951" s="1" t="s">
        <v>144998</v>
      </c>
      <c r="C28951" s="1">
        <v>3.1743700000000001</v>
      </c>
      <c r="D28951" s="1">
        <v>3.6751200000000001E-4</v>
      </c>
      <c r="E28951" s="2">
        <v>1.1499399999999999E-8</v>
      </c>
      <c r="F28951" s="1" t="s">
        <v>76320</v>
      </c>
      <c r="G28951" s="1" t="s">
        <v>76321</v>
      </c>
      <c r="H28951" s="1">
        <v>411.53935890561797</v>
      </c>
      <c r="I28951" s="1" t="s">
        <v>76322</v>
      </c>
      <c r="J28951" s="1" t="s">
        <v>2283</v>
      </c>
      <c r="K28951" s="1">
        <v>1</v>
      </c>
    </row>
    <row r="28952" spans="1:11" ht="15" x14ac:dyDescent="0.15">
      <c r="A28952" s="1" t="s">
        <v>144059</v>
      </c>
      <c r="B28952" s="1" t="s">
        <v>144999</v>
      </c>
      <c r="C28952" s="1">
        <v>3.17422</v>
      </c>
      <c r="D28952" s="1">
        <v>3.6751200000000001E-4</v>
      </c>
      <c r="E28952" s="2">
        <v>1.15084E-8</v>
      </c>
      <c r="F28952" s="1" t="s">
        <v>75371</v>
      </c>
      <c r="G28952" s="1" t="s">
        <v>75372</v>
      </c>
      <c r="H28952" s="1">
        <v>388.25640785558699</v>
      </c>
      <c r="I28952" s="1" t="s">
        <v>75373</v>
      </c>
      <c r="J28952" s="1" t="s">
        <v>2302</v>
      </c>
      <c r="K28952" s="1">
        <v>1</v>
      </c>
    </row>
    <row r="28953" spans="1:11" ht="15" x14ac:dyDescent="0.15">
      <c r="A28953" s="1" t="s">
        <v>144059</v>
      </c>
      <c r="B28953" s="1" t="s">
        <v>145000</v>
      </c>
      <c r="C28953" s="1">
        <v>3.17306</v>
      </c>
      <c r="D28953" s="1">
        <v>3.6751200000000001E-4</v>
      </c>
      <c r="E28953" s="2">
        <v>1.15792E-8</v>
      </c>
      <c r="F28953" s="1" t="s">
        <v>74789</v>
      </c>
      <c r="G28953" s="1" t="s">
        <v>74511</v>
      </c>
      <c r="H28953" s="1">
        <v>394.47895787263798</v>
      </c>
      <c r="I28953" s="1" t="s">
        <v>145001</v>
      </c>
      <c r="J28953" s="1" t="s">
        <v>145002</v>
      </c>
      <c r="K28953" s="1">
        <v>1</v>
      </c>
    </row>
    <row r="28954" spans="1:11" ht="15" x14ac:dyDescent="0.15">
      <c r="A28954" s="1" t="s">
        <v>144059</v>
      </c>
      <c r="B28954" s="1" t="s">
        <v>145003</v>
      </c>
      <c r="C28954" s="1">
        <v>3.1714500000000001</v>
      </c>
      <c r="D28954" s="1">
        <v>3.6751200000000001E-4</v>
      </c>
      <c r="E28954" s="2">
        <v>1.1678400000000001E-8</v>
      </c>
      <c r="F28954" s="1" t="s">
        <v>76458</v>
      </c>
      <c r="G28954" s="1" t="s">
        <v>74648</v>
      </c>
      <c r="H28954" s="1">
        <v>447.21757177906397</v>
      </c>
      <c r="I28954" s="1" t="s">
        <v>76459</v>
      </c>
      <c r="J28954" s="1" t="s">
        <v>145004</v>
      </c>
      <c r="K28954" s="1">
        <v>1</v>
      </c>
    </row>
    <row r="28955" spans="1:11" ht="15" x14ac:dyDescent="0.15">
      <c r="A28955" s="1" t="s">
        <v>144059</v>
      </c>
      <c r="B28955" s="1" t="s">
        <v>145005</v>
      </c>
      <c r="C28955" s="1">
        <v>3.1682700000000001</v>
      </c>
      <c r="D28955" s="1">
        <v>3.6751200000000001E-4</v>
      </c>
      <c r="E28955" s="2">
        <v>1.18771E-8</v>
      </c>
      <c r="F28955" s="1" t="s">
        <v>76300</v>
      </c>
      <c r="G28955" s="1" t="s">
        <v>76301</v>
      </c>
      <c r="H28955" s="1">
        <v>294.40505764166102</v>
      </c>
      <c r="I28955" s="1" t="s">
        <v>76302</v>
      </c>
      <c r="J28955" s="1" t="s">
        <v>2275</v>
      </c>
      <c r="K28955" s="1">
        <v>1</v>
      </c>
    </row>
    <row r="28956" spans="1:11" ht="15" x14ac:dyDescent="0.15">
      <c r="A28956" s="1" t="s">
        <v>144059</v>
      </c>
      <c r="B28956" s="1" t="s">
        <v>145006</v>
      </c>
      <c r="C28956" s="1">
        <v>3.1637300000000002</v>
      </c>
      <c r="D28956" s="1">
        <v>3.6751200000000001E-4</v>
      </c>
      <c r="E28956" s="2">
        <v>1.21661E-8</v>
      </c>
      <c r="F28956" s="1" t="s">
        <v>76232</v>
      </c>
      <c r="G28956" s="1" t="s">
        <v>74339</v>
      </c>
      <c r="H28956" s="1">
        <v>358.53982284075403</v>
      </c>
      <c r="I28956" s="1" t="s">
        <v>76233</v>
      </c>
      <c r="J28956" s="1" t="s">
        <v>76234</v>
      </c>
      <c r="K28956" s="1">
        <v>1</v>
      </c>
    </row>
    <row r="28957" spans="1:11" ht="15" x14ac:dyDescent="0.15">
      <c r="A28957" s="1" t="s">
        <v>144059</v>
      </c>
      <c r="B28957" s="1" t="s">
        <v>145007</v>
      </c>
      <c r="C28957" s="1">
        <v>3.1571500000000001</v>
      </c>
      <c r="D28957" s="1">
        <v>3.6751200000000001E-4</v>
      </c>
      <c r="E28957" s="2">
        <v>1.25984E-8</v>
      </c>
      <c r="F28957" s="1" t="s">
        <v>75965</v>
      </c>
      <c r="G28957" s="1" t="s">
        <v>75966</v>
      </c>
      <c r="H28957" s="1">
        <v>426.46364470223801</v>
      </c>
      <c r="I28957" s="1" t="s">
        <v>35895</v>
      </c>
      <c r="J28957" s="1" t="s">
        <v>145008</v>
      </c>
      <c r="K28957" s="1">
        <v>1</v>
      </c>
    </row>
    <row r="28958" spans="1:11" ht="15" x14ac:dyDescent="0.15">
      <c r="A28958" s="1" t="s">
        <v>144059</v>
      </c>
      <c r="B28958" s="1" t="s">
        <v>145009</v>
      </c>
      <c r="C28958" s="1">
        <v>3.15455</v>
      </c>
      <c r="D28958" s="1">
        <v>3.6751200000000001E-4</v>
      </c>
      <c r="E28958" s="2">
        <v>1.27727E-8</v>
      </c>
      <c r="F28958" s="1" t="s">
        <v>75984</v>
      </c>
      <c r="G28958" s="1" t="s">
        <v>74444</v>
      </c>
      <c r="H28958" s="1">
        <v>425.33993551282401</v>
      </c>
      <c r="I28958" s="1" t="s">
        <v>145010</v>
      </c>
      <c r="J28958" s="1" t="s">
        <v>145011</v>
      </c>
      <c r="K28958" s="1">
        <v>1</v>
      </c>
    </row>
    <row r="28959" spans="1:11" ht="15" x14ac:dyDescent="0.15">
      <c r="A28959" s="1" t="s">
        <v>144059</v>
      </c>
      <c r="B28959" s="1" t="s">
        <v>145012</v>
      </c>
      <c r="C28959" s="1">
        <v>3.1474500000000001</v>
      </c>
      <c r="D28959" s="1">
        <v>3.6751200000000001E-4</v>
      </c>
      <c r="E28959" s="2">
        <v>1.3262599999999999E-8</v>
      </c>
      <c r="F28959" s="1" t="s">
        <v>76144</v>
      </c>
      <c r="G28959" s="1" t="s">
        <v>74824</v>
      </c>
      <c r="H28959" s="1">
        <v>361.03545371268802</v>
      </c>
      <c r="I28959" s="1" t="s">
        <v>76145</v>
      </c>
      <c r="J28959" s="1" t="s">
        <v>145013</v>
      </c>
      <c r="K28959" s="1">
        <v>1</v>
      </c>
    </row>
    <row r="28960" spans="1:11" ht="15" x14ac:dyDescent="0.15">
      <c r="A28960" s="1" t="s">
        <v>144059</v>
      </c>
      <c r="B28960" s="1" t="s">
        <v>145014</v>
      </c>
      <c r="C28960" s="1">
        <v>3.1449199999999999</v>
      </c>
      <c r="D28960" s="1">
        <v>3.6751200000000001E-4</v>
      </c>
      <c r="E28960" s="2">
        <v>1.3442099999999999E-8</v>
      </c>
      <c r="F28960" s="1" t="s">
        <v>79045</v>
      </c>
      <c r="G28960" s="1" t="s">
        <v>79046</v>
      </c>
      <c r="H28960" s="1">
        <v>409.17468506039</v>
      </c>
      <c r="I28960" s="1" t="s">
        <v>2391</v>
      </c>
      <c r="J28960" s="1" t="s">
        <v>16966</v>
      </c>
      <c r="K28960" s="1">
        <v>1</v>
      </c>
    </row>
    <row r="28961" spans="1:11" ht="15" x14ac:dyDescent="0.15">
      <c r="A28961" s="1" t="s">
        <v>144059</v>
      </c>
      <c r="B28961" s="1" t="s">
        <v>145015</v>
      </c>
      <c r="C28961" s="1">
        <v>3.1433900000000001</v>
      </c>
      <c r="D28961" s="1">
        <v>3.6751200000000001E-4</v>
      </c>
      <c r="E28961" s="2">
        <v>1.35511E-8</v>
      </c>
      <c r="F28961" s="1" t="s">
        <v>131270</v>
      </c>
      <c r="G28961" s="1" t="s">
        <v>118</v>
      </c>
      <c r="H28961" s="1">
        <v>358.42833215207099</v>
      </c>
      <c r="I28961" s="1" t="s">
        <v>145016</v>
      </c>
      <c r="J28961" s="1" t="s">
        <v>145017</v>
      </c>
      <c r="K28961" s="1">
        <v>1</v>
      </c>
    </row>
    <row r="28962" spans="1:11" ht="15" x14ac:dyDescent="0.15">
      <c r="A28962" s="1" t="s">
        <v>144059</v>
      </c>
      <c r="B28962" s="1" t="s">
        <v>145018</v>
      </c>
      <c r="C28962" s="1">
        <v>3.1425999999999998</v>
      </c>
      <c r="D28962" s="1">
        <v>3.6751200000000001E-4</v>
      </c>
      <c r="E28962" s="2">
        <v>1.3608100000000001E-8</v>
      </c>
      <c r="F28962" s="1" t="s">
        <v>77819</v>
      </c>
      <c r="G28962" s="1" t="s">
        <v>77820</v>
      </c>
      <c r="H28962" s="1">
        <v>368.32266071308499</v>
      </c>
      <c r="I28962" s="1" t="s">
        <v>77821</v>
      </c>
      <c r="J28962" s="1" t="s">
        <v>145019</v>
      </c>
      <c r="K28962" s="1">
        <v>1</v>
      </c>
    </row>
    <row r="28963" spans="1:11" ht="15" x14ac:dyDescent="0.15">
      <c r="A28963" s="1" t="s">
        <v>144059</v>
      </c>
      <c r="B28963" s="1" t="s">
        <v>145020</v>
      </c>
      <c r="C28963" s="1">
        <v>3.1399300000000001</v>
      </c>
      <c r="D28963" s="1">
        <v>3.6751200000000001E-4</v>
      </c>
      <c r="E28963" s="2">
        <v>1.3801799999999999E-8</v>
      </c>
      <c r="F28963" s="1" t="s">
        <v>75543</v>
      </c>
      <c r="G28963" s="1" t="s">
        <v>75544</v>
      </c>
      <c r="H28963" s="1">
        <v>451.03814549774302</v>
      </c>
      <c r="I28963" s="1" t="s">
        <v>16003</v>
      </c>
      <c r="J28963" s="1" t="s">
        <v>2596</v>
      </c>
      <c r="K28963" s="1">
        <v>1</v>
      </c>
    </row>
    <row r="28964" spans="1:11" ht="15" x14ac:dyDescent="0.15">
      <c r="A28964" s="1" t="s">
        <v>144059</v>
      </c>
      <c r="B28964" s="1" t="s">
        <v>145021</v>
      </c>
      <c r="C28964" s="1">
        <v>3.1399300000000001</v>
      </c>
      <c r="D28964" s="1">
        <v>3.6751200000000001E-4</v>
      </c>
      <c r="E28964" s="2">
        <v>1.3802E-8</v>
      </c>
      <c r="F28964" s="1" t="s">
        <v>75954</v>
      </c>
      <c r="G28964" s="1" t="s">
        <v>75955</v>
      </c>
      <c r="H28964" s="1">
        <v>316.86969774308301</v>
      </c>
      <c r="I28964" s="1" t="s">
        <v>145022</v>
      </c>
      <c r="J28964" s="1" t="s">
        <v>145023</v>
      </c>
      <c r="K28964" s="1">
        <v>1</v>
      </c>
    </row>
    <row r="28965" spans="1:11" ht="15" x14ac:dyDescent="0.15">
      <c r="A28965" s="1" t="s">
        <v>144059</v>
      </c>
      <c r="B28965" s="1" t="s">
        <v>145024</v>
      </c>
      <c r="C28965" s="1">
        <v>3.1377999999999999</v>
      </c>
      <c r="D28965" s="1">
        <v>3.6751200000000001E-4</v>
      </c>
      <c r="E28965" s="2">
        <v>1.39588E-8</v>
      </c>
      <c r="F28965" s="1" t="s">
        <v>75625</v>
      </c>
      <c r="G28965" s="1" t="s">
        <v>75626</v>
      </c>
      <c r="H28965" s="1">
        <v>453.498493336759</v>
      </c>
      <c r="I28965" s="1" t="s">
        <v>75627</v>
      </c>
      <c r="J28965" s="1" t="s">
        <v>145025</v>
      </c>
      <c r="K28965" s="1">
        <v>1</v>
      </c>
    </row>
    <row r="28966" spans="1:11" ht="15" x14ac:dyDescent="0.15">
      <c r="A28966" s="1" t="s">
        <v>144059</v>
      </c>
      <c r="B28966" s="1" t="s">
        <v>145026</v>
      </c>
      <c r="C28966" s="1">
        <v>3.1369699999999998</v>
      </c>
      <c r="D28966" s="1">
        <v>3.6751200000000001E-4</v>
      </c>
      <c r="E28966" s="2">
        <v>1.40202E-8</v>
      </c>
      <c r="F28966" s="1" t="s">
        <v>88836</v>
      </c>
      <c r="G28966" s="1" t="s">
        <v>77596</v>
      </c>
      <c r="H28966" s="1">
        <v>276.40324833917902</v>
      </c>
      <c r="I28966" s="1" t="s">
        <v>3169</v>
      </c>
      <c r="J28966" s="1" t="s">
        <v>2443</v>
      </c>
      <c r="K28966" s="1">
        <v>1</v>
      </c>
    </row>
    <row r="28967" spans="1:11" ht="15" x14ac:dyDescent="0.15">
      <c r="A28967" s="1" t="s">
        <v>144059</v>
      </c>
      <c r="B28967" s="1" t="s">
        <v>145027</v>
      </c>
      <c r="C28967" s="1">
        <v>3.1348699999999998</v>
      </c>
      <c r="D28967" s="1">
        <v>3.6751200000000001E-4</v>
      </c>
      <c r="E28967" s="2">
        <v>1.4177199999999999E-8</v>
      </c>
      <c r="F28967" s="1" t="s">
        <v>76538</v>
      </c>
      <c r="G28967" s="1" t="s">
        <v>74627</v>
      </c>
      <c r="H28967" s="1">
        <v>380.91265939022202</v>
      </c>
      <c r="I28967" s="1" t="s">
        <v>98581</v>
      </c>
      <c r="J28967" s="1" t="s">
        <v>145028</v>
      </c>
      <c r="K28967" s="1">
        <v>1</v>
      </c>
    </row>
    <row r="28968" spans="1:11" ht="15" x14ac:dyDescent="0.15">
      <c r="A28968" s="1" t="s">
        <v>144059</v>
      </c>
      <c r="B28968" s="1" t="s">
        <v>145029</v>
      </c>
      <c r="C28968" s="1">
        <v>3.1315900000000001</v>
      </c>
      <c r="D28968" s="1">
        <v>3.6751200000000001E-4</v>
      </c>
      <c r="E28968" s="2">
        <v>1.44258E-8</v>
      </c>
      <c r="F28968" s="1" t="s">
        <v>75764</v>
      </c>
      <c r="G28968" s="1" t="s">
        <v>74771</v>
      </c>
      <c r="H28968" s="1">
        <v>258.02244859760299</v>
      </c>
      <c r="I28968" s="1" t="s">
        <v>75765</v>
      </c>
      <c r="J28968" s="1" t="s">
        <v>145030</v>
      </c>
      <c r="K28968" s="1">
        <v>1</v>
      </c>
    </row>
    <row r="28969" spans="1:11" ht="15" x14ac:dyDescent="0.15">
      <c r="A28969" s="1" t="s">
        <v>144059</v>
      </c>
      <c r="B28969" s="1" t="s">
        <v>145031</v>
      </c>
      <c r="C28969" s="1">
        <v>3.1298599999999999</v>
      </c>
      <c r="D28969" s="1">
        <v>3.6751200000000001E-4</v>
      </c>
      <c r="E28969" s="2">
        <v>1.45591E-8</v>
      </c>
      <c r="F28969" s="1" t="s">
        <v>76476</v>
      </c>
      <c r="G28969" s="1" t="s">
        <v>75357</v>
      </c>
      <c r="H28969" s="1">
        <v>569.80223765877702</v>
      </c>
      <c r="I28969" s="1" t="s">
        <v>76477</v>
      </c>
      <c r="J28969" s="1" t="s">
        <v>145032</v>
      </c>
      <c r="K28969" s="1">
        <v>1</v>
      </c>
    </row>
    <row r="28970" spans="1:11" ht="15" x14ac:dyDescent="0.15">
      <c r="A28970" s="1" t="s">
        <v>144059</v>
      </c>
      <c r="B28970" s="1" t="s">
        <v>145033</v>
      </c>
      <c r="C28970" s="1">
        <v>3.12941</v>
      </c>
      <c r="D28970" s="1">
        <v>3.6751200000000001E-4</v>
      </c>
      <c r="E28970" s="2">
        <v>1.45934E-8</v>
      </c>
      <c r="F28970" s="1" t="s">
        <v>78754</v>
      </c>
      <c r="G28970" s="1" t="s">
        <v>1197</v>
      </c>
      <c r="H28970" s="1">
        <v>448.37038763981099</v>
      </c>
      <c r="I28970" s="1" t="s">
        <v>4751</v>
      </c>
      <c r="J28970" s="1" t="s">
        <v>145034</v>
      </c>
      <c r="K28970" s="1">
        <v>1</v>
      </c>
    </row>
    <row r="28971" spans="1:11" ht="15" x14ac:dyDescent="0.15">
      <c r="A28971" s="1" t="s">
        <v>144059</v>
      </c>
      <c r="B28971" s="1" t="s">
        <v>145035</v>
      </c>
      <c r="C28971" s="1">
        <v>3.1280700000000001</v>
      </c>
      <c r="D28971" s="1">
        <v>3.6751200000000001E-4</v>
      </c>
      <c r="E28971" s="2">
        <v>1.4697700000000001E-8</v>
      </c>
      <c r="F28971" s="1" t="s">
        <v>76499</v>
      </c>
      <c r="G28971" s="1" t="s">
        <v>74408</v>
      </c>
      <c r="H28971" s="1">
        <v>361.32647517775899</v>
      </c>
      <c r="I28971" s="1" t="s">
        <v>76500</v>
      </c>
      <c r="J28971" s="1" t="s">
        <v>145036</v>
      </c>
      <c r="K28971" s="1">
        <v>1</v>
      </c>
    </row>
    <row r="28972" spans="1:11" ht="15" x14ac:dyDescent="0.15">
      <c r="A28972" s="1" t="s">
        <v>144059</v>
      </c>
      <c r="B28972" s="1" t="s">
        <v>145037</v>
      </c>
      <c r="C28972" s="1">
        <v>3.1267200000000002</v>
      </c>
      <c r="D28972" s="1">
        <v>3.6751200000000001E-4</v>
      </c>
      <c r="E28972" s="2">
        <v>1.4803100000000001E-8</v>
      </c>
      <c r="F28972" s="1" t="s">
        <v>75375</v>
      </c>
      <c r="G28972" s="1" t="s">
        <v>74619</v>
      </c>
      <c r="H28972" s="1">
        <v>426.79972511635702</v>
      </c>
      <c r="I28972" s="1" t="s">
        <v>11257</v>
      </c>
      <c r="J28972" s="1" t="s">
        <v>145038</v>
      </c>
      <c r="K28972" s="1">
        <v>1</v>
      </c>
    </row>
    <row r="28973" spans="1:11" ht="15" x14ac:dyDescent="0.15">
      <c r="A28973" s="1" t="s">
        <v>144059</v>
      </c>
      <c r="B28973" s="1" t="s">
        <v>145039</v>
      </c>
      <c r="C28973" s="1">
        <v>3.1180099999999999</v>
      </c>
      <c r="D28973" s="1">
        <v>3.6751200000000001E-4</v>
      </c>
      <c r="E28973" s="2">
        <v>1.5502299999999998E-8</v>
      </c>
      <c r="F28973" s="1" t="s">
        <v>77103</v>
      </c>
      <c r="G28973" s="1" t="s">
        <v>77104</v>
      </c>
      <c r="H28973" s="1">
        <v>359.36639721193302</v>
      </c>
      <c r="I28973" s="1" t="s">
        <v>14795</v>
      </c>
      <c r="J28973" s="1" t="s">
        <v>2235</v>
      </c>
      <c r="K28973" s="1">
        <v>1</v>
      </c>
    </row>
    <row r="28974" spans="1:11" ht="15" x14ac:dyDescent="0.15">
      <c r="A28974" s="1" t="s">
        <v>144059</v>
      </c>
      <c r="B28974" s="1" t="s">
        <v>145040</v>
      </c>
      <c r="C28974" s="1">
        <v>3.1164399999999999</v>
      </c>
      <c r="D28974" s="1">
        <v>3.6751200000000001E-4</v>
      </c>
      <c r="E28974" s="2">
        <v>1.5632099999999999E-8</v>
      </c>
      <c r="F28974" s="1" t="s">
        <v>75075</v>
      </c>
      <c r="G28974" s="1" t="s">
        <v>74627</v>
      </c>
      <c r="H28974" s="1">
        <v>571.94638463773697</v>
      </c>
      <c r="I28974" s="1" t="s">
        <v>145041</v>
      </c>
      <c r="J28974" s="1" t="s">
        <v>145042</v>
      </c>
      <c r="K28974" s="1">
        <v>1</v>
      </c>
    </row>
    <row r="28975" spans="1:11" ht="15" x14ac:dyDescent="0.15">
      <c r="A28975" s="1" t="s">
        <v>144059</v>
      </c>
      <c r="B28975" s="1" t="s">
        <v>145043</v>
      </c>
      <c r="C28975" s="1">
        <v>3.1117599999999999</v>
      </c>
      <c r="D28975" s="1">
        <v>3.6751200000000001E-4</v>
      </c>
      <c r="E28975" s="2">
        <v>1.6024799999999999E-8</v>
      </c>
      <c r="F28975" s="1" t="s">
        <v>77609</v>
      </c>
      <c r="G28975" s="1" t="s">
        <v>13</v>
      </c>
      <c r="H28975" s="1">
        <v>553.52692151240205</v>
      </c>
      <c r="I28975" s="1" t="s">
        <v>24955</v>
      </c>
      <c r="J28975" s="1" t="s">
        <v>145044</v>
      </c>
      <c r="K28975" s="1">
        <v>1</v>
      </c>
    </row>
    <row r="28976" spans="1:11" ht="15" x14ac:dyDescent="0.15">
      <c r="A28976" s="1" t="s">
        <v>144059</v>
      </c>
      <c r="B28976" s="1" t="s">
        <v>145045</v>
      </c>
      <c r="C28976" s="1">
        <v>3.10738</v>
      </c>
      <c r="D28976" s="1">
        <v>3.6751200000000001E-4</v>
      </c>
      <c r="E28976" s="2">
        <v>1.6400800000000002E-8</v>
      </c>
      <c r="F28976" s="1" t="s">
        <v>75385</v>
      </c>
      <c r="G28976" s="1" t="s">
        <v>73940</v>
      </c>
      <c r="H28976" s="1">
        <v>406.93813102044197</v>
      </c>
      <c r="I28976" s="1" t="s">
        <v>145046</v>
      </c>
      <c r="J28976" s="1" t="s">
        <v>145047</v>
      </c>
      <c r="K28976" s="1">
        <v>1</v>
      </c>
    </row>
    <row r="28977" spans="1:11" ht="15" x14ac:dyDescent="0.15">
      <c r="A28977" s="1" t="s">
        <v>144059</v>
      </c>
      <c r="B28977" s="1" t="s">
        <v>145048</v>
      </c>
      <c r="C28977" s="1">
        <v>3.0937100000000002</v>
      </c>
      <c r="D28977" s="1">
        <v>3.6751200000000001E-4</v>
      </c>
      <c r="E28977" s="2">
        <v>1.7633200000000001E-8</v>
      </c>
      <c r="F28977" s="1" t="s">
        <v>75811</v>
      </c>
      <c r="G28977" s="1" t="s">
        <v>75544</v>
      </c>
      <c r="H28977" s="1">
        <v>472.37710845475601</v>
      </c>
      <c r="I28977" s="1" t="s">
        <v>75812</v>
      </c>
      <c r="J28977" s="1" t="s">
        <v>9738</v>
      </c>
      <c r="K28977" s="1">
        <v>1</v>
      </c>
    </row>
    <row r="28978" spans="1:11" ht="15" x14ac:dyDescent="0.15">
      <c r="A28978" s="1" t="s">
        <v>144059</v>
      </c>
      <c r="B28978" s="1" t="s">
        <v>145049</v>
      </c>
      <c r="C28978" s="1">
        <v>3.0935199999999998</v>
      </c>
      <c r="D28978" s="1">
        <v>3.6751200000000001E-4</v>
      </c>
      <c r="E28978" s="2">
        <v>1.7651E-8</v>
      </c>
      <c r="F28978" s="1" t="s">
        <v>77281</v>
      </c>
      <c r="G28978" s="1" t="s">
        <v>74221</v>
      </c>
      <c r="H28978" s="1">
        <v>306.46047412866</v>
      </c>
      <c r="I28978" s="1" t="s">
        <v>7557</v>
      </c>
      <c r="J28978" s="1" t="s">
        <v>145050</v>
      </c>
      <c r="K28978" s="1">
        <v>1</v>
      </c>
    </row>
    <row r="28979" spans="1:11" ht="15" x14ac:dyDescent="0.15">
      <c r="A28979" s="1" t="s">
        <v>144059</v>
      </c>
      <c r="B28979" s="1" t="s">
        <v>145051</v>
      </c>
      <c r="C28979" s="1">
        <v>3.0935199999999998</v>
      </c>
      <c r="D28979" s="1">
        <v>3.6751200000000001E-4</v>
      </c>
      <c r="E28979" s="2">
        <v>1.76516E-8</v>
      </c>
      <c r="F28979" s="1" t="s">
        <v>76821</v>
      </c>
      <c r="G28979" s="1" t="s">
        <v>75544</v>
      </c>
      <c r="H28979" s="1">
        <v>363.23005856375897</v>
      </c>
      <c r="I28979" s="1" t="s">
        <v>76822</v>
      </c>
      <c r="J28979" s="1" t="s">
        <v>145052</v>
      </c>
      <c r="K28979" s="1">
        <v>1</v>
      </c>
    </row>
    <row r="28980" spans="1:11" ht="15" x14ac:dyDescent="0.15">
      <c r="A28980" s="1" t="s">
        <v>144059</v>
      </c>
      <c r="B28980" s="1" t="s">
        <v>145053</v>
      </c>
      <c r="C28980" s="1">
        <v>3.09104</v>
      </c>
      <c r="D28980" s="1">
        <v>3.6751200000000001E-4</v>
      </c>
      <c r="E28980" s="2">
        <v>1.7884899999999999E-8</v>
      </c>
      <c r="F28980" s="1" t="s">
        <v>76252</v>
      </c>
      <c r="G28980" s="1" t="s">
        <v>74548</v>
      </c>
      <c r="H28980" s="1">
        <v>398.16173987153797</v>
      </c>
      <c r="I28980" s="1" t="s">
        <v>23972</v>
      </c>
      <c r="J28980" s="1" t="s">
        <v>145054</v>
      </c>
      <c r="K28980" s="1">
        <v>1</v>
      </c>
    </row>
    <row r="28981" spans="1:11" ht="15" x14ac:dyDescent="0.15">
      <c r="A28981" s="1" t="s">
        <v>144059</v>
      </c>
      <c r="B28981" s="1" t="s">
        <v>145055</v>
      </c>
      <c r="C28981" s="1">
        <v>3.0909200000000001</v>
      </c>
      <c r="D28981" s="1">
        <v>3.6751200000000001E-4</v>
      </c>
      <c r="E28981" s="2">
        <v>1.7895900000000001E-8</v>
      </c>
      <c r="F28981" s="1" t="s">
        <v>145056</v>
      </c>
      <c r="G28981" s="1" t="s">
        <v>75731</v>
      </c>
      <c r="H28981" s="1">
        <v>361.72130606911298</v>
      </c>
      <c r="I28981" s="1" t="s">
        <v>145057</v>
      </c>
      <c r="J28981" s="1" t="s">
        <v>145058</v>
      </c>
      <c r="K28981" s="1">
        <v>1</v>
      </c>
    </row>
    <row r="28982" spans="1:11" ht="15" x14ac:dyDescent="0.15">
      <c r="A28982" s="1" t="s">
        <v>144059</v>
      </c>
      <c r="B28982" s="1" t="s">
        <v>145059</v>
      </c>
      <c r="C28982" s="1">
        <v>3.0897399999999999</v>
      </c>
      <c r="D28982" s="1">
        <v>3.6751200000000001E-4</v>
      </c>
      <c r="E28982" s="2">
        <v>1.80084E-8</v>
      </c>
      <c r="F28982" s="1" t="s">
        <v>78258</v>
      </c>
      <c r="G28982" s="1" t="s">
        <v>78259</v>
      </c>
      <c r="H28982" s="1">
        <v>366.96025015636798</v>
      </c>
      <c r="I28982" s="1" t="s">
        <v>78260</v>
      </c>
      <c r="J28982" s="1" t="s">
        <v>145060</v>
      </c>
      <c r="K28982" s="1">
        <v>1</v>
      </c>
    </row>
    <row r="28983" spans="1:11" ht="15" x14ac:dyDescent="0.15">
      <c r="A28983" s="1" t="s">
        <v>144059</v>
      </c>
      <c r="B28983" s="1" t="s">
        <v>145061</v>
      </c>
      <c r="C28983" s="1">
        <v>3.0894599999999999</v>
      </c>
      <c r="D28983" s="1">
        <v>3.6751200000000001E-4</v>
      </c>
      <c r="E28983" s="2">
        <v>1.8034800000000001E-8</v>
      </c>
      <c r="F28983" s="1" t="s">
        <v>75806</v>
      </c>
      <c r="G28983" s="1" t="s">
        <v>74059</v>
      </c>
      <c r="H28983" s="1">
        <v>384.99860922504502</v>
      </c>
      <c r="I28983" s="1" t="s">
        <v>74570</v>
      </c>
      <c r="J28983" s="1" t="s">
        <v>45441</v>
      </c>
      <c r="K28983" s="1">
        <v>1</v>
      </c>
    </row>
    <row r="28984" spans="1:11" ht="15" x14ac:dyDescent="0.15">
      <c r="A28984" s="1" t="s">
        <v>144059</v>
      </c>
      <c r="B28984" s="1" t="s">
        <v>145062</v>
      </c>
      <c r="C28984" s="1">
        <v>3.0893999999999999</v>
      </c>
      <c r="D28984" s="1">
        <v>3.6751200000000001E-4</v>
      </c>
      <c r="E28984" s="2">
        <v>1.8040800000000002E-8</v>
      </c>
      <c r="F28984" s="1" t="s">
        <v>76099</v>
      </c>
      <c r="G28984" s="1" t="s">
        <v>75925</v>
      </c>
      <c r="H28984" s="1">
        <v>340.92037460951002</v>
      </c>
      <c r="I28984" s="1" t="s">
        <v>76100</v>
      </c>
      <c r="J28984" s="1" t="s">
        <v>110704</v>
      </c>
      <c r="K28984" s="1">
        <v>1</v>
      </c>
    </row>
    <row r="28985" spans="1:11" ht="15" x14ac:dyDescent="0.15">
      <c r="A28985" s="1" t="s">
        <v>144059</v>
      </c>
      <c r="B28985" s="1" t="s">
        <v>145063</v>
      </c>
      <c r="C28985" s="1">
        <v>3.0883400000000001</v>
      </c>
      <c r="D28985" s="1">
        <v>3.6751200000000001E-4</v>
      </c>
      <c r="E28985" s="2">
        <v>1.8142800000000001E-8</v>
      </c>
      <c r="F28985" s="1" t="s">
        <v>75768</v>
      </c>
      <c r="G28985" s="1" t="s">
        <v>75769</v>
      </c>
      <c r="H28985" s="1">
        <v>259.377073799475</v>
      </c>
      <c r="I28985" s="1" t="s">
        <v>75770</v>
      </c>
      <c r="J28985" s="1" t="s">
        <v>145064</v>
      </c>
      <c r="K28985" s="1">
        <v>1</v>
      </c>
    </row>
    <row r="28986" spans="1:11" ht="15" x14ac:dyDescent="0.15">
      <c r="A28986" s="1" t="s">
        <v>144059</v>
      </c>
      <c r="B28986" s="1" t="s">
        <v>145065</v>
      </c>
      <c r="C28986" s="1">
        <v>3.08589</v>
      </c>
      <c r="D28986" s="1">
        <v>3.6751200000000001E-4</v>
      </c>
      <c r="E28986" s="2">
        <v>1.83797E-8</v>
      </c>
      <c r="F28986" s="1" t="s">
        <v>76467</v>
      </c>
      <c r="G28986" s="1" t="s">
        <v>76468</v>
      </c>
      <c r="H28986" s="1">
        <v>427.96291734078397</v>
      </c>
      <c r="I28986" s="1" t="s">
        <v>106761</v>
      </c>
      <c r="J28986" s="1" t="s">
        <v>145066</v>
      </c>
      <c r="K28986" s="1">
        <v>1</v>
      </c>
    </row>
    <row r="28987" spans="1:11" ht="15" x14ac:dyDescent="0.15">
      <c r="A28987" s="1" t="s">
        <v>144059</v>
      </c>
      <c r="B28987" s="1" t="s">
        <v>145067</v>
      </c>
      <c r="C28987" s="1">
        <v>3.08365</v>
      </c>
      <c r="D28987" s="1">
        <v>3.6751200000000001E-4</v>
      </c>
      <c r="E28987" s="2">
        <v>1.8599E-8</v>
      </c>
      <c r="F28987" s="1" t="s">
        <v>75287</v>
      </c>
      <c r="G28987" s="1" t="s">
        <v>73957</v>
      </c>
      <c r="H28987" s="1">
        <v>331.34344698381898</v>
      </c>
      <c r="I28987" s="1" t="s">
        <v>26750</v>
      </c>
      <c r="J28987" s="1" t="s">
        <v>2262</v>
      </c>
      <c r="K28987" s="1">
        <v>1</v>
      </c>
    </row>
    <row r="28988" spans="1:11" ht="15" x14ac:dyDescent="0.15">
      <c r="A28988" s="1" t="s">
        <v>144059</v>
      </c>
      <c r="B28988" s="1" t="s">
        <v>145068</v>
      </c>
      <c r="C28988" s="1">
        <v>3.0812499999999998</v>
      </c>
      <c r="D28988" s="1">
        <v>3.6751200000000001E-4</v>
      </c>
      <c r="E28988" s="2">
        <v>1.8837600000000001E-8</v>
      </c>
      <c r="F28988" s="1" t="s">
        <v>77362</v>
      </c>
      <c r="G28988" s="1" t="s">
        <v>76377</v>
      </c>
      <c r="H28988" s="1">
        <v>364.78177749223499</v>
      </c>
      <c r="I28988" s="1" t="s">
        <v>77363</v>
      </c>
      <c r="J28988" s="1" t="s">
        <v>77364</v>
      </c>
      <c r="K28988" s="1">
        <v>1</v>
      </c>
    </row>
    <row r="28989" spans="1:11" ht="15" x14ac:dyDescent="0.15">
      <c r="A28989" s="1" t="s">
        <v>144059</v>
      </c>
      <c r="B28989" s="1" t="s">
        <v>145069</v>
      </c>
      <c r="C28989" s="1">
        <v>3.0811299999999999</v>
      </c>
      <c r="D28989" s="1">
        <v>3.6751200000000001E-4</v>
      </c>
      <c r="E28989" s="2">
        <v>1.8849499999999999E-8</v>
      </c>
      <c r="F28989" s="1" t="s">
        <v>75158</v>
      </c>
      <c r="G28989" s="1" t="s">
        <v>75159</v>
      </c>
      <c r="H28989" s="1">
        <v>362.08900978661001</v>
      </c>
      <c r="I28989" s="1" t="s">
        <v>145070</v>
      </c>
      <c r="J28989" s="1" t="s">
        <v>145071</v>
      </c>
      <c r="K28989" s="1">
        <v>1</v>
      </c>
    </row>
    <row r="28990" spans="1:11" ht="15" x14ac:dyDescent="0.15">
      <c r="A28990" s="1" t="s">
        <v>144059</v>
      </c>
      <c r="B28990" s="1" t="s">
        <v>145072</v>
      </c>
      <c r="C28990" s="1">
        <v>3.0806499999999999</v>
      </c>
      <c r="D28990" s="1">
        <v>3.6751200000000001E-4</v>
      </c>
      <c r="E28990" s="2">
        <v>1.8896900000000002E-8</v>
      </c>
      <c r="F28990" s="1" t="s">
        <v>75901</v>
      </c>
      <c r="G28990" s="1" t="s">
        <v>75902</v>
      </c>
      <c r="H28990" s="1">
        <v>441.03287467661698</v>
      </c>
      <c r="I28990" s="1" t="s">
        <v>2407</v>
      </c>
      <c r="J28990" s="1" t="s">
        <v>2310</v>
      </c>
      <c r="K28990" s="1">
        <v>1</v>
      </c>
    </row>
    <row r="28991" spans="1:11" ht="15" x14ac:dyDescent="0.15">
      <c r="A28991" s="1" t="s">
        <v>144059</v>
      </c>
      <c r="B28991" s="1" t="s">
        <v>145073</v>
      </c>
      <c r="C28991" s="1">
        <v>3.0802499999999999</v>
      </c>
      <c r="D28991" s="1">
        <v>3.6751200000000001E-4</v>
      </c>
      <c r="E28991" s="2">
        <v>1.89378E-8</v>
      </c>
      <c r="F28991" s="1" t="s">
        <v>76898</v>
      </c>
      <c r="G28991" s="1" t="s">
        <v>76899</v>
      </c>
      <c r="H28991" s="1">
        <v>380.66154080926202</v>
      </c>
      <c r="I28991" s="1" t="s">
        <v>76900</v>
      </c>
      <c r="J28991" s="1" t="s">
        <v>145074</v>
      </c>
      <c r="K28991" s="1">
        <v>1</v>
      </c>
    </row>
    <row r="28992" spans="1:11" ht="15" x14ac:dyDescent="0.15">
      <c r="A28992" s="1" t="s">
        <v>144059</v>
      </c>
      <c r="B28992" s="1" t="s">
        <v>145075</v>
      </c>
      <c r="C28992" s="1">
        <v>3.07734</v>
      </c>
      <c r="D28992" s="1">
        <v>3.6751200000000001E-4</v>
      </c>
      <c r="E28992" s="2">
        <v>1.9231300000000002E-8</v>
      </c>
      <c r="F28992" s="1" t="s">
        <v>120270</v>
      </c>
      <c r="G28992" s="1" t="s">
        <v>7416</v>
      </c>
      <c r="H28992" s="1">
        <v>423.106547560259</v>
      </c>
      <c r="I28992" s="1" t="s">
        <v>2450</v>
      </c>
      <c r="J28992" s="1" t="s">
        <v>2164</v>
      </c>
      <c r="K28992" s="1">
        <v>1</v>
      </c>
    </row>
    <row r="28993" spans="1:11" ht="15" x14ac:dyDescent="0.15">
      <c r="A28993" s="1" t="s">
        <v>144059</v>
      </c>
      <c r="B28993" s="1" t="s">
        <v>145076</v>
      </c>
      <c r="C28993" s="1">
        <v>3.07254</v>
      </c>
      <c r="D28993" s="1">
        <v>3.6751200000000001E-4</v>
      </c>
      <c r="E28993" s="2">
        <v>1.9727600000000001E-8</v>
      </c>
      <c r="F28993" s="1" t="s">
        <v>75501</v>
      </c>
      <c r="G28993" s="1" t="s">
        <v>75502</v>
      </c>
      <c r="H28993" s="1">
        <v>509.34521317957001</v>
      </c>
      <c r="I28993" s="1" t="s">
        <v>75503</v>
      </c>
      <c r="J28993" s="1" t="s">
        <v>145077</v>
      </c>
      <c r="K28993" s="1">
        <v>1</v>
      </c>
    </row>
    <row r="28994" spans="1:11" ht="15" x14ac:dyDescent="0.15">
      <c r="A28994" s="1" t="s">
        <v>144059</v>
      </c>
      <c r="B28994" s="1" t="s">
        <v>145078</v>
      </c>
      <c r="C28994" s="1">
        <v>3.0719799999999999</v>
      </c>
      <c r="D28994" s="1">
        <v>3.6751200000000001E-4</v>
      </c>
      <c r="E28994" s="2">
        <v>1.97862E-8</v>
      </c>
      <c r="F28994" s="1" t="s">
        <v>79821</v>
      </c>
      <c r="G28994" s="1" t="s">
        <v>79822</v>
      </c>
      <c r="H28994" s="1">
        <v>355.91256502934402</v>
      </c>
      <c r="I28994" s="1" t="s">
        <v>2407</v>
      </c>
      <c r="J28994" s="1" t="s">
        <v>2310</v>
      </c>
      <c r="K28994" s="1">
        <v>1</v>
      </c>
    </row>
    <row r="28995" spans="1:11" ht="15" x14ac:dyDescent="0.15">
      <c r="A28995" s="1" t="s">
        <v>144059</v>
      </c>
      <c r="B28995" s="1" t="s">
        <v>145079</v>
      </c>
      <c r="C28995" s="1">
        <v>3.07178</v>
      </c>
      <c r="D28995" s="1">
        <v>3.6751200000000001E-4</v>
      </c>
      <c r="E28995" s="2">
        <v>1.9806900000000001E-8</v>
      </c>
      <c r="F28995" s="1" t="s">
        <v>78416</v>
      </c>
      <c r="G28995" s="1" t="s">
        <v>74898</v>
      </c>
      <c r="H28995" s="1">
        <v>345.856847707653</v>
      </c>
      <c r="I28995" s="1" t="s">
        <v>78417</v>
      </c>
      <c r="J28995" s="1" t="s">
        <v>145080</v>
      </c>
      <c r="K28995" s="1">
        <v>1</v>
      </c>
    </row>
    <row r="28996" spans="1:11" ht="15" x14ac:dyDescent="0.15">
      <c r="A28996" s="1" t="s">
        <v>144059</v>
      </c>
      <c r="B28996" s="1" t="s">
        <v>145081</v>
      </c>
      <c r="C28996" s="1">
        <v>3.07159</v>
      </c>
      <c r="D28996" s="1">
        <v>3.6751200000000001E-4</v>
      </c>
      <c r="E28996" s="2">
        <v>1.98275E-8</v>
      </c>
      <c r="F28996" s="1" t="s">
        <v>76334</v>
      </c>
      <c r="G28996" s="1" t="s">
        <v>75955</v>
      </c>
      <c r="H28996" s="1">
        <v>418.14350449741897</v>
      </c>
      <c r="I28996" s="1" t="s">
        <v>116864</v>
      </c>
      <c r="J28996" s="1" t="s">
        <v>145082</v>
      </c>
      <c r="K28996" s="1">
        <v>1</v>
      </c>
    </row>
    <row r="28997" spans="1:11" ht="15" x14ac:dyDescent="0.15">
      <c r="A28997" s="1" t="s">
        <v>144059</v>
      </c>
      <c r="B28997" s="1" t="s">
        <v>145083</v>
      </c>
      <c r="C28997" s="1">
        <v>3.0709399999999998</v>
      </c>
      <c r="D28997" s="1">
        <v>3.6751200000000001E-4</v>
      </c>
      <c r="E28997" s="2">
        <v>1.9895500000000001E-8</v>
      </c>
      <c r="F28997" s="1" t="s">
        <v>79587</v>
      </c>
      <c r="G28997" s="1" t="s">
        <v>74752</v>
      </c>
      <c r="H28997" s="1">
        <v>464.26124248016203</v>
      </c>
      <c r="I28997" s="1" t="s">
        <v>115088</v>
      </c>
      <c r="J28997" s="1" t="s">
        <v>145084</v>
      </c>
      <c r="K28997" s="1">
        <v>1</v>
      </c>
    </row>
    <row r="28998" spans="1:11" ht="15" x14ac:dyDescent="0.15">
      <c r="A28998" s="1" t="s">
        <v>144059</v>
      </c>
      <c r="B28998" s="1" t="s">
        <v>145085</v>
      </c>
      <c r="C28998" s="1">
        <v>3.06955</v>
      </c>
      <c r="D28998" s="1">
        <v>3.6751200000000001E-4</v>
      </c>
      <c r="E28998" s="2">
        <v>2.00424E-8</v>
      </c>
      <c r="F28998" s="1" t="s">
        <v>76193</v>
      </c>
      <c r="G28998" s="1" t="s">
        <v>74615</v>
      </c>
      <c r="H28998" s="1">
        <v>307.47231833236799</v>
      </c>
      <c r="I28998" s="1" t="s">
        <v>76194</v>
      </c>
      <c r="J28998" s="1" t="s">
        <v>22873</v>
      </c>
      <c r="K28998" s="1">
        <v>1</v>
      </c>
    </row>
    <row r="28999" spans="1:11" ht="15" x14ac:dyDescent="0.15">
      <c r="A28999" s="1" t="s">
        <v>144059</v>
      </c>
      <c r="B28999" s="1" t="s">
        <v>145086</v>
      </c>
      <c r="C28999" s="1">
        <v>3.06732</v>
      </c>
      <c r="D28999" s="1">
        <v>3.6751200000000001E-4</v>
      </c>
      <c r="E28999" s="2">
        <v>2.0280800000000001E-8</v>
      </c>
      <c r="F28999" s="1" t="s">
        <v>76890</v>
      </c>
      <c r="G28999" s="1" t="s">
        <v>75581</v>
      </c>
      <c r="H28999" s="1">
        <v>362.46086980247298</v>
      </c>
      <c r="I28999" s="1" t="s">
        <v>76891</v>
      </c>
      <c r="J28999" s="1" t="s">
        <v>145087</v>
      </c>
      <c r="K28999" s="1">
        <v>1</v>
      </c>
    </row>
    <row r="29000" spans="1:11" ht="15" x14ac:dyDescent="0.15">
      <c r="A29000" s="1" t="s">
        <v>144059</v>
      </c>
      <c r="B29000" s="1" t="s">
        <v>145088</v>
      </c>
      <c r="C29000" s="1">
        <v>3.0664400000000001</v>
      </c>
      <c r="D29000" s="1">
        <v>3.6751200000000001E-4</v>
      </c>
      <c r="E29000" s="2">
        <v>2.0375900000000001E-8</v>
      </c>
      <c r="F29000" s="1" t="s">
        <v>77757</v>
      </c>
      <c r="G29000" s="1" t="s">
        <v>74221</v>
      </c>
      <c r="H29000" s="1">
        <v>369.280834791188</v>
      </c>
      <c r="I29000" s="1" t="s">
        <v>6230</v>
      </c>
      <c r="J29000" s="1" t="s">
        <v>2283</v>
      </c>
      <c r="K29000" s="1">
        <v>1</v>
      </c>
    </row>
    <row r="29001" spans="1:11" ht="15" x14ac:dyDescent="0.15">
      <c r="A29001" s="1" t="s">
        <v>144059</v>
      </c>
      <c r="B29001" s="1" t="s">
        <v>145089</v>
      </c>
      <c r="C29001" s="1">
        <v>3.06345</v>
      </c>
      <c r="D29001" s="1">
        <v>3.6751200000000001E-4</v>
      </c>
      <c r="E29001" s="2">
        <v>2.07011E-8</v>
      </c>
      <c r="F29001" s="1" t="s">
        <v>76671</v>
      </c>
      <c r="G29001" s="1" t="s">
        <v>74389</v>
      </c>
      <c r="H29001" s="1">
        <v>408.54684219568998</v>
      </c>
      <c r="I29001" s="1" t="s">
        <v>3606</v>
      </c>
      <c r="J29001" s="1" t="s">
        <v>2255</v>
      </c>
      <c r="K29001" s="1">
        <v>1</v>
      </c>
    </row>
    <row r="29002" spans="1:11" ht="15" x14ac:dyDescent="0.15">
      <c r="A29002" s="1" t="s">
        <v>144059</v>
      </c>
      <c r="B29002" s="1" t="s">
        <v>145090</v>
      </c>
      <c r="C29002" s="1">
        <v>3.0631699999999999</v>
      </c>
      <c r="D29002" s="1">
        <v>3.6751200000000001E-4</v>
      </c>
      <c r="E29002" s="2">
        <v>2.0731900000000001E-8</v>
      </c>
      <c r="F29002" s="1" t="s">
        <v>76316</v>
      </c>
      <c r="G29002" s="1" t="s">
        <v>74263</v>
      </c>
      <c r="H29002" s="1">
        <v>337.05602458340098</v>
      </c>
      <c r="I29002" s="1" t="s">
        <v>145091</v>
      </c>
      <c r="J29002" s="1" t="s">
        <v>145092</v>
      </c>
      <c r="K29002" s="1">
        <v>1</v>
      </c>
    </row>
    <row r="29003" spans="1:11" ht="15" x14ac:dyDescent="0.15">
      <c r="A29003" s="1" t="s">
        <v>144059</v>
      </c>
      <c r="B29003" s="1" t="s">
        <v>145093</v>
      </c>
      <c r="C29003" s="1">
        <v>3.06243</v>
      </c>
      <c r="D29003" s="1">
        <v>3.6751200000000001E-4</v>
      </c>
      <c r="E29003" s="2">
        <v>2.0813100000000001E-8</v>
      </c>
      <c r="F29003" s="1" t="s">
        <v>75988</v>
      </c>
      <c r="G29003" s="1" t="s">
        <v>74303</v>
      </c>
      <c r="H29003" s="1">
        <v>388.41200543037002</v>
      </c>
      <c r="I29003" s="1" t="s">
        <v>145094</v>
      </c>
      <c r="J29003" s="1" t="s">
        <v>145095</v>
      </c>
      <c r="K29003" s="1">
        <v>1</v>
      </c>
    </row>
    <row r="29004" spans="1:11" ht="15" x14ac:dyDescent="0.15">
      <c r="A29004" s="1" t="s">
        <v>144059</v>
      </c>
      <c r="B29004" s="1" t="s">
        <v>145096</v>
      </c>
      <c r="C29004" s="1">
        <v>3.0591599999999999</v>
      </c>
      <c r="D29004" s="1">
        <v>3.6751200000000001E-4</v>
      </c>
      <c r="E29004" s="2">
        <v>2.11771E-8</v>
      </c>
      <c r="F29004" s="1" t="s">
        <v>106376</v>
      </c>
      <c r="G29004" s="1" t="s">
        <v>106377</v>
      </c>
      <c r="H29004" s="1">
        <v>580.90544273545504</v>
      </c>
      <c r="I29004" s="1" t="s">
        <v>106378</v>
      </c>
      <c r="J29004" s="1" t="s">
        <v>145097</v>
      </c>
      <c r="K29004" s="1">
        <v>1</v>
      </c>
    </row>
    <row r="29005" spans="1:11" ht="15" x14ac:dyDescent="0.15">
      <c r="A29005" s="1" t="s">
        <v>144059</v>
      </c>
      <c r="B29005" s="1" t="s">
        <v>145098</v>
      </c>
      <c r="C29005" s="1">
        <v>3.0575600000000001</v>
      </c>
      <c r="D29005" s="1">
        <v>3.6751200000000001E-4</v>
      </c>
      <c r="E29005" s="2">
        <v>2.1357200000000001E-8</v>
      </c>
      <c r="F29005" s="1" t="s">
        <v>75182</v>
      </c>
      <c r="G29005" s="1" t="s">
        <v>74716</v>
      </c>
      <c r="H29005" s="1">
        <v>402.99993687711498</v>
      </c>
      <c r="I29005" s="1" t="s">
        <v>75183</v>
      </c>
      <c r="J29005" s="1" t="s">
        <v>145099</v>
      </c>
      <c r="K29005" s="1">
        <v>1</v>
      </c>
    </row>
    <row r="29006" spans="1:11" ht="15" x14ac:dyDescent="0.15">
      <c r="A29006" s="1" t="s">
        <v>144059</v>
      </c>
      <c r="B29006" s="1" t="s">
        <v>145100</v>
      </c>
      <c r="C29006" s="1">
        <v>3.0555599999999998</v>
      </c>
      <c r="D29006" s="1">
        <v>3.6751200000000001E-4</v>
      </c>
      <c r="E29006" s="2">
        <v>2.1585699999999999E-8</v>
      </c>
      <c r="F29006" s="1" t="s">
        <v>110005</v>
      </c>
      <c r="G29006" s="1" t="s">
        <v>1362</v>
      </c>
      <c r="H29006" s="1">
        <v>393.906915741636</v>
      </c>
      <c r="I29006" s="1" t="s">
        <v>110006</v>
      </c>
      <c r="J29006" s="1" t="s">
        <v>2262</v>
      </c>
      <c r="K29006" s="1">
        <v>1</v>
      </c>
    </row>
    <row r="29007" spans="1:11" ht="15" x14ac:dyDescent="0.15">
      <c r="A29007" s="1" t="s">
        <v>144059</v>
      </c>
      <c r="B29007" s="1" t="s">
        <v>145101</v>
      </c>
      <c r="C29007" s="1">
        <v>3.05139</v>
      </c>
      <c r="D29007" s="1">
        <v>3.6751200000000001E-4</v>
      </c>
      <c r="E29007" s="2">
        <v>2.20677E-8</v>
      </c>
      <c r="F29007" s="1" t="s">
        <v>79003</v>
      </c>
      <c r="G29007" s="1" t="s">
        <v>78145</v>
      </c>
      <c r="H29007" s="1">
        <v>423.51061168010898</v>
      </c>
      <c r="I29007" s="1" t="s">
        <v>145102</v>
      </c>
      <c r="J29007" s="1" t="s">
        <v>145103</v>
      </c>
      <c r="K29007" s="1">
        <v>1</v>
      </c>
    </row>
    <row r="29008" spans="1:11" ht="15" x14ac:dyDescent="0.15">
      <c r="A29008" s="1" t="s">
        <v>144059</v>
      </c>
      <c r="B29008" s="1" t="s">
        <v>145104</v>
      </c>
      <c r="C29008" s="1">
        <v>3.0482999999999998</v>
      </c>
      <c r="D29008" s="1">
        <v>3.6751200000000001E-4</v>
      </c>
      <c r="E29008" s="2">
        <v>2.24322E-8</v>
      </c>
      <c r="F29008" s="1" t="s">
        <v>75041</v>
      </c>
      <c r="G29008" s="1" t="s">
        <v>75042</v>
      </c>
      <c r="H29008" s="1">
        <v>471.91599754040902</v>
      </c>
      <c r="I29008" s="1" t="s">
        <v>3575</v>
      </c>
      <c r="J29008" s="1" t="s">
        <v>145105</v>
      </c>
      <c r="K29008" s="1">
        <v>1</v>
      </c>
    </row>
    <row r="29009" spans="1:11" ht="15" x14ac:dyDescent="0.15">
      <c r="A29009" s="1" t="s">
        <v>144059</v>
      </c>
      <c r="B29009" s="1" t="s">
        <v>145106</v>
      </c>
      <c r="C29009" s="1">
        <v>3.0477099999999999</v>
      </c>
      <c r="D29009" s="1">
        <v>3.6751200000000001E-4</v>
      </c>
      <c r="E29009" s="2">
        <v>2.2501800000000001E-8</v>
      </c>
      <c r="F29009" s="1" t="s">
        <v>77312</v>
      </c>
      <c r="G29009" s="1" t="s">
        <v>75914</v>
      </c>
      <c r="H29009" s="1">
        <v>398.59505780139199</v>
      </c>
      <c r="I29009" s="1" t="s">
        <v>75915</v>
      </c>
      <c r="J29009" s="1" t="s">
        <v>145107</v>
      </c>
      <c r="K29009" s="1">
        <v>1</v>
      </c>
    </row>
    <row r="29010" spans="1:11" ht="15" x14ac:dyDescent="0.15">
      <c r="A29010" s="1" t="s">
        <v>144059</v>
      </c>
      <c r="B29010" s="1" t="s">
        <v>145108</v>
      </c>
      <c r="C29010" s="1">
        <v>3.0470299999999999</v>
      </c>
      <c r="D29010" s="1">
        <v>3.6751200000000001E-4</v>
      </c>
      <c r="E29010" s="2">
        <v>2.2583999999999999E-8</v>
      </c>
      <c r="F29010" s="1" t="s">
        <v>76159</v>
      </c>
      <c r="G29010" s="1" t="s">
        <v>75804</v>
      </c>
      <c r="H29010" s="1">
        <v>372.07061514886499</v>
      </c>
      <c r="I29010" s="1" t="s">
        <v>2453</v>
      </c>
      <c r="J29010" s="1" t="s">
        <v>145109</v>
      </c>
      <c r="K29010" s="1">
        <v>1</v>
      </c>
    </row>
    <row r="29011" spans="1:11" ht="15" x14ac:dyDescent="0.15">
      <c r="A29011" s="1" t="s">
        <v>144059</v>
      </c>
      <c r="B29011" s="1" t="s">
        <v>145110</v>
      </c>
      <c r="C29011" s="1">
        <v>3.0425300000000002</v>
      </c>
      <c r="D29011" s="1">
        <v>3.6751200000000001E-4</v>
      </c>
      <c r="E29011" s="2">
        <v>2.3128699999999999E-8</v>
      </c>
      <c r="F29011" s="1" t="s">
        <v>119427</v>
      </c>
      <c r="G29011" s="1" t="s">
        <v>76595</v>
      </c>
      <c r="H29011" s="1">
        <v>408.75352247460899</v>
      </c>
      <c r="I29011" s="1" t="s">
        <v>145111</v>
      </c>
      <c r="J29011" s="1" t="s">
        <v>145112</v>
      </c>
      <c r="K29011" s="1">
        <v>1</v>
      </c>
    </row>
    <row r="29012" spans="1:11" ht="15" x14ac:dyDescent="0.15">
      <c r="A29012" s="1" t="s">
        <v>144059</v>
      </c>
      <c r="B29012" s="1" t="s">
        <v>145113</v>
      </c>
      <c r="C29012" s="1">
        <v>3.0420099999999999</v>
      </c>
      <c r="D29012" s="1">
        <v>3.6751200000000001E-4</v>
      </c>
      <c r="E29012" s="2">
        <v>2.31928E-8</v>
      </c>
      <c r="F29012" s="1" t="s">
        <v>75595</v>
      </c>
      <c r="G29012" s="1" t="s">
        <v>75063</v>
      </c>
      <c r="H29012" s="1">
        <v>483.670739032033</v>
      </c>
      <c r="I29012" s="1" t="s">
        <v>145114</v>
      </c>
      <c r="J29012" s="1" t="s">
        <v>145115</v>
      </c>
      <c r="K29012" s="1">
        <v>1</v>
      </c>
    </row>
    <row r="29013" spans="1:11" ht="15" x14ac:dyDescent="0.15">
      <c r="A29013" s="1" t="s">
        <v>144059</v>
      </c>
      <c r="B29013" s="1" t="s">
        <v>145116</v>
      </c>
      <c r="C29013" s="1">
        <v>3.0412699999999999</v>
      </c>
      <c r="D29013" s="1">
        <v>3.6751200000000001E-4</v>
      </c>
      <c r="E29013" s="2">
        <v>2.32831E-8</v>
      </c>
      <c r="F29013" s="1" t="s">
        <v>81690</v>
      </c>
      <c r="G29013" s="1" t="s">
        <v>74303</v>
      </c>
      <c r="H29013" s="1">
        <v>365.81476654888502</v>
      </c>
      <c r="I29013" s="1" t="s">
        <v>74342</v>
      </c>
      <c r="J29013" s="1" t="s">
        <v>145117</v>
      </c>
      <c r="K29013" s="1">
        <v>1</v>
      </c>
    </row>
    <row r="29014" spans="1:11" ht="15" x14ac:dyDescent="0.15">
      <c r="A29014" s="1" t="s">
        <v>144059</v>
      </c>
      <c r="B29014" s="1" t="s">
        <v>145118</v>
      </c>
      <c r="C29014" s="1">
        <v>3.0400100000000001</v>
      </c>
      <c r="D29014" s="1">
        <v>3.6751200000000001E-4</v>
      </c>
      <c r="E29014" s="2">
        <v>2.34392E-8</v>
      </c>
      <c r="F29014" s="1" t="s">
        <v>78719</v>
      </c>
      <c r="G29014" s="1" t="s">
        <v>78720</v>
      </c>
      <c r="H29014" s="1">
        <v>372.16804714186998</v>
      </c>
      <c r="I29014" s="1" t="s">
        <v>78721</v>
      </c>
      <c r="J29014" s="1" t="s">
        <v>28750</v>
      </c>
      <c r="K29014" s="1">
        <v>1</v>
      </c>
    </row>
    <row r="29015" spans="1:11" ht="15" x14ac:dyDescent="0.15">
      <c r="A29015" s="1" t="s">
        <v>144059</v>
      </c>
      <c r="B29015" s="1" t="s">
        <v>145119</v>
      </c>
      <c r="C29015" s="1">
        <v>3.0384500000000001</v>
      </c>
      <c r="D29015" s="1">
        <v>3.6751200000000001E-4</v>
      </c>
      <c r="E29015" s="2">
        <v>2.3634100000000001E-8</v>
      </c>
      <c r="F29015" s="1" t="s">
        <v>76488</v>
      </c>
      <c r="G29015" s="1" t="s">
        <v>76489</v>
      </c>
      <c r="H29015" s="1">
        <v>421.03837901666702</v>
      </c>
      <c r="I29015" s="1" t="s">
        <v>145120</v>
      </c>
      <c r="J29015" s="1" t="s">
        <v>145121</v>
      </c>
      <c r="K29015" s="1">
        <v>1</v>
      </c>
    </row>
    <row r="29016" spans="1:11" ht="15" x14ac:dyDescent="0.15">
      <c r="A29016" s="1" t="s">
        <v>144059</v>
      </c>
      <c r="B29016" s="1" t="s">
        <v>145122</v>
      </c>
      <c r="C29016" s="1">
        <v>3.0364399999999998</v>
      </c>
      <c r="D29016" s="1">
        <v>3.6751200000000001E-4</v>
      </c>
      <c r="E29016" s="2">
        <v>2.3887699999999999E-8</v>
      </c>
      <c r="F29016" s="1" t="s">
        <v>76738</v>
      </c>
      <c r="G29016" s="1" t="s">
        <v>74115</v>
      </c>
      <c r="H29016" s="1">
        <v>398.64983414198298</v>
      </c>
      <c r="I29016" s="1" t="s">
        <v>76739</v>
      </c>
      <c r="J29016" s="1" t="s">
        <v>145123</v>
      </c>
      <c r="K29016" s="1">
        <v>1</v>
      </c>
    </row>
    <row r="29017" spans="1:11" ht="15" x14ac:dyDescent="0.15">
      <c r="A29017" s="1" t="s">
        <v>144059</v>
      </c>
      <c r="B29017" s="1" t="s">
        <v>145124</v>
      </c>
      <c r="C29017" s="1">
        <v>3.0337000000000001</v>
      </c>
      <c r="D29017" s="1">
        <v>3.6751200000000001E-4</v>
      </c>
      <c r="E29017" s="2">
        <v>2.42373E-8</v>
      </c>
      <c r="F29017" s="1" t="s">
        <v>80365</v>
      </c>
      <c r="G29017" s="1" t="s">
        <v>80366</v>
      </c>
      <c r="H29017" s="1">
        <v>302.15394513637102</v>
      </c>
      <c r="I29017" s="1" t="s">
        <v>9124</v>
      </c>
      <c r="J29017" s="1" t="s">
        <v>145125</v>
      </c>
      <c r="K29017" s="1">
        <v>1</v>
      </c>
    </row>
    <row r="29018" spans="1:11" ht="15" x14ac:dyDescent="0.15">
      <c r="A29018" s="1" t="s">
        <v>144059</v>
      </c>
      <c r="B29018" s="1" t="s">
        <v>145126</v>
      </c>
      <c r="C29018" s="1">
        <v>3.0325199999999999</v>
      </c>
      <c r="D29018" s="1">
        <v>3.6751200000000001E-4</v>
      </c>
      <c r="E29018" s="2">
        <v>2.4389199999999998E-8</v>
      </c>
      <c r="F29018" s="1" t="s">
        <v>76921</v>
      </c>
      <c r="G29018" s="1" t="s">
        <v>75611</v>
      </c>
      <c r="H29018" s="1">
        <v>430.19790557321397</v>
      </c>
      <c r="I29018" s="1" t="s">
        <v>76922</v>
      </c>
      <c r="J29018" s="1" t="s">
        <v>145127</v>
      </c>
      <c r="K29018" s="1">
        <v>1</v>
      </c>
    </row>
    <row r="29019" spans="1:11" ht="15" x14ac:dyDescent="0.15">
      <c r="A29019" s="1" t="s">
        <v>144059</v>
      </c>
      <c r="B29019" s="1" t="s">
        <v>145128</v>
      </c>
      <c r="C29019" s="1">
        <v>3.0216099999999999</v>
      </c>
      <c r="D29019" s="1">
        <v>3.6751200000000001E-4</v>
      </c>
      <c r="E29019" s="2">
        <v>2.58404E-8</v>
      </c>
      <c r="F29019" s="1" t="s">
        <v>77271</v>
      </c>
      <c r="G29019" s="1" t="s">
        <v>75562</v>
      </c>
      <c r="H29019" s="1">
        <v>448.22833194966603</v>
      </c>
      <c r="I29019" s="1" t="s">
        <v>2373</v>
      </c>
      <c r="J29019" s="1" t="s">
        <v>145129</v>
      </c>
      <c r="K29019" s="1">
        <v>1</v>
      </c>
    </row>
    <row r="29020" spans="1:11" ht="15" x14ac:dyDescent="0.15">
      <c r="A29020" s="1" t="s">
        <v>144059</v>
      </c>
      <c r="B29020" s="1" t="s">
        <v>145130</v>
      </c>
      <c r="C29020" s="1">
        <v>3.0215399999999999</v>
      </c>
      <c r="D29020" s="1">
        <v>3.6751200000000001E-4</v>
      </c>
      <c r="E29020" s="2">
        <v>2.585E-8</v>
      </c>
      <c r="F29020" s="1" t="s">
        <v>77450</v>
      </c>
      <c r="G29020" s="1" t="s">
        <v>74349</v>
      </c>
      <c r="H29020" s="1">
        <v>436.83929841258703</v>
      </c>
      <c r="I29020" s="1" t="s">
        <v>78605</v>
      </c>
      <c r="J29020" s="1" t="s">
        <v>145131</v>
      </c>
      <c r="K29020" s="1">
        <v>1</v>
      </c>
    </row>
    <row r="29021" spans="1:11" ht="15" x14ac:dyDescent="0.15">
      <c r="A29021" s="1" t="s">
        <v>144059</v>
      </c>
      <c r="B29021" s="1" t="s">
        <v>145132</v>
      </c>
      <c r="C29021" s="1">
        <v>3.02074</v>
      </c>
      <c r="D29021" s="1">
        <v>3.6751200000000001E-4</v>
      </c>
      <c r="E29021" s="2">
        <v>2.59599E-8</v>
      </c>
      <c r="F29021" s="1" t="s">
        <v>76086</v>
      </c>
      <c r="G29021" s="1" t="s">
        <v>75616</v>
      </c>
      <c r="H29021" s="1">
        <v>342.45278964848899</v>
      </c>
      <c r="I29021" s="1" t="s">
        <v>88948</v>
      </c>
      <c r="J29021" s="1" t="s">
        <v>145133</v>
      </c>
      <c r="K29021" s="1">
        <v>1</v>
      </c>
    </row>
    <row r="29022" spans="1:11" ht="15" x14ac:dyDescent="0.15">
      <c r="A29022" s="1" t="s">
        <v>144059</v>
      </c>
      <c r="B29022" s="1" t="s">
        <v>145134</v>
      </c>
      <c r="C29022" s="1">
        <v>3.0175399999999999</v>
      </c>
      <c r="D29022" s="1">
        <v>3.6751200000000001E-4</v>
      </c>
      <c r="E29022" s="2">
        <v>2.6404599999999999E-8</v>
      </c>
      <c r="F29022" s="1" t="s">
        <v>84710</v>
      </c>
      <c r="G29022" s="1" t="s">
        <v>78792</v>
      </c>
      <c r="H29022" s="1">
        <v>387.80538390762302</v>
      </c>
      <c r="I29022" s="1" t="s">
        <v>13685</v>
      </c>
      <c r="J29022" s="1" t="s">
        <v>2275</v>
      </c>
      <c r="K29022" s="1">
        <v>1</v>
      </c>
    </row>
    <row r="29023" spans="1:11" ht="15" x14ac:dyDescent="0.15">
      <c r="A29023" s="1" t="s">
        <v>144059</v>
      </c>
      <c r="B29023" s="1" t="s">
        <v>145135</v>
      </c>
      <c r="C29023" s="1">
        <v>3.0141300000000002</v>
      </c>
      <c r="D29023" s="1">
        <v>3.6751200000000001E-4</v>
      </c>
      <c r="E29023" s="2">
        <v>2.6885400000000001E-8</v>
      </c>
      <c r="F29023" s="1" t="s">
        <v>76924</v>
      </c>
      <c r="G29023" s="1" t="s">
        <v>73984</v>
      </c>
      <c r="H29023" s="1">
        <v>387.01060418865899</v>
      </c>
      <c r="I29023" s="1" t="s">
        <v>76925</v>
      </c>
      <c r="J29023" s="1" t="s">
        <v>145136</v>
      </c>
      <c r="K29023" s="1">
        <v>1</v>
      </c>
    </row>
    <row r="29024" spans="1:11" ht="15" x14ac:dyDescent="0.15">
      <c r="A29024" s="1" t="s">
        <v>144059</v>
      </c>
      <c r="B29024" s="1" t="s">
        <v>145137</v>
      </c>
      <c r="C29024" s="1">
        <v>3.01206</v>
      </c>
      <c r="D29024" s="1">
        <v>3.6751200000000001E-4</v>
      </c>
      <c r="E29024" s="2">
        <v>2.7182300000000001E-8</v>
      </c>
      <c r="F29024" s="1" t="s">
        <v>74967</v>
      </c>
      <c r="G29024" s="1" t="s">
        <v>74968</v>
      </c>
      <c r="H29024" s="1">
        <v>357.26744289397999</v>
      </c>
      <c r="I29024" s="1" t="s">
        <v>145138</v>
      </c>
      <c r="J29024" s="1" t="s">
        <v>145139</v>
      </c>
      <c r="K29024" s="1">
        <v>1</v>
      </c>
    </row>
    <row r="29025" spans="1:11" ht="15" x14ac:dyDescent="0.15">
      <c r="A29025" s="1" t="s">
        <v>144059</v>
      </c>
      <c r="B29025" s="1" t="s">
        <v>145140</v>
      </c>
      <c r="C29025" s="1">
        <v>3.0077600000000002</v>
      </c>
      <c r="D29025" s="1">
        <v>3.6751200000000001E-4</v>
      </c>
      <c r="E29025" s="2">
        <v>2.78091E-8</v>
      </c>
      <c r="F29025" s="1" t="s">
        <v>81877</v>
      </c>
      <c r="G29025" s="1" t="s">
        <v>81878</v>
      </c>
      <c r="H29025" s="1">
        <v>402.88880969891602</v>
      </c>
      <c r="I29025" s="1" t="s">
        <v>81879</v>
      </c>
      <c r="J29025" s="1" t="s">
        <v>145141</v>
      </c>
      <c r="K29025" s="1">
        <v>1</v>
      </c>
    </row>
    <row r="29026" spans="1:11" ht="15" x14ac:dyDescent="0.15">
      <c r="A29026" s="1" t="s">
        <v>144059</v>
      </c>
      <c r="B29026" s="1" t="s">
        <v>145142</v>
      </c>
      <c r="C29026" s="1">
        <v>3.0076100000000001</v>
      </c>
      <c r="D29026" s="1">
        <v>3.6751200000000001E-4</v>
      </c>
      <c r="E29026" s="2">
        <v>2.78312E-8</v>
      </c>
      <c r="F29026" s="1" t="s">
        <v>89040</v>
      </c>
      <c r="G29026" s="1" t="s">
        <v>89041</v>
      </c>
      <c r="H29026" s="1">
        <v>402.85478889649499</v>
      </c>
      <c r="I29026" s="1" t="s">
        <v>6155</v>
      </c>
      <c r="J29026" s="1" t="s">
        <v>145143</v>
      </c>
      <c r="K29026" s="1">
        <v>1</v>
      </c>
    </row>
    <row r="29027" spans="1:11" ht="15" x14ac:dyDescent="0.15">
      <c r="A29027" s="1" t="s">
        <v>144059</v>
      </c>
      <c r="B29027" s="1" t="s">
        <v>145144</v>
      </c>
      <c r="C29027" s="1">
        <v>3.0063399999999998</v>
      </c>
      <c r="D29027" s="1">
        <v>3.6751200000000001E-4</v>
      </c>
      <c r="E29027" s="2">
        <v>2.80199E-8</v>
      </c>
      <c r="F29027" s="1" t="s">
        <v>75869</v>
      </c>
      <c r="G29027" s="1" t="s">
        <v>75870</v>
      </c>
      <c r="H29027" s="1">
        <v>348.79411160058697</v>
      </c>
      <c r="I29027" s="1" t="s">
        <v>75871</v>
      </c>
      <c r="J29027" s="1" t="s">
        <v>145145</v>
      </c>
      <c r="K29027" s="1">
        <v>1</v>
      </c>
    </row>
    <row r="29028" spans="1:11" ht="15" x14ac:dyDescent="0.15">
      <c r="A29028" s="1" t="s">
        <v>144059</v>
      </c>
      <c r="B29028" s="1" t="s">
        <v>145146</v>
      </c>
      <c r="C29028" s="1">
        <v>2.9947599999999999</v>
      </c>
      <c r="D29028" s="1">
        <v>3.6751200000000001E-4</v>
      </c>
      <c r="E29028" s="2">
        <v>2.9793500000000001E-8</v>
      </c>
      <c r="F29028" s="1" t="s">
        <v>77258</v>
      </c>
      <c r="G29028" s="1" t="s">
        <v>74444</v>
      </c>
      <c r="H29028" s="1">
        <v>418.359069672739</v>
      </c>
      <c r="I29028" s="1" t="s">
        <v>145147</v>
      </c>
      <c r="J29028" s="1" t="s">
        <v>145148</v>
      </c>
      <c r="K29028" s="1">
        <v>1</v>
      </c>
    </row>
    <row r="29029" spans="1:11" ht="15" x14ac:dyDescent="0.15">
      <c r="A29029" s="1" t="s">
        <v>144059</v>
      </c>
      <c r="B29029" s="1" t="s">
        <v>145149</v>
      </c>
      <c r="C29029" s="1">
        <v>2.99438</v>
      </c>
      <c r="D29029" s="1">
        <v>3.6751200000000001E-4</v>
      </c>
      <c r="E29029" s="2">
        <v>2.9852299999999998E-8</v>
      </c>
      <c r="F29029" s="1" t="s">
        <v>76166</v>
      </c>
      <c r="G29029" s="1" t="s">
        <v>75255</v>
      </c>
      <c r="H29029" s="1">
        <v>419.74903813677003</v>
      </c>
      <c r="I29029" s="1" t="s">
        <v>2864</v>
      </c>
      <c r="J29029" s="1" t="s">
        <v>2262</v>
      </c>
      <c r="K29029" s="1">
        <v>1</v>
      </c>
    </row>
    <row r="29030" spans="1:11" ht="15" x14ac:dyDescent="0.15">
      <c r="A29030" s="1" t="s">
        <v>144059</v>
      </c>
      <c r="B29030" s="1" t="s">
        <v>145150</v>
      </c>
      <c r="C29030" s="1">
        <v>2.9930400000000001</v>
      </c>
      <c r="D29030" s="1">
        <v>3.6751200000000001E-4</v>
      </c>
      <c r="E29030" s="2">
        <v>3.0065200000000002E-8</v>
      </c>
      <c r="F29030" s="1" t="s">
        <v>75996</v>
      </c>
      <c r="G29030" s="1" t="s">
        <v>75670</v>
      </c>
      <c r="H29030" s="1">
        <v>359.09955317767901</v>
      </c>
      <c r="I29030" s="1" t="s">
        <v>145151</v>
      </c>
      <c r="J29030" s="1" t="s">
        <v>145152</v>
      </c>
      <c r="K29030" s="1">
        <v>1</v>
      </c>
    </row>
    <row r="29031" spans="1:11" ht="15" x14ac:dyDescent="0.15">
      <c r="A29031" s="1" t="s">
        <v>144059</v>
      </c>
      <c r="B29031" s="1" t="s">
        <v>145153</v>
      </c>
      <c r="C29031" s="1">
        <v>2.9928400000000002</v>
      </c>
      <c r="D29031" s="1">
        <v>3.6751200000000001E-4</v>
      </c>
      <c r="E29031" s="2">
        <v>3.00982E-8</v>
      </c>
      <c r="F29031" s="1" t="s">
        <v>79393</v>
      </c>
      <c r="G29031" s="1" t="s">
        <v>73928</v>
      </c>
      <c r="H29031" s="1">
        <v>583.102623705268</v>
      </c>
      <c r="I29031" s="1" t="s">
        <v>79394</v>
      </c>
      <c r="J29031" s="1" t="s">
        <v>145154</v>
      </c>
      <c r="K29031" s="1">
        <v>1</v>
      </c>
    </row>
    <row r="29032" spans="1:11" ht="15" x14ac:dyDescent="0.15">
      <c r="A29032" s="1" t="s">
        <v>144059</v>
      </c>
      <c r="B29032" s="1" t="s">
        <v>145155</v>
      </c>
      <c r="C29032" s="1">
        <v>2.9919799999999999</v>
      </c>
      <c r="D29032" s="1">
        <v>3.6751200000000001E-4</v>
      </c>
      <c r="E29032" s="2">
        <v>3.0234700000000003E-8</v>
      </c>
      <c r="F29032" s="1" t="s">
        <v>77040</v>
      </c>
      <c r="G29032" s="1" t="s">
        <v>74639</v>
      </c>
      <c r="H29032" s="1">
        <v>416.21050654861699</v>
      </c>
      <c r="I29032" s="1" t="s">
        <v>74640</v>
      </c>
      <c r="J29032" s="1" t="s">
        <v>145156</v>
      </c>
      <c r="K29032" s="1">
        <v>1</v>
      </c>
    </row>
    <row r="29033" spans="1:11" ht="15" x14ac:dyDescent="0.15">
      <c r="A29033" s="1" t="s">
        <v>144059</v>
      </c>
      <c r="B29033" s="1" t="s">
        <v>145157</v>
      </c>
      <c r="C29033" s="1">
        <v>2.9910899999999998</v>
      </c>
      <c r="D29033" s="1">
        <v>3.6751200000000001E-4</v>
      </c>
      <c r="E29033" s="2">
        <v>3.0378100000000001E-8</v>
      </c>
      <c r="F29033" s="1" t="s">
        <v>90917</v>
      </c>
      <c r="G29033" s="1" t="s">
        <v>76996</v>
      </c>
      <c r="H29033" s="1">
        <v>416.09170223269001</v>
      </c>
      <c r="I29033" s="1" t="s">
        <v>3308</v>
      </c>
      <c r="J29033" s="1" t="s">
        <v>145158</v>
      </c>
      <c r="K29033" s="1">
        <v>1</v>
      </c>
    </row>
    <row r="29034" spans="1:11" ht="15" x14ac:dyDescent="0.15">
      <c r="A29034" s="1" t="s">
        <v>144059</v>
      </c>
      <c r="B29034" s="1" t="s">
        <v>145159</v>
      </c>
      <c r="C29034" s="1">
        <v>2.99064</v>
      </c>
      <c r="D29034" s="1">
        <v>3.6751200000000001E-4</v>
      </c>
      <c r="E29034" s="2">
        <v>3.0451099999999998E-8</v>
      </c>
      <c r="F29034" s="1" t="s">
        <v>79167</v>
      </c>
      <c r="G29034" s="1" t="s">
        <v>76325</v>
      </c>
      <c r="H29034" s="1">
        <v>359.298510972646</v>
      </c>
      <c r="I29034" s="1" t="s">
        <v>145160</v>
      </c>
      <c r="J29034" s="1" t="s">
        <v>145161</v>
      </c>
      <c r="K29034" s="1">
        <v>1</v>
      </c>
    </row>
    <row r="29035" spans="1:11" ht="15" x14ac:dyDescent="0.15">
      <c r="A29035" s="1" t="s">
        <v>144059</v>
      </c>
      <c r="B29035" s="1" t="s">
        <v>145162</v>
      </c>
      <c r="C29035" s="1">
        <v>2.9901</v>
      </c>
      <c r="D29035" s="1">
        <v>3.6751200000000001E-4</v>
      </c>
      <c r="E29035" s="2">
        <v>3.0538599999999998E-8</v>
      </c>
      <c r="F29035" s="1" t="s">
        <v>74835</v>
      </c>
      <c r="G29035" s="1" t="s">
        <v>74627</v>
      </c>
      <c r="H29035" s="1">
        <v>313.34733244848599</v>
      </c>
      <c r="I29035" s="1" t="s">
        <v>131241</v>
      </c>
      <c r="J29035" s="1" t="s">
        <v>145163</v>
      </c>
      <c r="K29035" s="1">
        <v>1</v>
      </c>
    </row>
    <row r="29036" spans="1:11" ht="15" x14ac:dyDescent="0.15">
      <c r="A29036" s="1" t="s">
        <v>144059</v>
      </c>
      <c r="B29036" s="1" t="s">
        <v>145164</v>
      </c>
      <c r="C29036" s="1">
        <v>2.9888300000000001</v>
      </c>
      <c r="D29036" s="1">
        <v>3.6751200000000001E-4</v>
      </c>
      <c r="E29036" s="2">
        <v>3.0744900000000003E-8</v>
      </c>
      <c r="F29036" s="1" t="s">
        <v>43133</v>
      </c>
      <c r="G29036" s="1" t="s">
        <v>978</v>
      </c>
      <c r="H29036" s="1">
        <v>340.34374421058902</v>
      </c>
      <c r="I29036" s="1" t="s">
        <v>75825</v>
      </c>
      <c r="J29036" s="1" t="s">
        <v>145165</v>
      </c>
      <c r="K29036" s="1">
        <v>1</v>
      </c>
    </row>
    <row r="29037" spans="1:11" ht="15" x14ac:dyDescent="0.15">
      <c r="A29037" s="1" t="s">
        <v>144059</v>
      </c>
      <c r="B29037" s="1" t="s">
        <v>145166</v>
      </c>
      <c r="C29037" s="1">
        <v>2.9881500000000001</v>
      </c>
      <c r="D29037" s="1">
        <v>3.6751200000000001E-4</v>
      </c>
      <c r="E29037" s="2">
        <v>3.0854900000000002E-8</v>
      </c>
      <c r="F29037" s="1" t="s">
        <v>77496</v>
      </c>
      <c r="G29037" s="1" t="s">
        <v>1596</v>
      </c>
      <c r="H29037" s="1">
        <v>483.41362844236801</v>
      </c>
      <c r="I29037" s="1" t="s">
        <v>2188</v>
      </c>
      <c r="J29037" s="1" t="s">
        <v>2164</v>
      </c>
      <c r="K29037" s="1">
        <v>1</v>
      </c>
    </row>
    <row r="29038" spans="1:11" ht="15" x14ac:dyDescent="0.15">
      <c r="A29038" s="1" t="s">
        <v>144059</v>
      </c>
      <c r="B29038" s="1" t="s">
        <v>145167</v>
      </c>
      <c r="C29038" s="1">
        <v>2.9862199999999999</v>
      </c>
      <c r="D29038" s="1">
        <v>3.6751200000000001E-4</v>
      </c>
      <c r="E29038" s="2">
        <v>3.1172399999999998E-8</v>
      </c>
      <c r="F29038" s="1" t="s">
        <v>96492</v>
      </c>
      <c r="G29038" s="1" t="s">
        <v>74124</v>
      </c>
      <c r="H29038" s="1">
        <v>298.04111590990499</v>
      </c>
      <c r="I29038" s="1" t="s">
        <v>145168</v>
      </c>
      <c r="J29038" s="1" t="s">
        <v>145169</v>
      </c>
      <c r="K29038" s="1">
        <v>1</v>
      </c>
    </row>
    <row r="29039" spans="1:11" ht="15" x14ac:dyDescent="0.15">
      <c r="A29039" s="1" t="s">
        <v>144059</v>
      </c>
      <c r="B29039" s="1" t="s">
        <v>145170</v>
      </c>
      <c r="C29039" s="1">
        <v>2.9834399999999999</v>
      </c>
      <c r="D29039" s="1">
        <v>3.6751200000000001E-4</v>
      </c>
      <c r="E29039" s="2">
        <v>3.16349E-8</v>
      </c>
      <c r="F29039" s="1" t="s">
        <v>77748</v>
      </c>
      <c r="G29039" s="1" t="s">
        <v>74548</v>
      </c>
      <c r="H29039" s="1">
        <v>321.89367626038103</v>
      </c>
      <c r="I29039" s="1" t="s">
        <v>2254</v>
      </c>
      <c r="J29039" s="1" t="s">
        <v>2255</v>
      </c>
      <c r="K29039" s="1">
        <v>1</v>
      </c>
    </row>
    <row r="29040" spans="1:11" ht="15" x14ac:dyDescent="0.15">
      <c r="A29040" s="1" t="s">
        <v>144059</v>
      </c>
      <c r="B29040" s="1" t="s">
        <v>145171</v>
      </c>
      <c r="C29040" s="1">
        <v>2.98339</v>
      </c>
      <c r="D29040" s="1">
        <v>3.6751200000000001E-4</v>
      </c>
      <c r="E29040" s="2">
        <v>3.16442E-8</v>
      </c>
      <c r="F29040" s="1" t="s">
        <v>76542</v>
      </c>
      <c r="G29040" s="1" t="s">
        <v>76543</v>
      </c>
      <c r="H29040" s="1">
        <v>403.78479121459202</v>
      </c>
      <c r="I29040" s="1" t="s">
        <v>76544</v>
      </c>
      <c r="J29040" s="1" t="s">
        <v>145172</v>
      </c>
      <c r="K29040" s="1">
        <v>1</v>
      </c>
    </row>
    <row r="29041" spans="1:11" ht="15" x14ac:dyDescent="0.15">
      <c r="A29041" s="1" t="s">
        <v>144059</v>
      </c>
      <c r="B29041" s="1" t="s">
        <v>145173</v>
      </c>
      <c r="C29041" s="1">
        <v>2.9833699999999999</v>
      </c>
      <c r="D29041" s="1">
        <v>3.6751200000000001E-4</v>
      </c>
      <c r="E29041" s="2">
        <v>3.1647400000000001E-8</v>
      </c>
      <c r="F29041" s="1" t="s">
        <v>76560</v>
      </c>
      <c r="G29041" s="1" t="s">
        <v>74427</v>
      </c>
      <c r="H29041" s="1">
        <v>396.49524691420999</v>
      </c>
      <c r="I29041" s="1" t="s">
        <v>76561</v>
      </c>
      <c r="J29041" s="1" t="s">
        <v>145174</v>
      </c>
      <c r="K29041" s="1">
        <v>1</v>
      </c>
    </row>
    <row r="29042" spans="1:11" ht="15" x14ac:dyDescent="0.15">
      <c r="A29042" s="1" t="s">
        <v>144059</v>
      </c>
      <c r="B29042" s="1" t="s">
        <v>145175</v>
      </c>
      <c r="C29042" s="1">
        <v>2.98088</v>
      </c>
      <c r="D29042" s="1">
        <v>3.6751200000000001E-4</v>
      </c>
      <c r="E29042" s="2">
        <v>3.2067300000000002E-8</v>
      </c>
      <c r="F29042" s="1" t="s">
        <v>83138</v>
      </c>
      <c r="G29042" s="1" t="s">
        <v>80946</v>
      </c>
      <c r="H29042" s="1">
        <v>441.01081267075102</v>
      </c>
      <c r="I29042" s="1" t="s">
        <v>145176</v>
      </c>
      <c r="J29042" s="1" t="s">
        <v>145177</v>
      </c>
      <c r="K29042" s="1">
        <v>1</v>
      </c>
    </row>
    <row r="29043" spans="1:11" ht="15" x14ac:dyDescent="0.15">
      <c r="A29043" s="1" t="s">
        <v>144059</v>
      </c>
      <c r="B29043" s="1" t="s">
        <v>145178</v>
      </c>
      <c r="C29043" s="1">
        <v>2.9803600000000001</v>
      </c>
      <c r="D29043" s="1">
        <v>3.6751200000000001E-4</v>
      </c>
      <c r="E29043" s="2">
        <v>3.2155200000000003E-8</v>
      </c>
      <c r="F29043" s="1" t="s">
        <v>86803</v>
      </c>
      <c r="G29043" s="1" t="s">
        <v>86804</v>
      </c>
      <c r="H29043" s="1">
        <v>293.706924876855</v>
      </c>
      <c r="I29043" s="1" t="s">
        <v>88583</v>
      </c>
      <c r="J29043" s="1" t="s">
        <v>145179</v>
      </c>
      <c r="K29043" s="1">
        <v>1</v>
      </c>
    </row>
    <row r="29044" spans="1:11" ht="15" x14ac:dyDescent="0.15">
      <c r="A29044" s="1" t="s">
        <v>144059</v>
      </c>
      <c r="B29044" s="1" t="s">
        <v>145180</v>
      </c>
      <c r="C29044" s="1">
        <v>2.97946</v>
      </c>
      <c r="D29044" s="1">
        <v>3.6751200000000001E-4</v>
      </c>
      <c r="E29044" s="2">
        <v>3.2310100000000002E-8</v>
      </c>
      <c r="F29044" s="1" t="s">
        <v>77743</v>
      </c>
      <c r="G29044" s="1" t="s">
        <v>77744</v>
      </c>
      <c r="H29044" s="1">
        <v>348.56336038627097</v>
      </c>
      <c r="I29044" s="1" t="s">
        <v>145181</v>
      </c>
      <c r="J29044" s="1" t="s">
        <v>145182</v>
      </c>
      <c r="K29044" s="1">
        <v>1</v>
      </c>
    </row>
    <row r="29045" spans="1:11" ht="15" x14ac:dyDescent="0.15">
      <c r="A29045" s="1" t="s">
        <v>144059</v>
      </c>
      <c r="B29045" s="1" t="s">
        <v>145183</v>
      </c>
      <c r="C29045" s="1">
        <v>2.9764200000000001</v>
      </c>
      <c r="D29045" s="1">
        <v>3.6751200000000001E-4</v>
      </c>
      <c r="E29045" s="2">
        <v>3.2834299999999998E-8</v>
      </c>
      <c r="F29045" s="1" t="s">
        <v>77668</v>
      </c>
      <c r="G29045" s="1" t="s">
        <v>76996</v>
      </c>
      <c r="H29045" s="1">
        <v>396.10850655618702</v>
      </c>
      <c r="I29045" s="1" t="s">
        <v>115670</v>
      </c>
      <c r="J29045" s="1" t="s">
        <v>145184</v>
      </c>
      <c r="K29045" s="1">
        <v>1</v>
      </c>
    </row>
    <row r="29046" spans="1:11" ht="15" x14ac:dyDescent="0.15">
      <c r="A29046" s="1" t="s">
        <v>144059</v>
      </c>
      <c r="B29046" s="1" t="s">
        <v>145185</v>
      </c>
      <c r="C29046" s="1">
        <v>2.9736699999999998</v>
      </c>
      <c r="D29046" s="1">
        <v>3.6751200000000001E-4</v>
      </c>
      <c r="E29046" s="2">
        <v>3.3315999999999999E-8</v>
      </c>
      <c r="F29046" s="1" t="s">
        <v>74972</v>
      </c>
      <c r="G29046" s="1" t="s">
        <v>74973</v>
      </c>
      <c r="H29046" s="1">
        <v>357.95145500434597</v>
      </c>
      <c r="I29046" s="1" t="s">
        <v>4785</v>
      </c>
      <c r="J29046" s="1" t="s">
        <v>2469</v>
      </c>
      <c r="K29046" s="1">
        <v>1</v>
      </c>
    </row>
    <row r="29047" spans="1:11" ht="15" x14ac:dyDescent="0.15">
      <c r="A29047" s="1" t="s">
        <v>144059</v>
      </c>
      <c r="B29047" s="1" t="s">
        <v>145186</v>
      </c>
      <c r="C29047" s="1">
        <v>2.97357</v>
      </c>
      <c r="D29047" s="1">
        <v>3.6751200000000001E-4</v>
      </c>
      <c r="E29047" s="2">
        <v>3.3334800000000003E-8</v>
      </c>
      <c r="F29047" s="1" t="s">
        <v>79270</v>
      </c>
      <c r="G29047" s="1" t="s">
        <v>528</v>
      </c>
      <c r="H29047" s="1">
        <v>379.76677594668001</v>
      </c>
      <c r="I29047" s="1" t="s">
        <v>79271</v>
      </c>
      <c r="J29047" s="1" t="s">
        <v>2235</v>
      </c>
      <c r="K29047" s="1">
        <v>1</v>
      </c>
    </row>
    <row r="29048" spans="1:11" ht="15" x14ac:dyDescent="0.15">
      <c r="A29048" s="1" t="s">
        <v>144059</v>
      </c>
      <c r="B29048" s="1" t="s">
        <v>145187</v>
      </c>
      <c r="C29048" s="1">
        <v>2.97302</v>
      </c>
      <c r="D29048" s="1">
        <v>3.6751200000000001E-4</v>
      </c>
      <c r="E29048" s="2">
        <v>3.3432100000000003E-8</v>
      </c>
      <c r="F29048" s="1" t="s">
        <v>76376</v>
      </c>
      <c r="G29048" s="1" t="s">
        <v>76377</v>
      </c>
      <c r="H29048" s="1">
        <v>345.64065194587198</v>
      </c>
      <c r="I29048" s="1" t="s">
        <v>145188</v>
      </c>
      <c r="J29048" s="1" t="s">
        <v>145189</v>
      </c>
      <c r="K29048" s="1">
        <v>1</v>
      </c>
    </row>
    <row r="29049" spans="1:11" ht="15" x14ac:dyDescent="0.15">
      <c r="A29049" s="1" t="s">
        <v>144059</v>
      </c>
      <c r="B29049" s="1" t="s">
        <v>145190</v>
      </c>
      <c r="C29049" s="1">
        <v>2.9685199999999998</v>
      </c>
      <c r="D29049" s="1">
        <v>3.6751200000000001E-4</v>
      </c>
      <c r="E29049" s="2">
        <v>3.4237700000000002E-8</v>
      </c>
      <c r="F29049" s="1" t="s">
        <v>83957</v>
      </c>
      <c r="G29049" s="1" t="s">
        <v>269</v>
      </c>
      <c r="H29049" s="1">
        <v>556.03366301734297</v>
      </c>
      <c r="I29049" s="1" t="s">
        <v>3087</v>
      </c>
      <c r="J29049" s="1" t="s">
        <v>2179</v>
      </c>
      <c r="K29049" s="1">
        <v>1</v>
      </c>
    </row>
    <row r="29050" spans="1:11" ht="15" x14ac:dyDescent="0.15">
      <c r="A29050" s="1" t="s">
        <v>144059</v>
      </c>
      <c r="B29050" s="1" t="s">
        <v>145191</v>
      </c>
      <c r="C29050" s="1">
        <v>2.9668399999999999</v>
      </c>
      <c r="D29050" s="1">
        <v>3.6751200000000001E-4</v>
      </c>
      <c r="E29050" s="2">
        <v>3.4544500000000002E-8</v>
      </c>
      <c r="F29050" s="1" t="s">
        <v>75442</v>
      </c>
      <c r="G29050" s="1" t="s">
        <v>74364</v>
      </c>
      <c r="H29050" s="1">
        <v>327.08606224458703</v>
      </c>
      <c r="I29050" s="1" t="s">
        <v>75443</v>
      </c>
      <c r="J29050" s="1" t="s">
        <v>145192</v>
      </c>
      <c r="K29050" s="1">
        <v>1</v>
      </c>
    </row>
    <row r="29051" spans="1:11" ht="15" x14ac:dyDescent="0.15">
      <c r="A29051" s="1" t="s">
        <v>144059</v>
      </c>
      <c r="B29051" s="1" t="s">
        <v>145193</v>
      </c>
      <c r="C29051" s="1">
        <v>2.96536</v>
      </c>
      <c r="D29051" s="1">
        <v>3.6751200000000001E-4</v>
      </c>
      <c r="E29051" s="2">
        <v>3.4817E-8</v>
      </c>
      <c r="F29051" s="1" t="s">
        <v>78750</v>
      </c>
      <c r="G29051" s="1" t="s">
        <v>75717</v>
      </c>
      <c r="H29051" s="1">
        <v>423.90429372539501</v>
      </c>
      <c r="I29051" s="1" t="s">
        <v>145194</v>
      </c>
      <c r="J29051" s="1" t="s">
        <v>145195</v>
      </c>
      <c r="K29051" s="1">
        <v>1</v>
      </c>
    </row>
    <row r="29052" spans="1:11" ht="15" x14ac:dyDescent="0.15">
      <c r="A29052" s="1" t="s">
        <v>144059</v>
      </c>
      <c r="B29052" s="1" t="s">
        <v>145196</v>
      </c>
      <c r="C29052" s="1">
        <v>2.96475</v>
      </c>
      <c r="D29052" s="1">
        <v>3.6751200000000001E-4</v>
      </c>
      <c r="E29052" s="2">
        <v>3.4929199999999999E-8</v>
      </c>
      <c r="F29052" s="1" t="s">
        <v>80066</v>
      </c>
      <c r="G29052" s="1" t="s">
        <v>73952</v>
      </c>
      <c r="H29052" s="1">
        <v>300.16745231561998</v>
      </c>
      <c r="I29052" s="1" t="s">
        <v>80067</v>
      </c>
      <c r="J29052" s="1" t="s">
        <v>145197</v>
      </c>
      <c r="K29052" s="1">
        <v>1</v>
      </c>
    </row>
    <row r="29053" spans="1:11" ht="15" x14ac:dyDescent="0.15">
      <c r="A29053" s="1" t="s">
        <v>144059</v>
      </c>
      <c r="B29053" s="1" t="s">
        <v>145198</v>
      </c>
      <c r="C29053" s="1">
        <v>2.9607800000000002</v>
      </c>
      <c r="D29053" s="1">
        <v>3.6751200000000001E-4</v>
      </c>
      <c r="E29053" s="2">
        <v>3.5673100000000003E-8</v>
      </c>
      <c r="F29053" s="1" t="s">
        <v>75227</v>
      </c>
      <c r="G29053" s="1" t="s">
        <v>75228</v>
      </c>
      <c r="H29053" s="1">
        <v>336.76340748226897</v>
      </c>
      <c r="I29053" s="1" t="s">
        <v>145199</v>
      </c>
      <c r="J29053" s="1" t="s">
        <v>145200</v>
      </c>
      <c r="K29053" s="1">
        <v>1</v>
      </c>
    </row>
    <row r="29054" spans="1:11" ht="15" x14ac:dyDescent="0.15">
      <c r="A29054" s="1" t="s">
        <v>144059</v>
      </c>
      <c r="B29054" s="1" t="s">
        <v>145201</v>
      </c>
      <c r="C29054" s="1">
        <v>2.95946</v>
      </c>
      <c r="D29054" s="1">
        <v>3.6751200000000001E-4</v>
      </c>
      <c r="E29054" s="2">
        <v>3.5922399999999997E-8</v>
      </c>
      <c r="F29054" s="1" t="s">
        <v>132029</v>
      </c>
      <c r="G29054" s="1" t="s">
        <v>525</v>
      </c>
      <c r="H29054" s="1">
        <v>415.85001056940098</v>
      </c>
      <c r="I29054" s="1" t="s">
        <v>145202</v>
      </c>
      <c r="J29054" s="1" t="s">
        <v>145203</v>
      </c>
      <c r="K29054" s="1">
        <v>1</v>
      </c>
    </row>
    <row r="29055" spans="1:11" ht="15" x14ac:dyDescent="0.15">
      <c r="A29055" s="1" t="s">
        <v>144059</v>
      </c>
      <c r="B29055" s="1" t="s">
        <v>145204</v>
      </c>
      <c r="C29055" s="1">
        <v>2.9542299999999999</v>
      </c>
      <c r="D29055" s="1">
        <v>3.6751200000000001E-4</v>
      </c>
      <c r="E29055" s="2">
        <v>3.6932600000000002E-8</v>
      </c>
      <c r="F29055" s="1" t="s">
        <v>75275</v>
      </c>
      <c r="G29055" s="1" t="s">
        <v>75276</v>
      </c>
      <c r="H29055" s="1">
        <v>345.17745014434797</v>
      </c>
      <c r="I29055" s="1" t="s">
        <v>75277</v>
      </c>
      <c r="J29055" s="1" t="s">
        <v>2695</v>
      </c>
      <c r="K29055" s="1">
        <v>1</v>
      </c>
    </row>
    <row r="29056" spans="1:11" ht="15" x14ac:dyDescent="0.15">
      <c r="A29056" s="1" t="s">
        <v>144059</v>
      </c>
      <c r="B29056" s="1" t="s">
        <v>145205</v>
      </c>
      <c r="C29056" s="1">
        <v>2.9533999999999998</v>
      </c>
      <c r="D29056" s="1">
        <v>3.6751200000000001E-4</v>
      </c>
      <c r="E29056" s="2">
        <v>3.7095999999999997E-8</v>
      </c>
      <c r="F29056" s="1" t="s">
        <v>77896</v>
      </c>
      <c r="G29056" s="1" t="s">
        <v>74276</v>
      </c>
      <c r="H29056" s="1">
        <v>375.61546347547898</v>
      </c>
      <c r="I29056" s="1" t="s">
        <v>131847</v>
      </c>
      <c r="J29056" s="1" t="s">
        <v>145206</v>
      </c>
      <c r="K29056" s="1">
        <v>1</v>
      </c>
    </row>
    <row r="29057" spans="1:11" ht="15" x14ac:dyDescent="0.15">
      <c r="A29057" s="1" t="s">
        <v>144059</v>
      </c>
      <c r="B29057" s="1" t="s">
        <v>145207</v>
      </c>
      <c r="C29057" s="1">
        <v>2.95228</v>
      </c>
      <c r="D29057" s="1">
        <v>3.6751200000000001E-4</v>
      </c>
      <c r="E29057" s="2">
        <v>3.73156E-8</v>
      </c>
      <c r="F29057" s="1" t="s">
        <v>76366</v>
      </c>
      <c r="G29057" s="1" t="s">
        <v>74948</v>
      </c>
      <c r="H29057" s="1">
        <v>369.406282149807</v>
      </c>
      <c r="I29057" s="1" t="s">
        <v>76367</v>
      </c>
      <c r="J29057" s="1" t="s">
        <v>2164</v>
      </c>
      <c r="K29057" s="1">
        <v>1</v>
      </c>
    </row>
    <row r="29058" spans="1:11" ht="15" x14ac:dyDescent="0.15">
      <c r="A29058" s="1" t="s">
        <v>144059</v>
      </c>
      <c r="B29058" s="1" t="s">
        <v>145208</v>
      </c>
      <c r="C29058" s="1">
        <v>2.94929</v>
      </c>
      <c r="D29058" s="1">
        <v>3.6751200000000001E-4</v>
      </c>
      <c r="E29058" s="2">
        <v>3.7912999999999997E-8</v>
      </c>
      <c r="F29058" s="1" t="s">
        <v>77811</v>
      </c>
      <c r="G29058" s="1" t="s">
        <v>74866</v>
      </c>
      <c r="H29058" s="1">
        <v>350.39936544555599</v>
      </c>
      <c r="I29058" s="1" t="s">
        <v>77812</v>
      </c>
      <c r="J29058" s="1" t="s">
        <v>145209</v>
      </c>
      <c r="K29058" s="1">
        <v>1</v>
      </c>
    </row>
    <row r="29059" spans="1:11" ht="15" x14ac:dyDescent="0.15">
      <c r="A29059" s="1" t="s">
        <v>144059</v>
      </c>
      <c r="B29059" s="1" t="s">
        <v>145210</v>
      </c>
      <c r="C29059" s="1">
        <v>2.94659</v>
      </c>
      <c r="D29059" s="1">
        <v>3.6751200000000001E-4</v>
      </c>
      <c r="E29059" s="2">
        <v>3.8459199999999998E-8</v>
      </c>
      <c r="F29059" s="1" t="s">
        <v>78241</v>
      </c>
      <c r="G29059" s="1" t="s">
        <v>74776</v>
      </c>
      <c r="H29059" s="1">
        <v>432.75383987653498</v>
      </c>
      <c r="I29059" s="1" t="s">
        <v>145211</v>
      </c>
      <c r="J29059" s="1" t="s">
        <v>145212</v>
      </c>
      <c r="K29059" s="1">
        <v>1</v>
      </c>
    </row>
    <row r="29060" spans="1:11" ht="15" x14ac:dyDescent="0.15">
      <c r="A29060" s="1" t="s">
        <v>144059</v>
      </c>
      <c r="B29060" s="1" t="s">
        <v>145213</v>
      </c>
      <c r="C29060" s="1">
        <v>2.9442900000000001</v>
      </c>
      <c r="D29060" s="1">
        <v>3.6751200000000001E-4</v>
      </c>
      <c r="E29060" s="2">
        <v>3.8930200000000003E-8</v>
      </c>
      <c r="F29060" s="1" t="s">
        <v>77149</v>
      </c>
      <c r="G29060" s="1" t="s">
        <v>77150</v>
      </c>
      <c r="H29060" s="1">
        <v>316.24840419917098</v>
      </c>
      <c r="I29060" s="1" t="s">
        <v>77151</v>
      </c>
      <c r="J29060" s="1" t="s">
        <v>145214</v>
      </c>
      <c r="K29060" s="1">
        <v>1</v>
      </c>
    </row>
    <row r="29061" spans="1:11" ht="15" x14ac:dyDescent="0.15">
      <c r="A29061" s="1" t="s">
        <v>144059</v>
      </c>
      <c r="B29061" s="1" t="s">
        <v>145215</v>
      </c>
      <c r="C29061" s="1">
        <v>2.94076</v>
      </c>
      <c r="D29061" s="1">
        <v>3.6751200000000001E-4</v>
      </c>
      <c r="E29061" s="2">
        <v>3.9665800000000002E-8</v>
      </c>
      <c r="F29061" s="1" t="s">
        <v>76025</v>
      </c>
      <c r="G29061" s="1" t="s">
        <v>74578</v>
      </c>
      <c r="H29061" s="1">
        <v>474.82944836496199</v>
      </c>
      <c r="I29061" s="1" t="s">
        <v>98362</v>
      </c>
      <c r="J29061" s="1" t="s">
        <v>145216</v>
      </c>
      <c r="K29061" s="1">
        <v>1</v>
      </c>
    </row>
    <row r="29062" spans="1:11" ht="15" x14ac:dyDescent="0.15">
      <c r="A29062" s="1" t="s">
        <v>144059</v>
      </c>
      <c r="B29062" s="1" t="s">
        <v>145217</v>
      </c>
      <c r="C29062" s="1">
        <v>2.9370699999999998</v>
      </c>
      <c r="D29062" s="1">
        <v>3.6751200000000001E-4</v>
      </c>
      <c r="E29062" s="2">
        <v>4.0448400000000001E-8</v>
      </c>
      <c r="F29062" s="1" t="s">
        <v>77240</v>
      </c>
      <c r="G29062" s="1" t="s">
        <v>77241</v>
      </c>
      <c r="H29062" s="1">
        <v>305.41459633579899</v>
      </c>
      <c r="I29062" s="1" t="s">
        <v>89777</v>
      </c>
      <c r="J29062" s="1" t="s">
        <v>145218</v>
      </c>
      <c r="K29062" s="1">
        <v>1</v>
      </c>
    </row>
    <row r="29063" spans="1:11" ht="15" x14ac:dyDescent="0.15">
      <c r="A29063" s="1" t="s">
        <v>144059</v>
      </c>
      <c r="B29063" s="1" t="s">
        <v>145219</v>
      </c>
      <c r="C29063" s="1">
        <v>2.93628</v>
      </c>
      <c r="D29063" s="1">
        <v>3.6751200000000001E-4</v>
      </c>
      <c r="E29063" s="2">
        <v>4.0618099999999999E-8</v>
      </c>
      <c r="F29063" s="1" t="s">
        <v>78647</v>
      </c>
      <c r="G29063" s="1" t="s">
        <v>76595</v>
      </c>
      <c r="H29063" s="1">
        <v>422.55480849461298</v>
      </c>
      <c r="I29063" s="1" t="s">
        <v>145220</v>
      </c>
      <c r="J29063" s="1" t="s">
        <v>145221</v>
      </c>
      <c r="K29063" s="1">
        <v>1</v>
      </c>
    </row>
    <row r="29064" spans="1:11" ht="15" x14ac:dyDescent="0.15">
      <c r="A29064" s="1" t="s">
        <v>144059</v>
      </c>
      <c r="B29064" s="1" t="s">
        <v>145222</v>
      </c>
      <c r="C29064" s="1">
        <v>2.93241</v>
      </c>
      <c r="D29064" s="1">
        <v>3.6751200000000001E-4</v>
      </c>
      <c r="E29064" s="2">
        <v>4.1461399999999998E-8</v>
      </c>
      <c r="F29064" s="1" t="s">
        <v>75974</v>
      </c>
      <c r="G29064" s="1" t="s">
        <v>75390</v>
      </c>
      <c r="H29064" s="1">
        <v>338.43702981644998</v>
      </c>
      <c r="I29064" s="1" t="s">
        <v>75975</v>
      </c>
      <c r="J29064" s="1" t="s">
        <v>75976</v>
      </c>
      <c r="K29064" s="1">
        <v>1</v>
      </c>
    </row>
    <row r="29065" spans="1:11" ht="15" x14ac:dyDescent="0.15">
      <c r="A29065" s="1" t="s">
        <v>144059</v>
      </c>
      <c r="B29065" s="1" t="s">
        <v>145223</v>
      </c>
      <c r="C29065" s="1">
        <v>2.9298700000000002</v>
      </c>
      <c r="D29065" s="1">
        <v>3.6751200000000001E-4</v>
      </c>
      <c r="E29065" s="2">
        <v>4.2021700000000001E-8</v>
      </c>
      <c r="F29065" s="1" t="s">
        <v>75635</v>
      </c>
      <c r="G29065" s="1" t="s">
        <v>75159</v>
      </c>
      <c r="H29065" s="1">
        <v>333.96798222414202</v>
      </c>
      <c r="I29065" s="1" t="s">
        <v>145224</v>
      </c>
      <c r="J29065" s="1" t="s">
        <v>145225</v>
      </c>
      <c r="K29065" s="1">
        <v>1</v>
      </c>
    </row>
    <row r="29066" spans="1:11" ht="15" x14ac:dyDescent="0.15">
      <c r="A29066" s="1" t="s">
        <v>144059</v>
      </c>
      <c r="B29066" s="1" t="s">
        <v>145226</v>
      </c>
      <c r="C29066" s="1">
        <v>2.9296899999999999</v>
      </c>
      <c r="D29066" s="1">
        <v>3.6751200000000001E-4</v>
      </c>
      <c r="E29066" s="2">
        <v>4.2062100000000002E-8</v>
      </c>
      <c r="F29066" s="1" t="s">
        <v>76410</v>
      </c>
      <c r="G29066" s="1" t="s">
        <v>76411</v>
      </c>
      <c r="H29066" s="1">
        <v>391.05328675523401</v>
      </c>
      <c r="I29066" s="1" t="s">
        <v>76412</v>
      </c>
      <c r="J29066" s="1" t="s">
        <v>145227</v>
      </c>
      <c r="K29066" s="1">
        <v>1</v>
      </c>
    </row>
    <row r="29067" spans="1:11" ht="15" x14ac:dyDescent="0.15">
      <c r="A29067" s="1" t="s">
        <v>144059</v>
      </c>
      <c r="B29067" s="1" t="s">
        <v>145228</v>
      </c>
      <c r="C29067" s="1">
        <v>2.9284500000000002</v>
      </c>
      <c r="D29067" s="1">
        <v>3.6751200000000001E-4</v>
      </c>
      <c r="E29067" s="2">
        <v>4.2340199999999998E-8</v>
      </c>
      <c r="F29067" s="1" t="s">
        <v>75232</v>
      </c>
      <c r="G29067" s="1" t="s">
        <v>75233</v>
      </c>
      <c r="H29067" s="1">
        <v>342.59827237269502</v>
      </c>
      <c r="I29067" s="1" t="s">
        <v>75234</v>
      </c>
      <c r="J29067" s="1" t="s">
        <v>145229</v>
      </c>
      <c r="K29067" s="1">
        <v>1</v>
      </c>
    </row>
    <row r="29068" spans="1:11" ht="15" x14ac:dyDescent="0.15">
      <c r="A29068" s="1" t="s">
        <v>144059</v>
      </c>
      <c r="B29068" s="1" t="s">
        <v>145230</v>
      </c>
      <c r="C29068" s="1">
        <v>2.9266200000000002</v>
      </c>
      <c r="D29068" s="1">
        <v>3.6751200000000001E-4</v>
      </c>
      <c r="E29068" s="2">
        <v>4.27535E-8</v>
      </c>
      <c r="F29068" s="1" t="s">
        <v>77065</v>
      </c>
      <c r="G29068" s="1" t="s">
        <v>77066</v>
      </c>
      <c r="H29068" s="1">
        <v>407.435111842531</v>
      </c>
      <c r="I29068" s="1" t="s">
        <v>77067</v>
      </c>
      <c r="J29068" s="1" t="s">
        <v>145231</v>
      </c>
      <c r="K29068" s="1">
        <v>1</v>
      </c>
    </row>
    <row r="29069" spans="1:11" ht="15" x14ac:dyDescent="0.15">
      <c r="A29069" s="1" t="s">
        <v>144059</v>
      </c>
      <c r="B29069" s="1" t="s">
        <v>145232</v>
      </c>
      <c r="C29069" s="1">
        <v>2.9259599999999999</v>
      </c>
      <c r="D29069" s="1">
        <v>3.6751200000000001E-4</v>
      </c>
      <c r="E29069" s="2">
        <v>4.2902399999999998E-8</v>
      </c>
      <c r="F29069" s="1" t="s">
        <v>77909</v>
      </c>
      <c r="G29069" s="1" t="s">
        <v>75192</v>
      </c>
      <c r="H29069" s="1">
        <v>344.75741361670299</v>
      </c>
      <c r="I29069" s="1" t="s">
        <v>77910</v>
      </c>
      <c r="J29069" s="1" t="s">
        <v>145233</v>
      </c>
      <c r="K29069" s="1">
        <v>1</v>
      </c>
    </row>
    <row r="29070" spans="1:11" ht="15" x14ac:dyDescent="0.15">
      <c r="A29070" s="1" t="s">
        <v>144059</v>
      </c>
      <c r="B29070" s="1" t="s">
        <v>145234</v>
      </c>
      <c r="C29070" s="1">
        <v>2.9237700000000002</v>
      </c>
      <c r="D29070" s="1">
        <v>3.6751200000000001E-4</v>
      </c>
      <c r="E29070" s="2">
        <v>4.3403199999999999E-8</v>
      </c>
      <c r="F29070" s="1" t="s">
        <v>76716</v>
      </c>
      <c r="G29070" s="1" t="s">
        <v>76229</v>
      </c>
      <c r="H29070" s="1">
        <v>354.69522018875801</v>
      </c>
      <c r="I29070" s="1" t="s">
        <v>76717</v>
      </c>
      <c r="J29070" s="1" t="s">
        <v>145235</v>
      </c>
      <c r="K29070" s="1">
        <v>1</v>
      </c>
    </row>
    <row r="29071" spans="1:11" ht="15" x14ac:dyDescent="0.15">
      <c r="A29071" s="1" t="s">
        <v>144059</v>
      </c>
      <c r="B29071" s="1" t="s">
        <v>145236</v>
      </c>
      <c r="C29071" s="1">
        <v>2.9213900000000002</v>
      </c>
      <c r="D29071" s="1">
        <v>3.6751200000000001E-4</v>
      </c>
      <c r="E29071" s="2">
        <v>4.39538E-8</v>
      </c>
      <c r="F29071" s="1" t="s">
        <v>76107</v>
      </c>
      <c r="G29071" s="1" t="s">
        <v>75700</v>
      </c>
      <c r="H29071" s="1">
        <v>321.58908203329099</v>
      </c>
      <c r="I29071" s="1" t="s">
        <v>76108</v>
      </c>
      <c r="J29071" s="1" t="s">
        <v>145237</v>
      </c>
      <c r="K29071" s="1">
        <v>1</v>
      </c>
    </row>
    <row r="29072" spans="1:11" ht="15" x14ac:dyDescent="0.15">
      <c r="A29072" s="1" t="s">
        <v>144059</v>
      </c>
      <c r="B29072" s="1" t="s">
        <v>145238</v>
      </c>
      <c r="C29072" s="1">
        <v>2.92042</v>
      </c>
      <c r="D29072" s="1">
        <v>3.6751200000000001E-4</v>
      </c>
      <c r="E29072" s="2">
        <v>4.4180700000000001E-8</v>
      </c>
      <c r="F29072" s="1" t="s">
        <v>81777</v>
      </c>
      <c r="G29072" s="1" t="s">
        <v>1678</v>
      </c>
      <c r="H29072" s="1">
        <v>417.99550312287897</v>
      </c>
      <c r="I29072" s="1" t="s">
        <v>2254</v>
      </c>
      <c r="J29072" s="1" t="s">
        <v>2255</v>
      </c>
      <c r="K29072" s="1">
        <v>1</v>
      </c>
    </row>
    <row r="29073" spans="1:11" ht="15" x14ac:dyDescent="0.15">
      <c r="A29073" s="1" t="s">
        <v>144059</v>
      </c>
      <c r="B29073" s="1" t="s">
        <v>145239</v>
      </c>
      <c r="C29073" s="1">
        <v>2.9181699999999999</v>
      </c>
      <c r="D29073" s="1">
        <v>3.6751200000000001E-4</v>
      </c>
      <c r="E29073" s="2">
        <v>4.4710899999999997E-8</v>
      </c>
      <c r="F29073" s="1" t="s">
        <v>75554</v>
      </c>
      <c r="G29073" s="1" t="s">
        <v>73957</v>
      </c>
      <c r="H29073" s="1">
        <v>308.796124263568</v>
      </c>
      <c r="I29073" s="1" t="s">
        <v>4439</v>
      </c>
      <c r="J29073" s="1" t="s">
        <v>145240</v>
      </c>
      <c r="K29073" s="1">
        <v>1</v>
      </c>
    </row>
    <row r="29074" spans="1:11" ht="15" x14ac:dyDescent="0.15">
      <c r="A29074" s="1" t="s">
        <v>144059</v>
      </c>
      <c r="B29074" s="1" t="s">
        <v>145241</v>
      </c>
      <c r="C29074" s="1">
        <v>2.9163299999999999</v>
      </c>
      <c r="D29074" s="1">
        <v>3.6751200000000001E-4</v>
      </c>
      <c r="E29074" s="2">
        <v>4.5150100000000003E-8</v>
      </c>
      <c r="F29074" s="1" t="s">
        <v>76444</v>
      </c>
      <c r="G29074" s="1" t="s">
        <v>76445</v>
      </c>
      <c r="H29074" s="1">
        <v>371.72667802816801</v>
      </c>
      <c r="I29074" s="1" t="s">
        <v>145242</v>
      </c>
      <c r="J29074" s="1" t="s">
        <v>145243</v>
      </c>
      <c r="K29074" s="1">
        <v>1</v>
      </c>
    </row>
    <row r="29075" spans="1:11" ht="15" x14ac:dyDescent="0.15">
      <c r="A29075" s="1" t="s">
        <v>144059</v>
      </c>
      <c r="B29075" s="1" t="s">
        <v>145244</v>
      </c>
      <c r="C29075" s="1">
        <v>2.9156599999999999</v>
      </c>
      <c r="D29075" s="1">
        <v>3.6751200000000001E-4</v>
      </c>
      <c r="E29075" s="2">
        <v>4.5309099999999998E-8</v>
      </c>
      <c r="F29075" s="1" t="s">
        <v>78281</v>
      </c>
      <c r="G29075" s="1" t="s">
        <v>236</v>
      </c>
      <c r="H29075" s="1">
        <v>558.811972438113</v>
      </c>
      <c r="I29075" s="1" t="s">
        <v>131799</v>
      </c>
      <c r="J29075" s="1" t="s">
        <v>145245</v>
      </c>
      <c r="K29075" s="1">
        <v>1</v>
      </c>
    </row>
    <row r="29076" spans="1:11" ht="15" x14ac:dyDescent="0.15">
      <c r="A29076" s="1" t="s">
        <v>144059</v>
      </c>
      <c r="B29076" s="1" t="s">
        <v>145246</v>
      </c>
      <c r="C29076" s="1">
        <v>2.91405</v>
      </c>
      <c r="D29076" s="1">
        <v>3.6751200000000001E-4</v>
      </c>
      <c r="E29076" s="2">
        <v>4.5697899999999998E-8</v>
      </c>
      <c r="F29076" s="1" t="s">
        <v>75406</v>
      </c>
      <c r="G29076" s="1" t="s">
        <v>75407</v>
      </c>
      <c r="H29076" s="1">
        <v>201.471733026019</v>
      </c>
      <c r="I29076" s="1" t="s">
        <v>75408</v>
      </c>
      <c r="J29076" s="1" t="s">
        <v>145247</v>
      </c>
      <c r="K29076" s="1">
        <v>1</v>
      </c>
    </row>
    <row r="29077" spans="1:11" ht="15" x14ac:dyDescent="0.15">
      <c r="A29077" s="1" t="s">
        <v>144059</v>
      </c>
      <c r="B29077" s="1" t="s">
        <v>145248</v>
      </c>
      <c r="C29077" s="1">
        <v>2.9118200000000001</v>
      </c>
      <c r="D29077" s="1">
        <v>3.6751200000000001E-4</v>
      </c>
      <c r="E29077" s="2">
        <v>4.6240600000000002E-8</v>
      </c>
      <c r="F29077" s="1" t="s">
        <v>95994</v>
      </c>
      <c r="G29077" s="1" t="s">
        <v>73937</v>
      </c>
      <c r="H29077" s="1">
        <v>220.64517551890901</v>
      </c>
      <c r="I29077" s="1" t="s">
        <v>4178</v>
      </c>
      <c r="J29077" s="1" t="s">
        <v>2283</v>
      </c>
      <c r="K29077" s="1">
        <v>1</v>
      </c>
    </row>
    <row r="29078" spans="1:11" ht="15" x14ac:dyDescent="0.15">
      <c r="A29078" s="1" t="s">
        <v>144059</v>
      </c>
      <c r="B29078" s="1" t="s">
        <v>145249</v>
      </c>
      <c r="C29078" s="1">
        <v>2.90917</v>
      </c>
      <c r="D29078" s="1">
        <v>3.6751200000000001E-4</v>
      </c>
      <c r="E29078" s="2">
        <v>4.6896499999999999E-8</v>
      </c>
      <c r="F29078" s="1" t="s">
        <v>77954</v>
      </c>
      <c r="G29078" s="1" t="s">
        <v>77751</v>
      </c>
      <c r="H29078" s="1">
        <v>290.83396777216001</v>
      </c>
      <c r="I29078" s="1" t="s">
        <v>3308</v>
      </c>
      <c r="J29078" s="1" t="s">
        <v>145250</v>
      </c>
      <c r="K29078" s="1">
        <v>1</v>
      </c>
    </row>
    <row r="29079" spans="1:11" ht="15" x14ac:dyDescent="0.15">
      <c r="A29079" s="1" t="s">
        <v>144059</v>
      </c>
      <c r="B29079" s="1" t="s">
        <v>145251</v>
      </c>
      <c r="C29079" s="1">
        <v>2.90882</v>
      </c>
      <c r="D29079" s="1">
        <v>3.6751200000000001E-4</v>
      </c>
      <c r="E29079" s="2">
        <v>4.6981999999999997E-8</v>
      </c>
      <c r="F29079" s="1" t="s">
        <v>77186</v>
      </c>
      <c r="G29079" s="1" t="s">
        <v>77187</v>
      </c>
      <c r="H29079" s="1">
        <v>387.17214866115</v>
      </c>
      <c r="I29079" s="1" t="s">
        <v>77188</v>
      </c>
      <c r="J29079" s="1" t="s">
        <v>145252</v>
      </c>
      <c r="K29079" s="1">
        <v>1</v>
      </c>
    </row>
    <row r="29080" spans="1:11" ht="15" x14ac:dyDescent="0.15">
      <c r="A29080" s="1" t="s">
        <v>144059</v>
      </c>
      <c r="B29080" s="1" t="s">
        <v>145253</v>
      </c>
      <c r="C29080" s="1">
        <v>2.90821</v>
      </c>
      <c r="D29080" s="1">
        <v>3.6751200000000001E-4</v>
      </c>
      <c r="E29080" s="2">
        <v>4.7135300000000001E-8</v>
      </c>
      <c r="F29080" s="1" t="s">
        <v>76842</v>
      </c>
      <c r="G29080" s="1" t="s">
        <v>76843</v>
      </c>
      <c r="H29080" s="1">
        <v>340.81728000662901</v>
      </c>
      <c r="I29080" s="1" t="s">
        <v>2282</v>
      </c>
      <c r="J29080" s="1" t="s">
        <v>2283</v>
      </c>
      <c r="K29080" s="1">
        <v>1</v>
      </c>
    </row>
    <row r="29081" spans="1:11" ht="15" x14ac:dyDescent="0.15">
      <c r="A29081" s="1" t="s">
        <v>144059</v>
      </c>
      <c r="B29081" s="1" t="s">
        <v>145254</v>
      </c>
      <c r="C29081" s="1">
        <v>2.9072300000000002</v>
      </c>
      <c r="D29081" s="1">
        <v>3.6751200000000001E-4</v>
      </c>
      <c r="E29081" s="2">
        <v>4.7380099999999997E-8</v>
      </c>
      <c r="F29081" s="1" t="s">
        <v>76171</v>
      </c>
      <c r="G29081" s="1" t="s">
        <v>75717</v>
      </c>
      <c r="H29081" s="1">
        <v>358.28579478596498</v>
      </c>
      <c r="I29081" s="1" t="s">
        <v>76172</v>
      </c>
      <c r="J29081" s="1" t="s">
        <v>145255</v>
      </c>
      <c r="K29081" s="1">
        <v>1</v>
      </c>
    </row>
    <row r="29082" spans="1:11" ht="15" x14ac:dyDescent="0.15">
      <c r="A29082" s="1" t="s">
        <v>144059</v>
      </c>
      <c r="B29082" s="1" t="s">
        <v>145256</v>
      </c>
      <c r="C29082" s="1">
        <v>2.9055599999999999</v>
      </c>
      <c r="D29082" s="1">
        <v>3.6751200000000001E-4</v>
      </c>
      <c r="E29082" s="2">
        <v>4.7802799999999997E-8</v>
      </c>
      <c r="F29082" s="1" t="s">
        <v>74985</v>
      </c>
      <c r="G29082" s="1" t="s">
        <v>74986</v>
      </c>
      <c r="H29082" s="1">
        <v>422.62943744262202</v>
      </c>
      <c r="I29082" s="1" t="s">
        <v>145257</v>
      </c>
      <c r="J29082" s="1" t="s">
        <v>145258</v>
      </c>
      <c r="K29082" s="1">
        <v>1</v>
      </c>
    </row>
    <row r="29083" spans="1:11" ht="15" x14ac:dyDescent="0.15">
      <c r="A29083" s="1" t="s">
        <v>144059</v>
      </c>
      <c r="B29083" s="1" t="s">
        <v>145259</v>
      </c>
      <c r="C29083" s="1">
        <v>2.9038900000000001</v>
      </c>
      <c r="D29083" s="1">
        <v>3.6751200000000001E-4</v>
      </c>
      <c r="E29083" s="2">
        <v>4.8227200000000003E-8</v>
      </c>
      <c r="F29083" s="1" t="s">
        <v>76462</v>
      </c>
      <c r="G29083" s="1" t="s">
        <v>76463</v>
      </c>
      <c r="H29083" s="1">
        <v>433.41191552974402</v>
      </c>
      <c r="I29083" s="1" t="s">
        <v>115449</v>
      </c>
      <c r="J29083" s="1" t="s">
        <v>145260</v>
      </c>
      <c r="K29083" s="1">
        <v>1</v>
      </c>
    </row>
    <row r="29084" spans="1:11" ht="15" x14ac:dyDescent="0.15">
      <c r="A29084" s="1" t="s">
        <v>144059</v>
      </c>
      <c r="B29084" s="1" t="s">
        <v>145261</v>
      </c>
      <c r="C29084" s="1">
        <v>2.9009499999999999</v>
      </c>
      <c r="D29084" s="1">
        <v>3.6751200000000001E-4</v>
      </c>
      <c r="E29084" s="2">
        <v>4.8983600000000002E-8</v>
      </c>
      <c r="F29084" s="1" t="s">
        <v>75091</v>
      </c>
      <c r="G29084" s="1" t="s">
        <v>75092</v>
      </c>
      <c r="H29084" s="1">
        <v>317.23942916911102</v>
      </c>
      <c r="I29084" s="1" t="s">
        <v>75093</v>
      </c>
      <c r="J29084" s="1" t="s">
        <v>145262</v>
      </c>
      <c r="K29084" s="1">
        <v>1</v>
      </c>
    </row>
    <row r="29085" spans="1:11" ht="15" x14ac:dyDescent="0.15">
      <c r="A29085" s="1" t="s">
        <v>144059</v>
      </c>
      <c r="B29085" s="1" t="s">
        <v>145263</v>
      </c>
      <c r="C29085" s="1">
        <v>2.8996</v>
      </c>
      <c r="D29085" s="1">
        <v>3.6751200000000001E-4</v>
      </c>
      <c r="E29085" s="2">
        <v>4.9335300000000001E-8</v>
      </c>
      <c r="F29085" s="1" t="s">
        <v>81324</v>
      </c>
      <c r="G29085" s="1" t="s">
        <v>79482</v>
      </c>
      <c r="H29085" s="1">
        <v>249.80353996184601</v>
      </c>
      <c r="I29085" s="1" t="s">
        <v>2864</v>
      </c>
      <c r="J29085" s="1" t="s">
        <v>2262</v>
      </c>
      <c r="K29085" s="1">
        <v>1</v>
      </c>
    </row>
    <row r="29086" spans="1:11" ht="15" x14ac:dyDescent="0.15">
      <c r="A29086" s="1" t="s">
        <v>144059</v>
      </c>
      <c r="B29086" s="1" t="s">
        <v>145264</v>
      </c>
      <c r="C29086" s="1">
        <v>2.89818</v>
      </c>
      <c r="D29086" s="1">
        <v>3.6751200000000001E-4</v>
      </c>
      <c r="E29086" s="2">
        <v>4.9708200000000002E-8</v>
      </c>
      <c r="F29086" s="1" t="s">
        <v>89572</v>
      </c>
      <c r="G29086" s="1" t="s">
        <v>73940</v>
      </c>
      <c r="H29086" s="1">
        <v>339.47908352398201</v>
      </c>
      <c r="I29086" s="1" t="s">
        <v>145265</v>
      </c>
      <c r="J29086" s="1" t="s">
        <v>145266</v>
      </c>
      <c r="K29086" s="1">
        <v>1</v>
      </c>
    </row>
    <row r="29087" spans="1:11" ht="15" x14ac:dyDescent="0.15">
      <c r="A29087" s="1" t="s">
        <v>144059</v>
      </c>
      <c r="B29087" s="1" t="s">
        <v>145267</v>
      </c>
      <c r="C29087" s="1">
        <v>2.8973</v>
      </c>
      <c r="D29087" s="1">
        <v>3.6751200000000001E-4</v>
      </c>
      <c r="E29087" s="2">
        <v>4.99402E-8</v>
      </c>
      <c r="F29087" s="1" t="s">
        <v>124815</v>
      </c>
      <c r="G29087" s="1" t="s">
        <v>74254</v>
      </c>
      <c r="H29087" s="1">
        <v>430.27702171013198</v>
      </c>
      <c r="I29087" s="1" t="s">
        <v>145268</v>
      </c>
      <c r="J29087" s="1" t="s">
        <v>145269</v>
      </c>
      <c r="K29087" s="1">
        <v>1</v>
      </c>
    </row>
    <row r="29088" spans="1:11" ht="15" x14ac:dyDescent="0.15">
      <c r="A29088" s="1" t="s">
        <v>144059</v>
      </c>
      <c r="B29088" s="1" t="s">
        <v>145270</v>
      </c>
      <c r="C29088" s="1">
        <v>2.8935200000000001</v>
      </c>
      <c r="D29088" s="1">
        <v>3.6751200000000001E-4</v>
      </c>
      <c r="E29088" s="2">
        <v>5.0952499999999999E-8</v>
      </c>
      <c r="F29088" s="1" t="s">
        <v>75482</v>
      </c>
      <c r="G29088" s="1" t="s">
        <v>75479</v>
      </c>
      <c r="H29088" s="1">
        <v>392.85703325676099</v>
      </c>
      <c r="I29088" s="1" t="s">
        <v>3263</v>
      </c>
      <c r="J29088" s="1" t="s">
        <v>2543</v>
      </c>
      <c r="K29088" s="1">
        <v>1</v>
      </c>
    </row>
    <row r="29089" spans="1:11" ht="15" x14ac:dyDescent="0.15">
      <c r="A29089" s="1" t="s">
        <v>144059</v>
      </c>
      <c r="B29089" s="1" t="s">
        <v>145271</v>
      </c>
      <c r="C29089" s="1">
        <v>2.8920599999999999</v>
      </c>
      <c r="D29089" s="1">
        <v>3.6751200000000001E-4</v>
      </c>
      <c r="E29089" s="2">
        <v>5.13462E-8</v>
      </c>
      <c r="F29089" s="1" t="s">
        <v>76951</v>
      </c>
      <c r="G29089" s="1" t="s">
        <v>74369</v>
      </c>
      <c r="H29089" s="1">
        <v>294.73322788940499</v>
      </c>
      <c r="I29089" s="1" t="s">
        <v>76952</v>
      </c>
      <c r="J29089" s="1" t="s">
        <v>2283</v>
      </c>
      <c r="K29089" s="1">
        <v>1</v>
      </c>
    </row>
    <row r="29090" spans="1:11" ht="15" x14ac:dyDescent="0.15">
      <c r="A29090" s="1" t="s">
        <v>144059</v>
      </c>
      <c r="B29090" s="1" t="s">
        <v>145272</v>
      </c>
      <c r="C29090" s="1">
        <v>2.8914499999999999</v>
      </c>
      <c r="D29090" s="1">
        <v>3.6751200000000001E-4</v>
      </c>
      <c r="E29090" s="2">
        <v>5.1513099999999998E-8</v>
      </c>
      <c r="F29090" s="1" t="s">
        <v>75864</v>
      </c>
      <c r="G29090" s="1" t="s">
        <v>75865</v>
      </c>
      <c r="H29090" s="1">
        <v>389.650386252673</v>
      </c>
      <c r="I29090" s="1" t="s">
        <v>75866</v>
      </c>
      <c r="J29090" s="1" t="s">
        <v>145273</v>
      </c>
      <c r="K29090" s="1">
        <v>1</v>
      </c>
    </row>
    <row r="29091" spans="1:11" ht="15" x14ac:dyDescent="0.15">
      <c r="A29091" s="1" t="s">
        <v>144059</v>
      </c>
      <c r="B29091" s="1" t="s">
        <v>145274</v>
      </c>
      <c r="C29091" s="1">
        <v>2.8890799999999999</v>
      </c>
      <c r="D29091" s="1">
        <v>3.6751200000000001E-4</v>
      </c>
      <c r="E29091" s="2">
        <v>5.2165200000000002E-8</v>
      </c>
      <c r="F29091" s="1" t="s">
        <v>76673</v>
      </c>
      <c r="G29091" s="1" t="s">
        <v>76674</v>
      </c>
      <c r="H29091" s="1">
        <v>437.66169543410598</v>
      </c>
      <c r="I29091" s="1" t="s">
        <v>76675</v>
      </c>
      <c r="J29091" s="1" t="s">
        <v>145275</v>
      </c>
      <c r="K29091" s="1">
        <v>1</v>
      </c>
    </row>
    <row r="29092" spans="1:11" ht="15" x14ac:dyDescent="0.15">
      <c r="A29092" s="1" t="s">
        <v>144059</v>
      </c>
      <c r="B29092" s="1" t="s">
        <v>145276</v>
      </c>
      <c r="C29092" s="1">
        <v>2.88897</v>
      </c>
      <c r="D29092" s="1">
        <v>3.6751200000000001E-4</v>
      </c>
      <c r="E29092" s="2">
        <v>5.2196699999999998E-8</v>
      </c>
      <c r="F29092" s="1" t="s">
        <v>81011</v>
      </c>
      <c r="G29092" s="1" t="s">
        <v>81012</v>
      </c>
      <c r="H29092" s="1">
        <v>346.027291604722</v>
      </c>
      <c r="I29092" s="1" t="s">
        <v>81013</v>
      </c>
      <c r="J29092" s="1" t="s">
        <v>2235</v>
      </c>
      <c r="K29092" s="1">
        <v>1</v>
      </c>
    </row>
    <row r="29093" spans="1:11" ht="15" x14ac:dyDescent="0.15">
      <c r="A29093" s="1" t="s">
        <v>144059</v>
      </c>
      <c r="B29093" s="1" t="s">
        <v>145277</v>
      </c>
      <c r="C29093" s="1">
        <v>2.88625</v>
      </c>
      <c r="D29093" s="1">
        <v>3.6751200000000001E-4</v>
      </c>
      <c r="E29093" s="2">
        <v>5.2953100000000003E-8</v>
      </c>
      <c r="F29093" s="1" t="s">
        <v>76224</v>
      </c>
      <c r="G29093" s="1" t="s">
        <v>75479</v>
      </c>
      <c r="H29093" s="1">
        <v>427.621522619237</v>
      </c>
      <c r="I29093" s="1" t="s">
        <v>76225</v>
      </c>
      <c r="J29093" s="1" t="s">
        <v>145278</v>
      </c>
      <c r="K29093" s="1">
        <v>1</v>
      </c>
    </row>
    <row r="29094" spans="1:11" ht="15" x14ac:dyDescent="0.15">
      <c r="A29094" s="1" t="s">
        <v>144059</v>
      </c>
      <c r="B29094" s="1" t="s">
        <v>145279</v>
      </c>
      <c r="C29094" s="1">
        <v>2.8850199999999999</v>
      </c>
      <c r="D29094" s="1">
        <v>3.6751200000000001E-4</v>
      </c>
      <c r="E29094" s="2">
        <v>5.3300000000000001E-8</v>
      </c>
      <c r="F29094" s="1" t="s">
        <v>145280</v>
      </c>
      <c r="G29094" s="1" t="s">
        <v>76248</v>
      </c>
      <c r="H29094" s="1">
        <v>372.02195145387498</v>
      </c>
      <c r="I29094" s="1" t="s">
        <v>145281</v>
      </c>
      <c r="J29094" s="1" t="s">
        <v>145282</v>
      </c>
      <c r="K29094" s="1">
        <v>1</v>
      </c>
    </row>
    <row r="29095" spans="1:11" ht="15" x14ac:dyDescent="0.15">
      <c r="A29095" s="1" t="s">
        <v>144059</v>
      </c>
      <c r="B29095" s="1" t="s">
        <v>145283</v>
      </c>
      <c r="C29095" s="1">
        <v>2.8844599999999998</v>
      </c>
      <c r="D29095" s="1">
        <v>3.6751200000000001E-4</v>
      </c>
      <c r="E29095" s="2">
        <v>5.3456900000000001E-8</v>
      </c>
      <c r="F29095" s="1" t="s">
        <v>75327</v>
      </c>
      <c r="G29095" s="1" t="s">
        <v>73984</v>
      </c>
      <c r="H29095" s="1">
        <v>376.86904857114303</v>
      </c>
      <c r="I29095" s="1" t="s">
        <v>75328</v>
      </c>
      <c r="J29095" s="1" t="s">
        <v>145284</v>
      </c>
      <c r="K29095" s="1">
        <v>1</v>
      </c>
    </row>
    <row r="29096" spans="1:11" ht="15" x14ac:dyDescent="0.15">
      <c r="A29096" s="1" t="s">
        <v>144059</v>
      </c>
      <c r="B29096" s="1" t="s">
        <v>145285</v>
      </c>
      <c r="C29096" s="1">
        <v>2.8766400000000001</v>
      </c>
      <c r="D29096" s="1">
        <v>3.6751200000000001E-4</v>
      </c>
      <c r="E29096" s="2">
        <v>5.5720499999999999E-8</v>
      </c>
      <c r="F29096" s="1" t="s">
        <v>76894</v>
      </c>
      <c r="G29096" s="1" t="s">
        <v>75063</v>
      </c>
      <c r="H29096" s="1">
        <v>365.46171724978302</v>
      </c>
      <c r="I29096" s="1" t="s">
        <v>76895</v>
      </c>
      <c r="J29096" s="1" t="s">
        <v>145286</v>
      </c>
      <c r="K29096" s="1">
        <v>1</v>
      </c>
    </row>
    <row r="29097" spans="1:11" ht="15" x14ac:dyDescent="0.15">
      <c r="A29097" s="1" t="s">
        <v>144059</v>
      </c>
      <c r="B29097" s="1" t="s">
        <v>145287</v>
      </c>
      <c r="C29097" s="1">
        <v>2.8751199999999999</v>
      </c>
      <c r="D29097" s="1">
        <v>3.6751200000000001E-4</v>
      </c>
      <c r="E29097" s="2">
        <v>5.6171699999999999E-8</v>
      </c>
      <c r="F29097" s="1" t="s">
        <v>77725</v>
      </c>
      <c r="G29097" s="1" t="s">
        <v>75507</v>
      </c>
      <c r="H29097" s="1">
        <v>370.047643374703</v>
      </c>
      <c r="I29097" s="1" t="s">
        <v>2282</v>
      </c>
      <c r="J29097" s="1" t="s">
        <v>2283</v>
      </c>
      <c r="K29097" s="1">
        <v>1</v>
      </c>
    </row>
    <row r="29098" spans="1:11" ht="15" x14ac:dyDescent="0.15">
      <c r="A29098" s="1" t="s">
        <v>144059</v>
      </c>
      <c r="B29098" s="1" t="s">
        <v>145288</v>
      </c>
      <c r="C29098" s="1">
        <v>2.8748800000000001</v>
      </c>
      <c r="D29098" s="1">
        <v>3.6751200000000001E-4</v>
      </c>
      <c r="E29098" s="2">
        <v>5.6242899999999997E-8</v>
      </c>
      <c r="F29098" s="1" t="s">
        <v>75608</v>
      </c>
      <c r="G29098" s="1" t="s">
        <v>74312</v>
      </c>
      <c r="H29098" s="1">
        <v>399.07751006260298</v>
      </c>
      <c r="I29098" s="1" t="s">
        <v>10581</v>
      </c>
      <c r="J29098" s="1" t="s">
        <v>2231</v>
      </c>
      <c r="K29098" s="1">
        <v>1</v>
      </c>
    </row>
    <row r="29099" spans="1:11" ht="15" x14ac:dyDescent="0.15">
      <c r="A29099" s="1" t="s">
        <v>144059</v>
      </c>
      <c r="B29099" s="1" t="s">
        <v>145289</v>
      </c>
      <c r="C29099" s="1">
        <v>2.8730699999999998</v>
      </c>
      <c r="D29099" s="1">
        <v>3.6751200000000001E-4</v>
      </c>
      <c r="E29099" s="2">
        <v>5.6784400000000003E-8</v>
      </c>
      <c r="F29099" s="1" t="s">
        <v>76933</v>
      </c>
      <c r="G29099" s="1" t="s">
        <v>74005</v>
      </c>
      <c r="H29099" s="1">
        <v>375.54590917113802</v>
      </c>
      <c r="I29099" s="1" t="s">
        <v>76934</v>
      </c>
      <c r="J29099" s="1" t="s">
        <v>2235</v>
      </c>
      <c r="K29099" s="1">
        <v>1</v>
      </c>
    </row>
    <row r="29100" spans="1:11" ht="15" x14ac:dyDescent="0.15">
      <c r="A29100" s="1" t="s">
        <v>144059</v>
      </c>
      <c r="B29100" s="1" t="s">
        <v>145290</v>
      </c>
      <c r="C29100" s="1">
        <v>2.8690799999999999</v>
      </c>
      <c r="D29100" s="1">
        <v>3.6751200000000001E-4</v>
      </c>
      <c r="E29100" s="2">
        <v>5.79975E-8</v>
      </c>
      <c r="F29100" s="1" t="s">
        <v>77225</v>
      </c>
      <c r="G29100" s="1" t="s">
        <v>74158</v>
      </c>
      <c r="H29100" s="1">
        <v>312.22481420141798</v>
      </c>
      <c r="I29100" s="1" t="s">
        <v>145291</v>
      </c>
      <c r="J29100" s="1" t="s">
        <v>145292</v>
      </c>
      <c r="K29100" s="1">
        <v>1</v>
      </c>
    </row>
    <row r="29101" spans="1:11" ht="15" x14ac:dyDescent="0.15">
      <c r="A29101" s="1" t="s">
        <v>144059</v>
      </c>
      <c r="B29101" s="1" t="s">
        <v>145293</v>
      </c>
      <c r="C29101" s="1">
        <v>2.86741</v>
      </c>
      <c r="D29101" s="1">
        <v>3.6751200000000001E-4</v>
      </c>
      <c r="E29101" s="2">
        <v>5.8514399999999999E-8</v>
      </c>
      <c r="F29101" s="1" t="s">
        <v>79574</v>
      </c>
      <c r="G29101" s="1" t="s">
        <v>997</v>
      </c>
      <c r="H29101" s="1">
        <v>337.60483506566698</v>
      </c>
      <c r="I29101" s="1" t="s">
        <v>2282</v>
      </c>
      <c r="J29101" s="1" t="s">
        <v>2283</v>
      </c>
      <c r="K29101" s="1">
        <v>1</v>
      </c>
    </row>
    <row r="29102" spans="1:11" ht="15" x14ac:dyDescent="0.15">
      <c r="A29102" s="1" t="s">
        <v>144059</v>
      </c>
      <c r="B29102" s="1" t="s">
        <v>145294</v>
      </c>
      <c r="C29102" s="1">
        <v>2.8651300000000002</v>
      </c>
      <c r="D29102" s="1">
        <v>3.6751200000000001E-4</v>
      </c>
      <c r="E29102" s="2">
        <v>5.92258E-8</v>
      </c>
      <c r="F29102" s="1" t="s">
        <v>145295</v>
      </c>
      <c r="G29102" s="1" t="s">
        <v>74149</v>
      </c>
      <c r="H29102" s="1">
        <v>462.49718905835499</v>
      </c>
      <c r="I29102" s="1" t="s">
        <v>145296</v>
      </c>
      <c r="J29102" s="1" t="s">
        <v>145297</v>
      </c>
      <c r="K29102" s="1">
        <v>1</v>
      </c>
    </row>
    <row r="29103" spans="1:11" ht="15" x14ac:dyDescent="0.15">
      <c r="A29103" s="1" t="s">
        <v>144059</v>
      </c>
      <c r="B29103" s="1" t="s">
        <v>145298</v>
      </c>
      <c r="C29103" s="1">
        <v>2.86313</v>
      </c>
      <c r="D29103" s="1">
        <v>3.6751200000000001E-4</v>
      </c>
      <c r="E29103" s="2">
        <v>5.9856099999999996E-8</v>
      </c>
      <c r="F29103" s="1" t="s">
        <v>76480</v>
      </c>
      <c r="G29103" s="1" t="s">
        <v>74824</v>
      </c>
      <c r="H29103" s="1">
        <v>457.533884072609</v>
      </c>
      <c r="I29103" s="1" t="s">
        <v>76481</v>
      </c>
      <c r="J29103" s="1" t="s">
        <v>145299</v>
      </c>
      <c r="K29103" s="1">
        <v>1</v>
      </c>
    </row>
    <row r="29104" spans="1:11" ht="15" x14ac:dyDescent="0.15">
      <c r="A29104" s="1" t="s">
        <v>144059</v>
      </c>
      <c r="B29104" s="1" t="s">
        <v>145300</v>
      </c>
      <c r="C29104" s="1">
        <v>2.8609100000000001</v>
      </c>
      <c r="D29104" s="1">
        <v>3.6751200000000001E-4</v>
      </c>
      <c r="E29104" s="2">
        <v>6.0565100000000005E-8</v>
      </c>
      <c r="F29104" s="1" t="s">
        <v>77783</v>
      </c>
      <c r="G29104" s="1" t="s">
        <v>74767</v>
      </c>
      <c r="H29104" s="1">
        <v>347.053389164142</v>
      </c>
      <c r="I29104" s="1" t="s">
        <v>3856</v>
      </c>
      <c r="J29104" s="1" t="s">
        <v>2283</v>
      </c>
      <c r="K29104" s="1">
        <v>1</v>
      </c>
    </row>
    <row r="29105" spans="1:11" ht="15" x14ac:dyDescent="0.15">
      <c r="A29105" s="1" t="s">
        <v>144059</v>
      </c>
      <c r="B29105" s="1" t="s">
        <v>145301</v>
      </c>
      <c r="C29105" s="1">
        <v>2.8550200000000001</v>
      </c>
      <c r="D29105" s="1">
        <v>3.6751200000000001E-4</v>
      </c>
      <c r="E29105" s="2">
        <v>6.2484999999999993E-8</v>
      </c>
      <c r="F29105" s="1" t="s">
        <v>108358</v>
      </c>
      <c r="G29105" s="1" t="s">
        <v>75531</v>
      </c>
      <c r="H29105" s="1">
        <v>354.74902441608299</v>
      </c>
      <c r="I29105" s="1" t="s">
        <v>115349</v>
      </c>
      <c r="J29105" s="1" t="s">
        <v>145302</v>
      </c>
      <c r="K29105" s="1">
        <v>1</v>
      </c>
    </row>
    <row r="29106" spans="1:11" ht="15" x14ac:dyDescent="0.15">
      <c r="A29106" s="1" t="s">
        <v>144059</v>
      </c>
      <c r="B29106" s="1" t="s">
        <v>145303</v>
      </c>
      <c r="C29106" s="1">
        <v>2.8533300000000001</v>
      </c>
      <c r="D29106" s="1">
        <v>3.6751200000000001E-4</v>
      </c>
      <c r="E29106" s="2">
        <v>6.3049600000000004E-8</v>
      </c>
      <c r="F29106" s="1" t="s">
        <v>77117</v>
      </c>
      <c r="G29106" s="1" t="s">
        <v>76701</v>
      </c>
      <c r="H29106" s="1">
        <v>391.05862810718003</v>
      </c>
      <c r="I29106" s="1" t="s">
        <v>16696</v>
      </c>
      <c r="J29106" s="1" t="s">
        <v>145304</v>
      </c>
      <c r="K29106" s="1">
        <v>1</v>
      </c>
    </row>
    <row r="29107" spans="1:11" ht="15" x14ac:dyDescent="0.15">
      <c r="A29107" s="1" t="s">
        <v>144059</v>
      </c>
      <c r="B29107" s="1" t="s">
        <v>145305</v>
      </c>
      <c r="C29107" s="1">
        <v>2.8508499999999999</v>
      </c>
      <c r="D29107" s="1">
        <v>3.6751200000000001E-4</v>
      </c>
      <c r="E29107" s="2">
        <v>6.3883299999999993E-8</v>
      </c>
      <c r="F29107" s="1" t="s">
        <v>75433</v>
      </c>
      <c r="G29107" s="1" t="s">
        <v>75434</v>
      </c>
      <c r="H29107" s="1">
        <v>467.724357256296</v>
      </c>
      <c r="I29107" s="1" t="s">
        <v>75435</v>
      </c>
      <c r="J29107" s="1" t="s">
        <v>145306</v>
      </c>
      <c r="K29107" s="1">
        <v>1</v>
      </c>
    </row>
    <row r="29108" spans="1:11" ht="15" x14ac:dyDescent="0.15">
      <c r="A29108" s="1" t="s">
        <v>144059</v>
      </c>
      <c r="B29108" s="1" t="s">
        <v>145307</v>
      </c>
      <c r="C29108" s="1">
        <v>2.8503400000000001</v>
      </c>
      <c r="D29108" s="1">
        <v>3.6751200000000001E-4</v>
      </c>
      <c r="E29108" s="2">
        <v>6.4055199999999998E-8</v>
      </c>
      <c r="F29108" s="1" t="s">
        <v>145308</v>
      </c>
      <c r="G29108" s="1" t="s">
        <v>75063</v>
      </c>
      <c r="H29108" s="1">
        <v>488.45252036991599</v>
      </c>
      <c r="I29108" s="1" t="s">
        <v>145309</v>
      </c>
      <c r="J29108" s="1" t="s">
        <v>145310</v>
      </c>
      <c r="K29108" s="1">
        <v>1</v>
      </c>
    </row>
    <row r="29109" spans="1:11" ht="15" x14ac:dyDescent="0.15">
      <c r="A29109" s="1" t="s">
        <v>144059</v>
      </c>
      <c r="B29109" s="1" t="s">
        <v>145311</v>
      </c>
      <c r="C29109" s="1">
        <v>2.8496899999999998</v>
      </c>
      <c r="D29109" s="1">
        <v>3.6751200000000001E-4</v>
      </c>
      <c r="E29109" s="2">
        <v>6.4277300000000003E-8</v>
      </c>
      <c r="F29109" s="1" t="s">
        <v>76777</v>
      </c>
      <c r="G29109" s="1" t="s">
        <v>74364</v>
      </c>
      <c r="H29109" s="1">
        <v>373.80913292743497</v>
      </c>
      <c r="I29109" s="1" t="s">
        <v>145312</v>
      </c>
      <c r="J29109" s="1" t="s">
        <v>145313</v>
      </c>
      <c r="K29109" s="1">
        <v>1</v>
      </c>
    </row>
    <row r="29110" spans="1:11" ht="15" x14ac:dyDescent="0.15">
      <c r="A29110" s="1" t="s">
        <v>144059</v>
      </c>
      <c r="B29110" s="1" t="s">
        <v>145314</v>
      </c>
      <c r="C29110" s="1">
        <v>2.8469099999999998</v>
      </c>
      <c r="D29110" s="1">
        <v>3.6751200000000001E-4</v>
      </c>
      <c r="E29110" s="2">
        <v>6.52318E-8</v>
      </c>
      <c r="F29110" s="1" t="s">
        <v>75874</v>
      </c>
      <c r="G29110" s="1" t="s">
        <v>75845</v>
      </c>
      <c r="H29110" s="1">
        <v>273.98219325009302</v>
      </c>
      <c r="I29110" s="1" t="s">
        <v>145315</v>
      </c>
      <c r="J29110" s="1" t="s">
        <v>145316</v>
      </c>
      <c r="K29110" s="1">
        <v>1</v>
      </c>
    </row>
    <row r="29111" spans="1:11" ht="15" x14ac:dyDescent="0.15">
      <c r="A29111" s="1" t="s">
        <v>144059</v>
      </c>
      <c r="B29111" s="1" t="s">
        <v>145317</v>
      </c>
      <c r="C29111" s="1">
        <v>2.8464999999999998</v>
      </c>
      <c r="D29111" s="1">
        <v>3.6751200000000001E-4</v>
      </c>
      <c r="E29111" s="2">
        <v>6.5372400000000006E-8</v>
      </c>
      <c r="F29111" s="1" t="s">
        <v>78430</v>
      </c>
      <c r="G29111" s="1" t="s">
        <v>77021</v>
      </c>
      <c r="H29111" s="1">
        <v>301.99923030551298</v>
      </c>
      <c r="I29111" s="1" t="s">
        <v>2188</v>
      </c>
      <c r="J29111" s="1" t="s">
        <v>2164</v>
      </c>
      <c r="K29111" s="1">
        <v>1</v>
      </c>
    </row>
    <row r="29112" spans="1:11" ht="15" x14ac:dyDescent="0.15">
      <c r="A29112" s="1" t="s">
        <v>144059</v>
      </c>
      <c r="B29112" s="1" t="s">
        <v>145318</v>
      </c>
      <c r="C29112" s="1">
        <v>2.8443999999999998</v>
      </c>
      <c r="D29112" s="1">
        <v>3.6751200000000001E-4</v>
      </c>
      <c r="E29112" s="2">
        <v>6.6105400000000004E-8</v>
      </c>
      <c r="F29112" s="1" t="s">
        <v>77799</v>
      </c>
      <c r="G29112" s="1" t="s">
        <v>77428</v>
      </c>
      <c r="H29112" s="1">
        <v>388.83958715882801</v>
      </c>
      <c r="I29112" s="1" t="s">
        <v>145319</v>
      </c>
      <c r="J29112" s="1" t="s">
        <v>145320</v>
      </c>
      <c r="K29112" s="1">
        <v>1</v>
      </c>
    </row>
    <row r="29113" spans="1:11" ht="15" x14ac:dyDescent="0.15">
      <c r="A29113" s="1" t="s">
        <v>144059</v>
      </c>
      <c r="B29113" s="1" t="s">
        <v>145321</v>
      </c>
      <c r="C29113" s="1">
        <v>2.84422</v>
      </c>
      <c r="D29113" s="1">
        <v>3.6751200000000001E-4</v>
      </c>
      <c r="E29113" s="2">
        <v>6.6168600000000007E-8</v>
      </c>
      <c r="F29113" s="1" t="s">
        <v>76338</v>
      </c>
      <c r="G29113" s="1" t="s">
        <v>75016</v>
      </c>
      <c r="H29113" s="1">
        <v>318.53466154802197</v>
      </c>
      <c r="I29113" s="1" t="s">
        <v>24293</v>
      </c>
      <c r="J29113" s="1" t="s">
        <v>145322</v>
      </c>
      <c r="K29113" s="1">
        <v>1</v>
      </c>
    </row>
    <row r="29114" spans="1:11" ht="15" x14ac:dyDescent="0.15">
      <c r="A29114" s="1" t="s">
        <v>144059</v>
      </c>
      <c r="B29114" s="1" t="s">
        <v>145323</v>
      </c>
      <c r="C29114" s="1">
        <v>2.8306</v>
      </c>
      <c r="D29114" s="1">
        <v>3.6751200000000001E-4</v>
      </c>
      <c r="E29114" s="2">
        <v>7.1119099999999995E-8</v>
      </c>
      <c r="F29114" s="1" t="s">
        <v>76765</v>
      </c>
      <c r="G29114" s="1" t="s">
        <v>75479</v>
      </c>
      <c r="H29114" s="1">
        <v>329.22549814482102</v>
      </c>
      <c r="I29114" s="1" t="s">
        <v>76766</v>
      </c>
      <c r="J29114" s="1" t="s">
        <v>145324</v>
      </c>
      <c r="K29114" s="1">
        <v>1</v>
      </c>
    </row>
    <row r="29115" spans="1:11" ht="15" x14ac:dyDescent="0.15">
      <c r="A29115" s="1" t="s">
        <v>144059</v>
      </c>
      <c r="B29115" s="1" t="s">
        <v>145325</v>
      </c>
      <c r="C29115" s="1">
        <v>2.8277600000000001</v>
      </c>
      <c r="D29115" s="1">
        <v>3.6751200000000001E-4</v>
      </c>
      <c r="E29115" s="2">
        <v>7.2199999999999998E-8</v>
      </c>
      <c r="F29115" s="1" t="s">
        <v>89272</v>
      </c>
      <c r="G29115" s="1" t="s">
        <v>89273</v>
      </c>
      <c r="H29115" s="1">
        <v>417.11847797831098</v>
      </c>
      <c r="I29115" s="1" t="s">
        <v>132048</v>
      </c>
      <c r="J29115" s="1" t="s">
        <v>145326</v>
      </c>
      <c r="K29115" s="1">
        <v>1</v>
      </c>
    </row>
    <row r="29116" spans="1:11" ht="15" x14ac:dyDescent="0.15">
      <c r="A29116" s="1" t="s">
        <v>144059</v>
      </c>
      <c r="B29116" s="1" t="s">
        <v>145327</v>
      </c>
      <c r="C29116" s="1">
        <v>2.8275800000000002</v>
      </c>
      <c r="D29116" s="1">
        <v>3.6751200000000001E-4</v>
      </c>
      <c r="E29116" s="2">
        <v>7.2266999999999995E-8</v>
      </c>
      <c r="F29116" s="1" t="s">
        <v>145328</v>
      </c>
      <c r="G29116" s="1" t="s">
        <v>74047</v>
      </c>
      <c r="H29116" s="1">
        <v>367.29827755708101</v>
      </c>
      <c r="I29116" s="1" t="s">
        <v>145329</v>
      </c>
      <c r="J29116" s="1" t="s">
        <v>145330</v>
      </c>
      <c r="K29116" s="1">
        <v>1</v>
      </c>
    </row>
    <row r="29117" spans="1:11" ht="15" x14ac:dyDescent="0.15">
      <c r="A29117" s="1" t="s">
        <v>144059</v>
      </c>
      <c r="B29117" s="1" t="s">
        <v>145331</v>
      </c>
      <c r="C29117" s="1">
        <v>2.82639</v>
      </c>
      <c r="D29117" s="1">
        <v>3.6751200000000001E-4</v>
      </c>
      <c r="E29117" s="2">
        <v>7.2727300000000003E-8</v>
      </c>
      <c r="F29117" s="1" t="s">
        <v>107995</v>
      </c>
      <c r="G29117" s="1" t="s">
        <v>978</v>
      </c>
      <c r="H29117" s="1">
        <v>333.094302837405</v>
      </c>
      <c r="I29117" s="1" t="s">
        <v>4518</v>
      </c>
      <c r="J29117" s="1" t="s">
        <v>2235</v>
      </c>
      <c r="K29117" s="1">
        <v>1</v>
      </c>
    </row>
    <row r="29118" spans="1:11" ht="15" x14ac:dyDescent="0.15">
      <c r="A29118" s="1" t="s">
        <v>144059</v>
      </c>
      <c r="B29118" s="1" t="s">
        <v>145332</v>
      </c>
      <c r="C29118" s="1">
        <v>2.8247800000000001</v>
      </c>
      <c r="D29118" s="1">
        <v>3.6751200000000001E-4</v>
      </c>
      <c r="E29118" s="2">
        <v>7.3347800000000005E-8</v>
      </c>
      <c r="F29118" s="1" t="s">
        <v>75664</v>
      </c>
      <c r="G29118" s="1" t="s">
        <v>75665</v>
      </c>
      <c r="H29118" s="1">
        <v>375.66823112055198</v>
      </c>
      <c r="I29118" s="1" t="s">
        <v>75666</v>
      </c>
      <c r="J29118" s="1" t="s">
        <v>145333</v>
      </c>
      <c r="K29118" s="1">
        <v>1</v>
      </c>
    </row>
    <row r="29119" spans="1:11" ht="15" x14ac:dyDescent="0.15">
      <c r="A29119" s="1" t="s">
        <v>144059</v>
      </c>
      <c r="B29119" s="1" t="s">
        <v>145334</v>
      </c>
      <c r="C29119" s="1">
        <v>2.8218999999999999</v>
      </c>
      <c r="D29119" s="1">
        <v>3.6751200000000001E-4</v>
      </c>
      <c r="E29119" s="2">
        <v>7.4475900000000006E-8</v>
      </c>
      <c r="F29119" s="1" t="s">
        <v>76042</v>
      </c>
      <c r="G29119" s="1" t="s">
        <v>76043</v>
      </c>
      <c r="H29119" s="1">
        <v>348.99898521543201</v>
      </c>
      <c r="I29119" s="1" t="s">
        <v>2864</v>
      </c>
      <c r="J29119" s="1" t="s">
        <v>2262</v>
      </c>
      <c r="K29119" s="1">
        <v>1</v>
      </c>
    </row>
    <row r="29120" spans="1:11" ht="15" x14ac:dyDescent="0.15">
      <c r="A29120" s="1" t="s">
        <v>144059</v>
      </c>
      <c r="B29120" s="1" t="s">
        <v>145335</v>
      </c>
      <c r="C29120" s="1">
        <v>2.81393</v>
      </c>
      <c r="D29120" s="1">
        <v>3.6751200000000001E-4</v>
      </c>
      <c r="E29120" s="2">
        <v>7.7691799999999994E-8</v>
      </c>
      <c r="F29120" s="1" t="s">
        <v>76267</v>
      </c>
      <c r="G29120" s="1" t="s">
        <v>76268</v>
      </c>
      <c r="H29120" s="1">
        <v>276.09009123047002</v>
      </c>
      <c r="I29120" s="1" t="s">
        <v>145336</v>
      </c>
      <c r="J29120" s="1" t="s">
        <v>145337</v>
      </c>
      <c r="K29120" s="1">
        <v>1</v>
      </c>
    </row>
    <row r="29121" spans="1:11" ht="15" x14ac:dyDescent="0.15">
      <c r="A29121" s="1" t="s">
        <v>144059</v>
      </c>
      <c r="B29121" s="1" t="s">
        <v>145338</v>
      </c>
      <c r="C29121" s="1">
        <v>2.8090299999999999</v>
      </c>
      <c r="D29121" s="1">
        <v>3.6751200000000001E-4</v>
      </c>
      <c r="E29121" s="2">
        <v>7.97344E-8</v>
      </c>
      <c r="F29121" s="1" t="s">
        <v>79512</v>
      </c>
      <c r="G29121" s="1" t="s">
        <v>8</v>
      </c>
      <c r="H29121" s="1">
        <v>448.98861119460599</v>
      </c>
      <c r="I29121" s="1" t="s">
        <v>3359</v>
      </c>
      <c r="J29121" s="1" t="s">
        <v>145339</v>
      </c>
      <c r="K29121" s="1">
        <v>1</v>
      </c>
    </row>
    <row r="29122" spans="1:11" ht="15" x14ac:dyDescent="0.15">
      <c r="A29122" s="1" t="s">
        <v>144059</v>
      </c>
      <c r="B29122" s="1" t="s">
        <v>145340</v>
      </c>
      <c r="C29122" s="1">
        <v>2.8087499999999999</v>
      </c>
      <c r="D29122" s="1">
        <v>3.6751200000000001E-4</v>
      </c>
      <c r="E29122" s="2">
        <v>7.9851700000000003E-8</v>
      </c>
      <c r="F29122" s="1" t="s">
        <v>76581</v>
      </c>
      <c r="G29122" s="1" t="s">
        <v>74000</v>
      </c>
      <c r="H29122" s="1">
        <v>441.42090867708401</v>
      </c>
      <c r="I29122" s="1" t="s">
        <v>2188</v>
      </c>
      <c r="J29122" s="1" t="s">
        <v>2164</v>
      </c>
      <c r="K29122" s="1">
        <v>1</v>
      </c>
    </row>
    <row r="29123" spans="1:11" ht="15" x14ac:dyDescent="0.15">
      <c r="A29123" s="1" t="s">
        <v>144059</v>
      </c>
      <c r="B29123" s="1" t="s">
        <v>145341</v>
      </c>
      <c r="C29123" s="1">
        <v>2.8086700000000002</v>
      </c>
      <c r="D29123" s="1">
        <v>3.6751200000000001E-4</v>
      </c>
      <c r="E29123" s="2">
        <v>7.9886299999999995E-8</v>
      </c>
      <c r="F29123" s="1" t="s">
        <v>131418</v>
      </c>
      <c r="G29123" s="1" t="s">
        <v>78524</v>
      </c>
      <c r="H29123" s="1">
        <v>398.580345895709</v>
      </c>
      <c r="I29123" s="1" t="s">
        <v>145342</v>
      </c>
      <c r="J29123" s="1" t="s">
        <v>145343</v>
      </c>
      <c r="K29123" s="1">
        <v>1</v>
      </c>
    </row>
    <row r="29124" spans="1:11" ht="15" x14ac:dyDescent="0.15">
      <c r="A29124" s="1" t="s">
        <v>144059</v>
      </c>
      <c r="B29124" s="1" t="s">
        <v>145344</v>
      </c>
      <c r="C29124" s="1">
        <v>2.8086000000000002</v>
      </c>
      <c r="D29124" s="1">
        <v>3.6751200000000001E-4</v>
      </c>
      <c r="E29124" s="2">
        <v>7.9914999999999998E-8</v>
      </c>
      <c r="F29124" s="1" t="s">
        <v>108033</v>
      </c>
      <c r="G29124" s="1" t="s">
        <v>1216</v>
      </c>
      <c r="H29124" s="1">
        <v>421.17892361161199</v>
      </c>
      <c r="I29124" s="1" t="s">
        <v>108034</v>
      </c>
      <c r="J29124" s="1" t="s">
        <v>145345</v>
      </c>
      <c r="K29124" s="1">
        <v>1</v>
      </c>
    </row>
    <row r="29125" spans="1:11" ht="15" x14ac:dyDescent="0.15">
      <c r="A29125" s="1" t="s">
        <v>144059</v>
      </c>
      <c r="B29125" s="1" t="s">
        <v>145346</v>
      </c>
      <c r="C29125" s="1">
        <v>2.8035299999999999</v>
      </c>
      <c r="D29125" s="1">
        <v>3.6751200000000001E-4</v>
      </c>
      <c r="E29125" s="2">
        <v>8.2095499999999996E-8</v>
      </c>
      <c r="F29125" s="1" t="s">
        <v>82504</v>
      </c>
      <c r="G29125" s="1" t="s">
        <v>95</v>
      </c>
      <c r="H29125" s="1">
        <v>350.098728053294</v>
      </c>
      <c r="I29125" s="1" t="s">
        <v>3087</v>
      </c>
      <c r="J29125" s="1" t="s">
        <v>2179</v>
      </c>
      <c r="K29125" s="1">
        <v>1</v>
      </c>
    </row>
    <row r="29126" spans="1:11" ht="15" x14ac:dyDescent="0.15">
      <c r="A29126" s="1" t="s">
        <v>144059</v>
      </c>
      <c r="B29126" s="1" t="s">
        <v>145347</v>
      </c>
      <c r="C29126" s="1">
        <v>2.80152</v>
      </c>
      <c r="D29126" s="1">
        <v>3.6751200000000001E-4</v>
      </c>
      <c r="E29126" s="2">
        <v>8.2972699999999995E-8</v>
      </c>
      <c r="F29126" s="1" t="s">
        <v>131532</v>
      </c>
      <c r="G29126" s="1" t="s">
        <v>1362</v>
      </c>
      <c r="H29126" s="1">
        <v>415.18227852275902</v>
      </c>
      <c r="I29126" s="1" t="s">
        <v>110006</v>
      </c>
      <c r="J29126" s="1" t="s">
        <v>2262</v>
      </c>
      <c r="K29126" s="1">
        <v>1</v>
      </c>
    </row>
    <row r="29127" spans="1:11" ht="15" x14ac:dyDescent="0.15">
      <c r="A29127" s="1" t="s">
        <v>144059</v>
      </c>
      <c r="B29127" s="1" t="s">
        <v>145348</v>
      </c>
      <c r="C29127" s="1">
        <v>2.8001</v>
      </c>
      <c r="D29127" s="1">
        <v>3.6751200000000001E-4</v>
      </c>
      <c r="E29127" s="2">
        <v>8.3597399999999999E-8</v>
      </c>
      <c r="F29127" s="1" t="s">
        <v>75735</v>
      </c>
      <c r="G29127" s="1" t="s">
        <v>75348</v>
      </c>
      <c r="H29127" s="1">
        <v>370.16571968446601</v>
      </c>
      <c r="I29127" s="1" t="s">
        <v>75349</v>
      </c>
      <c r="J29127" s="1" t="s">
        <v>2443</v>
      </c>
      <c r="K29127" s="1">
        <v>1</v>
      </c>
    </row>
    <row r="29128" spans="1:11" ht="15" x14ac:dyDescent="0.15">
      <c r="A29128" s="1" t="s">
        <v>144059</v>
      </c>
      <c r="B29128" s="1" t="s">
        <v>145349</v>
      </c>
      <c r="C29128" s="1">
        <v>2.79745</v>
      </c>
      <c r="D29128" s="1">
        <v>3.6751200000000001E-4</v>
      </c>
      <c r="E29128" s="2">
        <v>8.4782100000000003E-8</v>
      </c>
      <c r="F29128" s="1" t="s">
        <v>75389</v>
      </c>
      <c r="G29128" s="1" t="s">
        <v>75390</v>
      </c>
      <c r="H29128" s="1">
        <v>303.97405698928401</v>
      </c>
      <c r="I29128" s="1" t="s">
        <v>75391</v>
      </c>
      <c r="J29128" s="1" t="s">
        <v>145350</v>
      </c>
      <c r="K29128" s="1">
        <v>1</v>
      </c>
    </row>
    <row r="29129" spans="1:11" ht="15" x14ac:dyDescent="0.15">
      <c r="A29129" s="1" t="s">
        <v>144059</v>
      </c>
      <c r="B29129" s="1" t="s">
        <v>145351</v>
      </c>
      <c r="C29129" s="1">
        <v>2.7971699999999999</v>
      </c>
      <c r="D29129" s="1">
        <v>3.6751200000000001E-4</v>
      </c>
      <c r="E29129" s="2">
        <v>8.4910100000000003E-8</v>
      </c>
      <c r="F29129" s="1" t="s">
        <v>78251</v>
      </c>
      <c r="G29129" s="1" t="s">
        <v>78252</v>
      </c>
      <c r="H29129" s="1">
        <v>275.72566630780602</v>
      </c>
      <c r="I29129" s="1" t="s">
        <v>2864</v>
      </c>
      <c r="J29129" s="1" t="s">
        <v>2262</v>
      </c>
      <c r="K29129" s="1">
        <v>1</v>
      </c>
    </row>
    <row r="29130" spans="1:11" ht="15" x14ac:dyDescent="0.15">
      <c r="A29130" s="1" t="s">
        <v>144059</v>
      </c>
      <c r="B29130" s="1" t="s">
        <v>145352</v>
      </c>
      <c r="C29130" s="1">
        <v>2.7955100000000002</v>
      </c>
      <c r="D29130" s="1">
        <v>3.6751200000000001E-4</v>
      </c>
      <c r="E29130" s="2">
        <v>8.5658499999999999E-8</v>
      </c>
      <c r="F29130" s="1" t="s">
        <v>75289</v>
      </c>
      <c r="G29130" s="1" t="s">
        <v>73957</v>
      </c>
      <c r="H29130" s="1">
        <v>344.28703671791999</v>
      </c>
      <c r="I29130" s="1" t="s">
        <v>75290</v>
      </c>
      <c r="J29130" s="1" t="s">
        <v>145353</v>
      </c>
      <c r="K29130" s="1">
        <v>1</v>
      </c>
    </row>
    <row r="29131" spans="1:11" ht="15" x14ac:dyDescent="0.15">
      <c r="A29131" s="1" t="s">
        <v>144059</v>
      </c>
      <c r="B29131" s="1" t="s">
        <v>145354</v>
      </c>
      <c r="C29131" s="1">
        <v>2.7944</v>
      </c>
      <c r="D29131" s="1">
        <v>3.6751200000000001E-4</v>
      </c>
      <c r="E29131" s="2">
        <v>8.6162100000000006E-8</v>
      </c>
      <c r="F29131" s="1" t="s">
        <v>77208</v>
      </c>
      <c r="G29131" s="1" t="s">
        <v>76667</v>
      </c>
      <c r="H29131" s="1">
        <v>483.37356340265097</v>
      </c>
      <c r="I29131" s="1" t="s">
        <v>89192</v>
      </c>
      <c r="J29131" s="1" t="s">
        <v>145355</v>
      </c>
      <c r="K29131" s="1">
        <v>1</v>
      </c>
    </row>
    <row r="29132" spans="1:11" ht="15" x14ac:dyDescent="0.15">
      <c r="A29132" s="1" t="s">
        <v>144059</v>
      </c>
      <c r="B29132" s="1" t="s">
        <v>145356</v>
      </c>
      <c r="C29132" s="1">
        <v>2.7917900000000002</v>
      </c>
      <c r="D29132" s="1">
        <v>3.6751200000000001E-4</v>
      </c>
      <c r="E29132" s="2">
        <v>8.7366000000000003E-8</v>
      </c>
      <c r="F29132" s="1" t="s">
        <v>78510</v>
      </c>
      <c r="G29132" s="1" t="s">
        <v>73945</v>
      </c>
      <c r="H29132" s="1">
        <v>358.23374901137697</v>
      </c>
      <c r="I29132" s="1" t="s">
        <v>78511</v>
      </c>
      <c r="J29132" s="1" t="s">
        <v>78512</v>
      </c>
      <c r="K29132" s="1">
        <v>1</v>
      </c>
    </row>
    <row r="29133" spans="1:11" ht="15" x14ac:dyDescent="0.15">
      <c r="A29133" s="1" t="s">
        <v>144059</v>
      </c>
      <c r="B29133" s="1" t="s">
        <v>145357</v>
      </c>
      <c r="C29133" s="1">
        <v>2.7917700000000001</v>
      </c>
      <c r="D29133" s="1">
        <v>3.6751200000000001E-4</v>
      </c>
      <c r="E29133" s="2">
        <v>8.7371600000000001E-8</v>
      </c>
      <c r="F29133" s="1" t="s">
        <v>77845</v>
      </c>
      <c r="G29133" s="1" t="s">
        <v>74176</v>
      </c>
      <c r="H29133" s="1">
        <v>411.180929962096</v>
      </c>
      <c r="I29133" s="1" t="s">
        <v>77846</v>
      </c>
      <c r="J29133" s="1" t="s">
        <v>145358</v>
      </c>
      <c r="K29133" s="1">
        <v>1</v>
      </c>
    </row>
    <row r="29134" spans="1:11" ht="15" x14ac:dyDescent="0.15">
      <c r="A29134" s="1" t="s">
        <v>144059</v>
      </c>
      <c r="B29134" s="1" t="s">
        <v>145359</v>
      </c>
      <c r="C29134" s="1">
        <v>2.7901500000000001</v>
      </c>
      <c r="D29134" s="1">
        <v>3.6751200000000001E-4</v>
      </c>
      <c r="E29134" s="2">
        <v>8.81291E-8</v>
      </c>
      <c r="F29134" s="1" t="s">
        <v>76072</v>
      </c>
      <c r="G29134" s="1" t="s">
        <v>76073</v>
      </c>
      <c r="H29134" s="1">
        <v>313.444723489897</v>
      </c>
      <c r="I29134" s="1" t="s">
        <v>76074</v>
      </c>
      <c r="J29134" s="1" t="s">
        <v>145360</v>
      </c>
      <c r="K29134" s="1">
        <v>1</v>
      </c>
    </row>
    <row r="29135" spans="1:11" ht="15" x14ac:dyDescent="0.15">
      <c r="A29135" s="1" t="s">
        <v>144059</v>
      </c>
      <c r="B29135" s="1" t="s">
        <v>145361</v>
      </c>
      <c r="C29135" s="1">
        <v>2.7853300000000001</v>
      </c>
      <c r="D29135" s="1">
        <v>3.6751200000000001E-4</v>
      </c>
      <c r="E29135" s="2">
        <v>9.0405600000000001E-8</v>
      </c>
      <c r="F29135" s="1" t="s">
        <v>77709</v>
      </c>
      <c r="G29135" s="1" t="s">
        <v>74364</v>
      </c>
      <c r="H29135" s="1">
        <v>255.09085581969799</v>
      </c>
      <c r="I29135" s="1" t="s">
        <v>77710</v>
      </c>
      <c r="J29135" s="1" t="s">
        <v>145362</v>
      </c>
      <c r="K29135" s="1">
        <v>1</v>
      </c>
    </row>
    <row r="29136" spans="1:11" ht="15" x14ac:dyDescent="0.15">
      <c r="A29136" s="1" t="s">
        <v>144059</v>
      </c>
      <c r="B29136" s="1" t="s">
        <v>145363</v>
      </c>
      <c r="C29136" s="1">
        <v>2.78389</v>
      </c>
      <c r="D29136" s="1">
        <v>3.6751200000000001E-4</v>
      </c>
      <c r="E29136" s="2">
        <v>9.1101300000000006E-8</v>
      </c>
      <c r="F29136" s="1" t="s">
        <v>77052</v>
      </c>
      <c r="G29136" s="1" t="s">
        <v>77053</v>
      </c>
      <c r="H29136" s="1">
        <v>337.31354776472301</v>
      </c>
      <c r="I29136" s="1" t="s">
        <v>77054</v>
      </c>
      <c r="J29136" s="1" t="s">
        <v>145364</v>
      </c>
      <c r="K29136" s="1">
        <v>1</v>
      </c>
    </row>
    <row r="29137" spans="1:11" ht="15" x14ac:dyDescent="0.15">
      <c r="A29137" s="1" t="s">
        <v>144059</v>
      </c>
      <c r="B29137" s="1" t="s">
        <v>145365</v>
      </c>
      <c r="C29137" s="1">
        <v>2.7772399999999999</v>
      </c>
      <c r="D29137" s="1">
        <v>3.6751200000000001E-4</v>
      </c>
      <c r="E29137" s="2">
        <v>9.4366899999999995E-8</v>
      </c>
      <c r="F29137" s="1" t="s">
        <v>76567</v>
      </c>
      <c r="G29137" s="1" t="s">
        <v>76568</v>
      </c>
      <c r="H29137" s="1">
        <v>413.858897874847</v>
      </c>
      <c r="I29137" s="1" t="s">
        <v>138733</v>
      </c>
      <c r="J29137" s="1" t="s">
        <v>145366</v>
      </c>
      <c r="K29137" s="1">
        <v>1</v>
      </c>
    </row>
    <row r="29138" spans="1:11" ht="15" x14ac:dyDescent="0.15">
      <c r="A29138" s="1" t="s">
        <v>144059</v>
      </c>
      <c r="B29138" s="1" t="s">
        <v>145367</v>
      </c>
      <c r="C29138" s="1">
        <v>2.7759100000000001</v>
      </c>
      <c r="D29138" s="1">
        <v>3.6751200000000001E-4</v>
      </c>
      <c r="E29138" s="2">
        <v>9.5036500000000005E-8</v>
      </c>
      <c r="F29138" s="1" t="s">
        <v>76910</v>
      </c>
      <c r="G29138" s="1" t="s">
        <v>74042</v>
      </c>
      <c r="H29138" s="1">
        <v>287.101613827319</v>
      </c>
      <c r="I29138" s="1" t="s">
        <v>76911</v>
      </c>
      <c r="J29138" s="1" t="s">
        <v>76912</v>
      </c>
      <c r="K29138" s="1">
        <v>1</v>
      </c>
    </row>
    <row r="29139" spans="1:11" ht="15" x14ac:dyDescent="0.15">
      <c r="A29139" s="1" t="s">
        <v>144059</v>
      </c>
      <c r="B29139" s="1" t="s">
        <v>145368</v>
      </c>
      <c r="C29139" s="1">
        <v>2.7756599999999998</v>
      </c>
      <c r="D29139" s="1">
        <v>3.6751200000000001E-4</v>
      </c>
      <c r="E29139" s="2">
        <v>9.5163399999999998E-8</v>
      </c>
      <c r="F29139" s="1" t="s">
        <v>77605</v>
      </c>
      <c r="G29139" s="1" t="s">
        <v>74703</v>
      </c>
      <c r="H29139" s="1">
        <v>378.48712859894601</v>
      </c>
      <c r="I29139" s="1" t="s">
        <v>145369</v>
      </c>
      <c r="J29139" s="1" t="s">
        <v>145370</v>
      </c>
      <c r="K29139" s="1">
        <v>1</v>
      </c>
    </row>
    <row r="29140" spans="1:11" ht="15" x14ac:dyDescent="0.15">
      <c r="A29140" s="1" t="s">
        <v>144059</v>
      </c>
      <c r="B29140" s="1" t="s">
        <v>145371</v>
      </c>
      <c r="C29140" s="1">
        <v>2.7730800000000002</v>
      </c>
      <c r="D29140" s="1">
        <v>3.6751200000000001E-4</v>
      </c>
      <c r="E29140" s="2">
        <v>9.6470800000000006E-8</v>
      </c>
      <c r="F29140" s="1" t="s">
        <v>78551</v>
      </c>
      <c r="G29140" s="1" t="s">
        <v>74449</v>
      </c>
      <c r="H29140" s="1">
        <v>296.25698632359098</v>
      </c>
      <c r="I29140" s="1" t="s">
        <v>75743</v>
      </c>
      <c r="J29140" s="1" t="s">
        <v>145372</v>
      </c>
      <c r="K29140" s="1">
        <v>1</v>
      </c>
    </row>
    <row r="29141" spans="1:11" ht="15" x14ac:dyDescent="0.15">
      <c r="A29141" s="1" t="s">
        <v>144059</v>
      </c>
      <c r="B29141" s="1" t="s">
        <v>145373</v>
      </c>
      <c r="C29141" s="1">
        <v>2.7730700000000001</v>
      </c>
      <c r="D29141" s="1">
        <v>3.6751200000000001E-4</v>
      </c>
      <c r="E29141" s="2">
        <v>9.6478699999999997E-8</v>
      </c>
      <c r="F29141" s="1" t="s">
        <v>76484</v>
      </c>
      <c r="G29141" s="1" t="s">
        <v>74032</v>
      </c>
      <c r="H29141" s="1">
        <v>400.13746241949502</v>
      </c>
      <c r="I29141" s="1" t="s">
        <v>76485</v>
      </c>
      <c r="J29141" s="1" t="s">
        <v>145374</v>
      </c>
      <c r="K29141" s="1">
        <v>1</v>
      </c>
    </row>
    <row r="29142" spans="1:11" ht="15" x14ac:dyDescent="0.15">
      <c r="A29142" s="1" t="s">
        <v>144059</v>
      </c>
      <c r="B29142" s="1" t="s">
        <v>145375</v>
      </c>
      <c r="C29142" s="1">
        <v>2.7720199999999999</v>
      </c>
      <c r="D29142" s="1">
        <v>3.6751200000000001E-4</v>
      </c>
      <c r="E29142" s="2">
        <v>9.7013400000000005E-8</v>
      </c>
      <c r="F29142" s="1" t="s">
        <v>81547</v>
      </c>
      <c r="G29142" s="1" t="s">
        <v>81548</v>
      </c>
      <c r="H29142" s="1">
        <v>418.76545441885099</v>
      </c>
      <c r="I29142" s="1" t="s">
        <v>3087</v>
      </c>
      <c r="J29142" s="1" t="s">
        <v>2179</v>
      </c>
      <c r="K29142" s="1">
        <v>1</v>
      </c>
    </row>
    <row r="29143" spans="1:11" ht="15" x14ac:dyDescent="0.15">
      <c r="A29143" s="1" t="s">
        <v>144059</v>
      </c>
      <c r="B29143" s="1" t="s">
        <v>145376</v>
      </c>
      <c r="C29143" s="1">
        <v>2.7718799999999999</v>
      </c>
      <c r="D29143" s="1">
        <v>3.6751200000000001E-4</v>
      </c>
      <c r="E29143" s="2">
        <v>9.7089099999999996E-8</v>
      </c>
      <c r="F29143" s="1" t="s">
        <v>78651</v>
      </c>
      <c r="G29143" s="1" t="s">
        <v>77990</v>
      </c>
      <c r="H29143" s="1">
        <v>334.33069637313298</v>
      </c>
      <c r="I29143" s="1" t="s">
        <v>145377</v>
      </c>
      <c r="J29143" s="1" t="s">
        <v>145378</v>
      </c>
      <c r="K29143" s="1">
        <v>1</v>
      </c>
    </row>
    <row r="29144" spans="1:11" ht="15" x14ac:dyDescent="0.15">
      <c r="A29144" s="1" t="s">
        <v>144059</v>
      </c>
      <c r="B29144" s="1" t="s">
        <v>145379</v>
      </c>
      <c r="C29144" s="1">
        <v>2.77075</v>
      </c>
      <c r="D29144" s="1">
        <v>3.6751200000000001E-4</v>
      </c>
      <c r="E29144" s="2">
        <v>9.76717E-8</v>
      </c>
      <c r="F29144" s="1" t="s">
        <v>78295</v>
      </c>
      <c r="G29144" s="1" t="s">
        <v>78181</v>
      </c>
      <c r="H29144" s="1">
        <v>349.685119040384</v>
      </c>
      <c r="I29144" s="1" t="s">
        <v>78182</v>
      </c>
      <c r="J29144" s="1" t="s">
        <v>20857</v>
      </c>
      <c r="K29144" s="1">
        <v>1</v>
      </c>
    </row>
    <row r="29145" spans="1:11" ht="15" x14ac:dyDescent="0.15">
      <c r="A29145" s="1" t="s">
        <v>144059</v>
      </c>
      <c r="B29145" s="1" t="s">
        <v>145380</v>
      </c>
      <c r="C29145" s="1">
        <v>2.7699400000000001</v>
      </c>
      <c r="D29145" s="1">
        <v>3.6751200000000001E-4</v>
      </c>
      <c r="E29145" s="2">
        <v>9.8092500000000003E-8</v>
      </c>
      <c r="F29145" s="1" t="s">
        <v>131821</v>
      </c>
      <c r="G29145" s="1" t="s">
        <v>1546</v>
      </c>
      <c r="H29145" s="1">
        <v>406.94534880019302</v>
      </c>
      <c r="I29145" s="1" t="s">
        <v>84778</v>
      </c>
      <c r="J29145" s="1" t="s">
        <v>145381</v>
      </c>
      <c r="K29145" s="1">
        <v>1</v>
      </c>
    </row>
    <row r="29146" spans="1:11" ht="15" x14ac:dyDescent="0.15">
      <c r="A29146" s="1" t="s">
        <v>144059</v>
      </c>
      <c r="B29146" s="1" t="s">
        <v>145382</v>
      </c>
      <c r="C29146" s="1">
        <v>2.7691300000000001</v>
      </c>
      <c r="D29146" s="1">
        <v>3.6751200000000001E-4</v>
      </c>
      <c r="E29146" s="2">
        <v>9.8515799999999996E-8</v>
      </c>
      <c r="F29146" s="1" t="s">
        <v>76859</v>
      </c>
      <c r="G29146" s="1" t="s">
        <v>75544</v>
      </c>
      <c r="H29146" s="1">
        <v>348.33980734505099</v>
      </c>
      <c r="I29146" s="1" t="s">
        <v>145383</v>
      </c>
      <c r="J29146" s="1" t="s">
        <v>145384</v>
      </c>
      <c r="K29146" s="1">
        <v>1</v>
      </c>
    </row>
    <row r="29147" spans="1:11" ht="15" x14ac:dyDescent="0.15">
      <c r="A29147" s="1" t="s">
        <v>144059</v>
      </c>
      <c r="B29147" s="1" t="s">
        <v>145385</v>
      </c>
      <c r="C29147" s="1">
        <v>2.7686500000000001</v>
      </c>
      <c r="D29147" s="1">
        <v>3.6751200000000001E-4</v>
      </c>
      <c r="E29147" s="2">
        <v>9.8766100000000005E-8</v>
      </c>
      <c r="F29147" s="1" t="s">
        <v>77129</v>
      </c>
      <c r="G29147" s="1" t="s">
        <v>77130</v>
      </c>
      <c r="H29147" s="1">
        <v>333.25423634131499</v>
      </c>
      <c r="I29147" s="1" t="s">
        <v>16501</v>
      </c>
      <c r="J29147" s="1" t="s">
        <v>2255</v>
      </c>
      <c r="K29147" s="1">
        <v>1</v>
      </c>
    </row>
    <row r="29148" spans="1:11" ht="15" x14ac:dyDescent="0.15">
      <c r="A29148" s="1" t="s">
        <v>144059</v>
      </c>
      <c r="B29148" s="1" t="s">
        <v>145386</v>
      </c>
      <c r="C29148" s="1">
        <v>2.7653500000000002</v>
      </c>
      <c r="D29148" s="1">
        <v>3.6751200000000001E-4</v>
      </c>
      <c r="E29148" s="2">
        <v>1.00505E-7</v>
      </c>
      <c r="F29148" s="1" t="s">
        <v>75293</v>
      </c>
      <c r="G29148" s="1" t="s">
        <v>75294</v>
      </c>
      <c r="H29148" s="1">
        <v>319.32096436384501</v>
      </c>
      <c r="I29148" s="1" t="s">
        <v>75295</v>
      </c>
      <c r="J29148" s="1" t="s">
        <v>145387</v>
      </c>
      <c r="K29148" s="1">
        <v>1</v>
      </c>
    </row>
    <row r="29149" spans="1:11" ht="15" x14ac:dyDescent="0.15">
      <c r="A29149" s="1" t="s">
        <v>144059</v>
      </c>
      <c r="B29149" s="1" t="s">
        <v>145388</v>
      </c>
      <c r="C29149" s="1">
        <v>2.76315</v>
      </c>
      <c r="D29149" s="1">
        <v>3.6751200000000001E-4</v>
      </c>
      <c r="E29149" s="2">
        <v>1.01683E-7</v>
      </c>
      <c r="F29149" s="1" t="s">
        <v>76242</v>
      </c>
      <c r="G29149" s="1" t="s">
        <v>76243</v>
      </c>
      <c r="H29149" s="1">
        <v>431.48061269317799</v>
      </c>
      <c r="I29149" s="1" t="s">
        <v>76244</v>
      </c>
      <c r="J29149" s="1" t="s">
        <v>145389</v>
      </c>
      <c r="K29149" s="1">
        <v>1</v>
      </c>
    </row>
    <row r="29150" spans="1:11" ht="15" x14ac:dyDescent="0.15">
      <c r="A29150" s="1" t="s">
        <v>144059</v>
      </c>
      <c r="B29150" s="1" t="s">
        <v>145390</v>
      </c>
      <c r="C29150" s="1">
        <v>2.7626499999999998</v>
      </c>
      <c r="D29150" s="1">
        <v>3.6751200000000001E-4</v>
      </c>
      <c r="E29150" s="2">
        <v>1.01955E-7</v>
      </c>
      <c r="F29150" s="1" t="s">
        <v>76798</v>
      </c>
      <c r="G29150" s="1" t="s">
        <v>74312</v>
      </c>
      <c r="H29150" s="1">
        <v>310.798677177554</v>
      </c>
      <c r="I29150" s="1" t="s">
        <v>76799</v>
      </c>
      <c r="J29150" s="1" t="s">
        <v>145391</v>
      </c>
      <c r="K29150" s="1">
        <v>1</v>
      </c>
    </row>
    <row r="29151" spans="1:11" ht="15" x14ac:dyDescent="0.15">
      <c r="A29151" s="1" t="s">
        <v>144059</v>
      </c>
      <c r="B29151" s="1" t="s">
        <v>145392</v>
      </c>
      <c r="C29151" s="1">
        <v>2.7580100000000001</v>
      </c>
      <c r="D29151" s="1">
        <v>3.6751200000000001E-4</v>
      </c>
      <c r="E29151" s="2">
        <v>1.0449100000000001E-7</v>
      </c>
      <c r="F29151" s="1" t="s">
        <v>89672</v>
      </c>
      <c r="G29151" s="1" t="s">
        <v>74716</v>
      </c>
      <c r="H29151" s="1">
        <v>387.75117495609402</v>
      </c>
      <c r="I29151" s="1" t="s">
        <v>99275</v>
      </c>
      <c r="J29151" s="1" t="s">
        <v>145393</v>
      </c>
      <c r="K29151" s="1">
        <v>1</v>
      </c>
    </row>
    <row r="29152" spans="1:11" ht="15" x14ac:dyDescent="0.15">
      <c r="A29152" s="1" t="s">
        <v>144059</v>
      </c>
      <c r="B29152" s="1" t="s">
        <v>145394</v>
      </c>
      <c r="C29152" s="1">
        <v>2.7573099999999999</v>
      </c>
      <c r="D29152" s="1">
        <v>3.6751200000000001E-4</v>
      </c>
      <c r="E29152" s="2">
        <v>1.04885E-7</v>
      </c>
      <c r="F29152" s="1" t="s">
        <v>75220</v>
      </c>
      <c r="G29152" s="1" t="s">
        <v>74364</v>
      </c>
      <c r="H29152" s="1">
        <v>421.05028303903401</v>
      </c>
      <c r="I29152" s="1" t="s">
        <v>75221</v>
      </c>
      <c r="J29152" s="1" t="s">
        <v>145395</v>
      </c>
      <c r="K29152" s="1">
        <v>1</v>
      </c>
    </row>
    <row r="29153" spans="1:11" ht="15" x14ac:dyDescent="0.15">
      <c r="A29153" s="1" t="s">
        <v>144059</v>
      </c>
      <c r="B29153" s="1" t="s">
        <v>145396</v>
      </c>
      <c r="C29153" s="1">
        <v>2.7568100000000002</v>
      </c>
      <c r="D29153" s="1">
        <v>3.6751200000000001E-4</v>
      </c>
      <c r="E29153" s="2">
        <v>1.0516E-7</v>
      </c>
      <c r="F29153" s="1" t="s">
        <v>78022</v>
      </c>
      <c r="G29153" s="1" t="s">
        <v>73948</v>
      </c>
      <c r="H29153" s="1">
        <v>468.95143840675303</v>
      </c>
      <c r="I29153" s="1" t="s">
        <v>89106</v>
      </c>
      <c r="J29153" s="1" t="s">
        <v>145397</v>
      </c>
      <c r="K29153" s="1">
        <v>1</v>
      </c>
    </row>
    <row r="29154" spans="1:11" ht="15" x14ac:dyDescent="0.15">
      <c r="A29154" s="1" t="s">
        <v>144059</v>
      </c>
      <c r="B29154" s="1" t="s">
        <v>145398</v>
      </c>
      <c r="C29154" s="1">
        <v>2.7552599999999998</v>
      </c>
      <c r="D29154" s="1">
        <v>3.6751200000000001E-4</v>
      </c>
      <c r="E29154" s="2">
        <v>1.06027E-7</v>
      </c>
      <c r="F29154" s="1" t="s">
        <v>75922</v>
      </c>
      <c r="G29154" s="1" t="s">
        <v>75089</v>
      </c>
      <c r="H29154" s="1">
        <v>364.66123170625002</v>
      </c>
      <c r="I29154" s="1" t="s">
        <v>4785</v>
      </c>
      <c r="J29154" s="1" t="s">
        <v>2469</v>
      </c>
      <c r="K29154" s="1">
        <v>1</v>
      </c>
    </row>
    <row r="29155" spans="1:11" ht="15" x14ac:dyDescent="0.15">
      <c r="A29155" s="1" t="s">
        <v>144059</v>
      </c>
      <c r="B29155" s="1" t="s">
        <v>145399</v>
      </c>
      <c r="C29155" s="1">
        <v>2.7548400000000002</v>
      </c>
      <c r="D29155" s="1">
        <v>3.6751200000000001E-4</v>
      </c>
      <c r="E29155" s="2">
        <v>1.06263E-7</v>
      </c>
      <c r="F29155" s="1" t="s">
        <v>10035</v>
      </c>
      <c r="G29155" s="1" t="s">
        <v>1752</v>
      </c>
      <c r="H29155" s="1">
        <v>388.46701860703502</v>
      </c>
      <c r="I29155" s="1" t="s">
        <v>5009</v>
      </c>
      <c r="J29155" s="1" t="s">
        <v>2164</v>
      </c>
      <c r="K29155" s="1">
        <v>1</v>
      </c>
    </row>
    <row r="29156" spans="1:11" ht="15" x14ac:dyDescent="0.15">
      <c r="A29156" s="1" t="s">
        <v>144059</v>
      </c>
      <c r="B29156" s="1" t="s">
        <v>145400</v>
      </c>
      <c r="C29156" s="1">
        <v>2.75257</v>
      </c>
      <c r="D29156" s="1">
        <v>3.6751200000000001E-4</v>
      </c>
      <c r="E29156" s="2">
        <v>1.0755099999999999E-7</v>
      </c>
      <c r="F29156" s="1" t="s">
        <v>76215</v>
      </c>
      <c r="G29156" s="1" t="s">
        <v>76216</v>
      </c>
      <c r="H29156" s="1">
        <v>375.60910061079397</v>
      </c>
      <c r="I29156" s="1" t="s">
        <v>132327</v>
      </c>
      <c r="J29156" s="1" t="s">
        <v>145401</v>
      </c>
      <c r="K29156" s="1">
        <v>1</v>
      </c>
    </row>
    <row r="29157" spans="1:11" ht="15" x14ac:dyDescent="0.15">
      <c r="A29157" s="1" t="s">
        <v>144059</v>
      </c>
      <c r="B29157" s="1" t="s">
        <v>145402</v>
      </c>
      <c r="C29157" s="1">
        <v>2.7499099999999999</v>
      </c>
      <c r="D29157" s="1">
        <v>3.6751200000000001E-4</v>
      </c>
      <c r="E29157" s="2">
        <v>1.09077E-7</v>
      </c>
      <c r="F29157" s="1" t="s">
        <v>75946</v>
      </c>
      <c r="G29157" s="1" t="s">
        <v>74144</v>
      </c>
      <c r="H29157" s="1">
        <v>310.51948612489002</v>
      </c>
      <c r="I29157" s="1" t="s">
        <v>34034</v>
      </c>
      <c r="J29157" s="1" t="s">
        <v>75947</v>
      </c>
      <c r="K29157" s="1">
        <v>1</v>
      </c>
    </row>
    <row r="29158" spans="1:11" ht="15" x14ac:dyDescent="0.15">
      <c r="A29158" s="1" t="s">
        <v>144059</v>
      </c>
      <c r="B29158" s="1" t="s">
        <v>145403</v>
      </c>
      <c r="C29158" s="1">
        <v>2.7497400000000001</v>
      </c>
      <c r="D29158" s="1">
        <v>3.6751200000000001E-4</v>
      </c>
      <c r="E29158" s="2">
        <v>1.09174E-7</v>
      </c>
      <c r="F29158" s="1" t="s">
        <v>113368</v>
      </c>
      <c r="G29158" s="1" t="s">
        <v>635</v>
      </c>
      <c r="H29158" s="1">
        <v>346.132398677857</v>
      </c>
      <c r="I29158" s="1" t="s">
        <v>3743</v>
      </c>
      <c r="J29158" s="1" t="s">
        <v>2283</v>
      </c>
      <c r="K29158" s="1">
        <v>1</v>
      </c>
    </row>
    <row r="29159" spans="1:11" ht="15" x14ac:dyDescent="0.15">
      <c r="A29159" s="1" t="s">
        <v>144059</v>
      </c>
      <c r="B29159" s="1" t="s">
        <v>145404</v>
      </c>
      <c r="C29159" s="1">
        <v>2.7490899999999998</v>
      </c>
      <c r="D29159" s="1">
        <v>3.6751200000000001E-4</v>
      </c>
      <c r="E29159" s="2">
        <v>1.09552E-7</v>
      </c>
      <c r="F29159" s="1" t="s">
        <v>77432</v>
      </c>
      <c r="G29159" s="1" t="s">
        <v>74681</v>
      </c>
      <c r="H29159" s="1">
        <v>400.27643929151299</v>
      </c>
      <c r="I29159" s="1" t="s">
        <v>77433</v>
      </c>
      <c r="J29159" s="1" t="s">
        <v>145405</v>
      </c>
      <c r="K29159" s="1">
        <v>1</v>
      </c>
    </row>
    <row r="29160" spans="1:11" ht="15" x14ac:dyDescent="0.15">
      <c r="A29160" s="1" t="s">
        <v>144059</v>
      </c>
      <c r="B29160" s="1" t="s">
        <v>145406</v>
      </c>
      <c r="C29160" s="1">
        <v>2.7475200000000002</v>
      </c>
      <c r="D29160" s="1">
        <v>3.6751200000000001E-4</v>
      </c>
      <c r="E29160" s="2">
        <v>1.10466E-7</v>
      </c>
      <c r="F29160" s="1" t="s">
        <v>77617</v>
      </c>
      <c r="G29160" s="1" t="s">
        <v>74619</v>
      </c>
      <c r="H29160" s="1">
        <v>374.29826835094701</v>
      </c>
      <c r="I29160" s="1" t="s">
        <v>145407</v>
      </c>
      <c r="J29160" s="1" t="s">
        <v>145408</v>
      </c>
      <c r="K29160" s="1">
        <v>1</v>
      </c>
    </row>
    <row r="29161" spans="1:11" ht="15" x14ac:dyDescent="0.15">
      <c r="A29161" s="1" t="s">
        <v>144059</v>
      </c>
      <c r="B29161" s="1" t="s">
        <v>145409</v>
      </c>
      <c r="C29161" s="1">
        <v>2.7437800000000001</v>
      </c>
      <c r="D29161" s="1">
        <v>3.6751200000000001E-4</v>
      </c>
      <c r="E29161" s="2">
        <v>1.12682E-7</v>
      </c>
      <c r="F29161" s="1" t="s">
        <v>81819</v>
      </c>
      <c r="G29161" s="1" t="s">
        <v>81820</v>
      </c>
      <c r="H29161" s="1">
        <v>303.06430786316298</v>
      </c>
      <c r="I29161" s="1" t="s">
        <v>81821</v>
      </c>
      <c r="J29161" s="1" t="s">
        <v>2596</v>
      </c>
      <c r="K29161" s="1">
        <v>1</v>
      </c>
    </row>
    <row r="29162" spans="1:11" ht="15" x14ac:dyDescent="0.15">
      <c r="A29162" s="1" t="s">
        <v>144059</v>
      </c>
      <c r="B29162" s="1" t="s">
        <v>145410</v>
      </c>
      <c r="C29162" s="1">
        <v>2.74057</v>
      </c>
      <c r="D29162" s="1">
        <v>3.6751200000000001E-4</v>
      </c>
      <c r="E29162" s="2">
        <v>1.1461199999999999E-7</v>
      </c>
      <c r="F29162" s="1" t="s">
        <v>131400</v>
      </c>
      <c r="G29162" s="1" t="s">
        <v>189</v>
      </c>
      <c r="H29162" s="1">
        <v>439.46418076374601</v>
      </c>
      <c r="I29162" s="1" t="s">
        <v>5702</v>
      </c>
      <c r="J29162" s="1" t="s">
        <v>145411</v>
      </c>
      <c r="K29162" s="1">
        <v>1</v>
      </c>
    </row>
    <row r="29163" spans="1:11" ht="15" x14ac:dyDescent="0.15">
      <c r="A29163" s="1" t="s">
        <v>144059</v>
      </c>
      <c r="B29163" s="1" t="s">
        <v>145412</v>
      </c>
      <c r="C29163" s="1">
        <v>2.7404899999999999</v>
      </c>
      <c r="D29163" s="1">
        <v>3.6751200000000001E-4</v>
      </c>
      <c r="E29163" s="2">
        <v>1.14665E-7</v>
      </c>
      <c r="F29163" s="1" t="s">
        <v>79273</v>
      </c>
      <c r="G29163" s="1" t="s">
        <v>74312</v>
      </c>
      <c r="H29163" s="1">
        <v>350.36166128059699</v>
      </c>
      <c r="I29163" s="1" t="s">
        <v>145413</v>
      </c>
      <c r="J29163" s="1" t="s">
        <v>145414</v>
      </c>
      <c r="K29163" s="1">
        <v>1</v>
      </c>
    </row>
    <row r="29164" spans="1:11" ht="15" x14ac:dyDescent="0.15">
      <c r="A29164" s="1" t="s">
        <v>144059</v>
      </c>
      <c r="B29164" s="1" t="s">
        <v>145415</v>
      </c>
      <c r="C29164" s="1">
        <v>2.7404500000000001</v>
      </c>
      <c r="D29164" s="1">
        <v>3.6751200000000001E-4</v>
      </c>
      <c r="E29164" s="2">
        <v>1.14689E-7</v>
      </c>
      <c r="F29164" s="1" t="s">
        <v>77049</v>
      </c>
      <c r="G29164" s="1" t="s">
        <v>76321</v>
      </c>
      <c r="H29164" s="1">
        <v>386.88130976131401</v>
      </c>
      <c r="I29164" s="1" t="s">
        <v>5453</v>
      </c>
      <c r="J29164" s="1" t="s">
        <v>145416</v>
      </c>
      <c r="K29164" s="1">
        <v>1</v>
      </c>
    </row>
    <row r="29165" spans="1:11" ht="15" x14ac:dyDescent="0.15">
      <c r="A29165" s="1" t="s">
        <v>144059</v>
      </c>
      <c r="B29165" s="1" t="s">
        <v>145417</v>
      </c>
      <c r="C29165" s="1">
        <v>2.7340100000000001</v>
      </c>
      <c r="D29165" s="1">
        <v>3.6751200000000001E-4</v>
      </c>
      <c r="E29165" s="2">
        <v>1.18669E-7</v>
      </c>
      <c r="F29165" s="1" t="s">
        <v>77081</v>
      </c>
      <c r="G29165" s="1" t="s">
        <v>76116</v>
      </c>
      <c r="H29165" s="1">
        <v>300.67499087735303</v>
      </c>
      <c r="I29165" s="1" t="s">
        <v>77082</v>
      </c>
      <c r="J29165" s="1" t="s">
        <v>2275</v>
      </c>
      <c r="K29165" s="1">
        <v>1</v>
      </c>
    </row>
    <row r="29166" spans="1:11" ht="15" x14ac:dyDescent="0.15">
      <c r="A29166" s="1" t="s">
        <v>144059</v>
      </c>
      <c r="B29166" s="1" t="s">
        <v>145418</v>
      </c>
      <c r="C29166" s="1">
        <v>2.7331500000000002</v>
      </c>
      <c r="D29166" s="1">
        <v>3.6751200000000001E-4</v>
      </c>
      <c r="E29166" s="2">
        <v>1.19208E-7</v>
      </c>
      <c r="F29166" s="1" t="s">
        <v>76435</v>
      </c>
      <c r="G29166" s="1" t="s">
        <v>74408</v>
      </c>
      <c r="H29166" s="1">
        <v>352.49582138239299</v>
      </c>
      <c r="I29166" s="1" t="s">
        <v>76436</v>
      </c>
      <c r="J29166" s="1" t="s">
        <v>145419</v>
      </c>
      <c r="K29166" s="1">
        <v>1</v>
      </c>
    </row>
    <row r="29167" spans="1:11" ht="15" x14ac:dyDescent="0.15">
      <c r="A29167" s="1" t="s">
        <v>144059</v>
      </c>
      <c r="B29167" s="1" t="s">
        <v>145420</v>
      </c>
      <c r="C29167" s="1">
        <v>2.73264</v>
      </c>
      <c r="D29167" s="1">
        <v>3.6751200000000001E-4</v>
      </c>
      <c r="E29167" s="2">
        <v>1.1953099999999999E-7</v>
      </c>
      <c r="F29167" s="1" t="s">
        <v>81597</v>
      </c>
      <c r="G29167" s="1" t="s">
        <v>77463</v>
      </c>
      <c r="H29167" s="1">
        <v>436.63410085072502</v>
      </c>
      <c r="I29167" s="1" t="s">
        <v>78190</v>
      </c>
      <c r="J29167" s="1" t="s">
        <v>25990</v>
      </c>
      <c r="K29167" s="1">
        <v>1</v>
      </c>
    </row>
    <row r="29168" spans="1:11" ht="15" x14ac:dyDescent="0.15">
      <c r="A29168" s="1" t="s">
        <v>144059</v>
      </c>
      <c r="B29168" s="1" t="s">
        <v>145421</v>
      </c>
      <c r="C29168" s="1">
        <v>2.73041</v>
      </c>
      <c r="D29168" s="1">
        <v>3.6751200000000001E-4</v>
      </c>
      <c r="E29168" s="2">
        <v>1.2095799999999999E-7</v>
      </c>
      <c r="F29168" s="1" t="s">
        <v>74046</v>
      </c>
      <c r="G29168" s="1" t="s">
        <v>74047</v>
      </c>
      <c r="H29168" s="1">
        <v>381.11749238519701</v>
      </c>
      <c r="I29168" s="1" t="s">
        <v>98031</v>
      </c>
      <c r="J29168" s="1" t="s">
        <v>145422</v>
      </c>
      <c r="K29168" s="1">
        <v>1</v>
      </c>
    </row>
    <row r="29169" spans="1:11" ht="15" x14ac:dyDescent="0.15">
      <c r="A29169" s="1" t="s">
        <v>144059</v>
      </c>
      <c r="B29169" s="1" t="s">
        <v>145423</v>
      </c>
      <c r="C29169" s="1">
        <v>2.7301600000000001</v>
      </c>
      <c r="D29169" s="1">
        <v>3.6751200000000001E-4</v>
      </c>
      <c r="E29169" s="2">
        <v>1.2111899999999999E-7</v>
      </c>
      <c r="F29169" s="1" t="s">
        <v>79100</v>
      </c>
      <c r="G29169" s="1" t="s">
        <v>75571</v>
      </c>
      <c r="H29169" s="1">
        <v>285.48013339534202</v>
      </c>
      <c r="I29169" s="1" t="s">
        <v>79101</v>
      </c>
      <c r="J29169" s="1" t="s">
        <v>2235</v>
      </c>
      <c r="K29169" s="1">
        <v>1</v>
      </c>
    </row>
    <row r="29170" spans="1:11" ht="15" x14ac:dyDescent="0.15">
      <c r="A29170" s="1" t="s">
        <v>144059</v>
      </c>
      <c r="B29170" s="1" t="s">
        <v>145424</v>
      </c>
      <c r="C29170" s="1">
        <v>2.7300499999999999</v>
      </c>
      <c r="D29170" s="1">
        <v>3.6751200000000001E-4</v>
      </c>
      <c r="E29170" s="2">
        <v>1.2118700000000001E-7</v>
      </c>
      <c r="F29170" s="1" t="s">
        <v>76850</v>
      </c>
      <c r="G29170" s="1" t="s">
        <v>75479</v>
      </c>
      <c r="H29170" s="1">
        <v>401.477271056772</v>
      </c>
      <c r="I29170" s="1" t="s">
        <v>145425</v>
      </c>
      <c r="J29170" s="1" t="s">
        <v>145426</v>
      </c>
      <c r="K29170" s="1">
        <v>1</v>
      </c>
    </row>
    <row r="29171" spans="1:11" ht="15" x14ac:dyDescent="0.15">
      <c r="A29171" s="1" t="s">
        <v>144059</v>
      </c>
      <c r="B29171" s="1" t="s">
        <v>145427</v>
      </c>
      <c r="C29171" s="1">
        <v>2.72445</v>
      </c>
      <c r="D29171" s="1">
        <v>3.6751200000000001E-4</v>
      </c>
      <c r="E29171" s="2">
        <v>1.2483699999999999E-7</v>
      </c>
      <c r="F29171" s="1" t="s">
        <v>78523</v>
      </c>
      <c r="G29171" s="1" t="s">
        <v>78524</v>
      </c>
      <c r="H29171" s="1">
        <v>508.34763643982899</v>
      </c>
      <c r="I29171" s="1" t="s">
        <v>2788</v>
      </c>
      <c r="J29171" s="1" t="s">
        <v>2255</v>
      </c>
      <c r="K29171" s="1">
        <v>1</v>
      </c>
    </row>
    <row r="29172" spans="1:11" ht="15" x14ac:dyDescent="0.15">
      <c r="A29172" s="1" t="s">
        <v>144059</v>
      </c>
      <c r="B29172" s="1" t="s">
        <v>145428</v>
      </c>
      <c r="C29172" s="1">
        <v>2.7210399999999999</v>
      </c>
      <c r="D29172" s="1">
        <v>3.6751200000000001E-4</v>
      </c>
      <c r="E29172" s="2">
        <v>1.2711500000000001E-7</v>
      </c>
      <c r="F29172" s="1" t="s">
        <v>76954</v>
      </c>
      <c r="G29172" s="1" t="s">
        <v>76057</v>
      </c>
      <c r="H29172" s="1">
        <v>428.546137119918</v>
      </c>
      <c r="I29172" s="1" t="s">
        <v>76955</v>
      </c>
      <c r="J29172" s="1" t="s">
        <v>145429</v>
      </c>
      <c r="K29172" s="1">
        <v>1</v>
      </c>
    </row>
    <row r="29173" spans="1:11" ht="15" x14ac:dyDescent="0.15">
      <c r="A29173" s="1" t="s">
        <v>144059</v>
      </c>
      <c r="B29173" s="1" t="s">
        <v>145430</v>
      </c>
      <c r="C29173" s="1">
        <v>2.7208299999999999</v>
      </c>
      <c r="D29173" s="1">
        <v>3.6751200000000001E-4</v>
      </c>
      <c r="E29173" s="2">
        <v>1.2725300000000001E-7</v>
      </c>
      <c r="F29173" s="1" t="s">
        <v>78189</v>
      </c>
      <c r="G29173" s="1" t="s">
        <v>77463</v>
      </c>
      <c r="H29173" s="1">
        <v>371.33875116920098</v>
      </c>
      <c r="I29173" s="1" t="s">
        <v>78190</v>
      </c>
      <c r="J29173" s="1" t="s">
        <v>145431</v>
      </c>
      <c r="K29173" s="1">
        <v>1</v>
      </c>
    </row>
    <row r="29174" spans="1:11" ht="15" x14ac:dyDescent="0.15">
      <c r="A29174" s="1" t="s">
        <v>144059</v>
      </c>
      <c r="B29174" s="1" t="s">
        <v>145432</v>
      </c>
      <c r="C29174" s="1">
        <v>2.71976</v>
      </c>
      <c r="D29174" s="1">
        <v>3.6751200000000001E-4</v>
      </c>
      <c r="E29174" s="2">
        <v>1.2798100000000001E-7</v>
      </c>
      <c r="F29174" s="1" t="s">
        <v>98835</v>
      </c>
      <c r="G29174" s="1" t="s">
        <v>75242</v>
      </c>
      <c r="H29174" s="1">
        <v>323.21886829103698</v>
      </c>
      <c r="I29174" s="1" t="s">
        <v>107445</v>
      </c>
      <c r="J29174" s="1" t="s">
        <v>145433</v>
      </c>
      <c r="K29174" s="1">
        <v>1</v>
      </c>
    </row>
    <row r="29175" spans="1:11" ht="15" x14ac:dyDescent="0.15">
      <c r="A29175" s="1" t="s">
        <v>144059</v>
      </c>
      <c r="B29175" s="1" t="s">
        <v>145434</v>
      </c>
      <c r="C29175" s="1">
        <v>2.7184400000000002</v>
      </c>
      <c r="D29175" s="1">
        <v>3.6751200000000001E-4</v>
      </c>
      <c r="E29175" s="2">
        <v>1.28876E-7</v>
      </c>
      <c r="F29175" s="1" t="s">
        <v>124375</v>
      </c>
      <c r="G29175" s="1" t="s">
        <v>77053</v>
      </c>
      <c r="H29175" s="1">
        <v>370.34282677882697</v>
      </c>
      <c r="I29175" s="1" t="s">
        <v>145435</v>
      </c>
      <c r="J29175" s="1" t="s">
        <v>145436</v>
      </c>
      <c r="K29175" s="1">
        <v>1</v>
      </c>
    </row>
    <row r="29176" spans="1:11" ht="15" x14ac:dyDescent="0.15">
      <c r="A29176" s="1" t="s">
        <v>144059</v>
      </c>
      <c r="B29176" s="1" t="s">
        <v>145437</v>
      </c>
      <c r="C29176" s="1">
        <v>2.7172900000000002</v>
      </c>
      <c r="D29176" s="1">
        <v>3.6751200000000001E-4</v>
      </c>
      <c r="E29176" s="2">
        <v>1.2966599999999999E-7</v>
      </c>
      <c r="F29176" s="1" t="s">
        <v>76761</v>
      </c>
      <c r="G29176" s="1" t="s">
        <v>74221</v>
      </c>
      <c r="H29176" s="1">
        <v>373.13737531251002</v>
      </c>
      <c r="I29176" s="1" t="s">
        <v>145438</v>
      </c>
      <c r="J29176" s="1" t="s">
        <v>145439</v>
      </c>
      <c r="K29176" s="1">
        <v>1</v>
      </c>
    </row>
    <row r="29177" spans="1:11" ht="15" x14ac:dyDescent="0.15">
      <c r="A29177" s="1" t="s">
        <v>144059</v>
      </c>
      <c r="B29177" s="1" t="s">
        <v>145440</v>
      </c>
      <c r="C29177" s="1">
        <v>2.7149100000000002</v>
      </c>
      <c r="D29177" s="1">
        <v>3.6751200000000001E-4</v>
      </c>
      <c r="E29177" s="2">
        <v>1.3131400000000001E-7</v>
      </c>
      <c r="F29177" s="1" t="s">
        <v>76507</v>
      </c>
      <c r="G29177" s="1" t="s">
        <v>75100</v>
      </c>
      <c r="H29177" s="1">
        <v>401.24621656726902</v>
      </c>
      <c r="I29177" s="1" t="s">
        <v>145441</v>
      </c>
      <c r="J29177" s="1" t="s">
        <v>145442</v>
      </c>
      <c r="K29177" s="1">
        <v>1</v>
      </c>
    </row>
    <row r="29178" spans="1:11" ht="15" x14ac:dyDescent="0.15">
      <c r="A29178" s="1" t="s">
        <v>144059</v>
      </c>
      <c r="B29178" s="1" t="s">
        <v>145443</v>
      </c>
      <c r="C29178" s="1">
        <v>2.7123900000000001</v>
      </c>
      <c r="D29178" s="1">
        <v>3.6751200000000001E-4</v>
      </c>
      <c r="E29178" s="2">
        <v>1.33081E-7</v>
      </c>
      <c r="F29178" s="1" t="s">
        <v>76656</v>
      </c>
      <c r="G29178" s="1" t="s">
        <v>76652</v>
      </c>
      <c r="H29178" s="1">
        <v>416.66131845943403</v>
      </c>
      <c r="I29178" s="1" t="s">
        <v>107071</v>
      </c>
      <c r="J29178" s="1" t="s">
        <v>145444</v>
      </c>
      <c r="K29178" s="1">
        <v>1</v>
      </c>
    </row>
    <row r="29179" spans="1:11" ht="15" x14ac:dyDescent="0.15">
      <c r="A29179" s="1" t="s">
        <v>144059</v>
      </c>
      <c r="B29179" s="1" t="s">
        <v>145445</v>
      </c>
      <c r="C29179" s="1">
        <v>2.7122700000000002</v>
      </c>
      <c r="D29179" s="1">
        <v>3.6751200000000001E-4</v>
      </c>
      <c r="E29179" s="2">
        <v>1.3316100000000001E-7</v>
      </c>
      <c r="F29179" s="1" t="s">
        <v>79502</v>
      </c>
      <c r="G29179" s="1" t="s">
        <v>73957</v>
      </c>
      <c r="H29179" s="1">
        <v>305.89725659656699</v>
      </c>
      <c r="I29179" s="1" t="s">
        <v>78979</v>
      </c>
      <c r="J29179" s="1" t="s">
        <v>2571</v>
      </c>
      <c r="K29179" s="1">
        <v>1</v>
      </c>
    </row>
    <row r="29180" spans="1:11" ht="15" x14ac:dyDescent="0.15">
      <c r="A29180" s="1" t="s">
        <v>144059</v>
      </c>
      <c r="B29180" s="1" t="s">
        <v>145446</v>
      </c>
      <c r="C29180" s="1">
        <v>2.7120600000000001</v>
      </c>
      <c r="D29180" s="1">
        <v>3.6751200000000001E-4</v>
      </c>
      <c r="E29180" s="2">
        <v>1.33313E-7</v>
      </c>
      <c r="F29180" s="1" t="s">
        <v>145447</v>
      </c>
      <c r="G29180" s="1" t="s">
        <v>82128</v>
      </c>
      <c r="H29180" s="1">
        <v>424.279910736499</v>
      </c>
      <c r="I29180" s="1" t="s">
        <v>145448</v>
      </c>
      <c r="J29180" s="1" t="s">
        <v>145449</v>
      </c>
      <c r="K29180" s="1">
        <v>1</v>
      </c>
    </row>
    <row r="29181" spans="1:11" ht="15" x14ac:dyDescent="0.15">
      <c r="A29181" s="1" t="s">
        <v>144059</v>
      </c>
      <c r="B29181" s="1" t="s">
        <v>145450</v>
      </c>
      <c r="C29181" s="1">
        <v>2.7116199999999999</v>
      </c>
      <c r="D29181" s="1">
        <v>3.6751200000000001E-4</v>
      </c>
      <c r="E29181" s="2">
        <v>1.33622E-7</v>
      </c>
      <c r="F29181" s="1" t="s">
        <v>78572</v>
      </c>
      <c r="G29181" s="1" t="s">
        <v>73957</v>
      </c>
      <c r="H29181" s="1">
        <v>337.19427637097601</v>
      </c>
      <c r="I29181" s="1" t="s">
        <v>5014</v>
      </c>
      <c r="J29181" s="1" t="s">
        <v>2255</v>
      </c>
      <c r="K29181" s="1">
        <v>1</v>
      </c>
    </row>
    <row r="29182" spans="1:11" ht="15" x14ac:dyDescent="0.15">
      <c r="A29182" s="1" t="s">
        <v>144059</v>
      </c>
      <c r="B29182" s="1" t="s">
        <v>145451</v>
      </c>
      <c r="C29182" s="1">
        <v>2.7113200000000002</v>
      </c>
      <c r="D29182" s="1">
        <v>3.6751200000000001E-4</v>
      </c>
      <c r="E29182" s="2">
        <v>1.3383700000000001E-7</v>
      </c>
      <c r="F29182" s="1" t="s">
        <v>88763</v>
      </c>
      <c r="G29182" s="1" t="s">
        <v>77062</v>
      </c>
      <c r="H29182" s="1">
        <v>320.95798651023802</v>
      </c>
      <c r="I29182" s="1" t="s">
        <v>5280</v>
      </c>
      <c r="J29182" s="1" t="s">
        <v>145452</v>
      </c>
      <c r="K29182" s="1">
        <v>1</v>
      </c>
    </row>
    <row r="29183" spans="1:11" ht="15" x14ac:dyDescent="0.15">
      <c r="A29183" s="1" t="s">
        <v>144059</v>
      </c>
      <c r="B29183" s="1" t="s">
        <v>145453</v>
      </c>
      <c r="C29183" s="1">
        <v>2.7104300000000001</v>
      </c>
      <c r="D29183" s="1">
        <v>3.6751200000000001E-4</v>
      </c>
      <c r="E29183" s="2">
        <v>1.3447000000000001E-7</v>
      </c>
      <c r="F29183" s="1" t="s">
        <v>77351</v>
      </c>
      <c r="G29183" s="1" t="s">
        <v>74158</v>
      </c>
      <c r="H29183" s="1">
        <v>383.42247885011699</v>
      </c>
      <c r="I29183" s="1" t="s">
        <v>145454</v>
      </c>
      <c r="J29183" s="1" t="s">
        <v>145455</v>
      </c>
      <c r="K29183" s="1">
        <v>1</v>
      </c>
    </row>
    <row r="29184" spans="1:11" ht="15" x14ac:dyDescent="0.15">
      <c r="A29184" s="1" t="s">
        <v>144059</v>
      </c>
      <c r="B29184" s="1" t="s">
        <v>145456</v>
      </c>
      <c r="C29184" s="1">
        <v>2.7099099999999998</v>
      </c>
      <c r="D29184" s="1">
        <v>3.6751200000000001E-4</v>
      </c>
      <c r="E29184" s="2">
        <v>1.34837E-7</v>
      </c>
      <c r="F29184" s="1" t="s">
        <v>82594</v>
      </c>
      <c r="G29184" s="1" t="s">
        <v>2023</v>
      </c>
      <c r="H29184" s="1">
        <v>441.48084474992203</v>
      </c>
      <c r="I29184" s="1" t="s">
        <v>82595</v>
      </c>
      <c r="J29184" s="1" t="s">
        <v>145457</v>
      </c>
      <c r="K29184" s="1">
        <v>1</v>
      </c>
    </row>
    <row r="29185" spans="1:11" ht="15" x14ac:dyDescent="0.15">
      <c r="A29185" s="1" t="s">
        <v>144059</v>
      </c>
      <c r="B29185" s="1" t="s">
        <v>145458</v>
      </c>
      <c r="C29185" s="1">
        <v>2.7093699999999998</v>
      </c>
      <c r="D29185" s="1">
        <v>3.6751200000000001E-4</v>
      </c>
      <c r="E29185" s="2">
        <v>1.3522199999999999E-7</v>
      </c>
      <c r="F29185" s="1" t="s">
        <v>76594</v>
      </c>
      <c r="G29185" s="1" t="s">
        <v>76595</v>
      </c>
      <c r="H29185" s="1">
        <v>303.03223845311999</v>
      </c>
      <c r="I29185" s="1" t="s">
        <v>76596</v>
      </c>
      <c r="J29185" s="1" t="s">
        <v>145459</v>
      </c>
      <c r="K29185" s="1">
        <v>1</v>
      </c>
    </row>
    <row r="29186" spans="1:11" ht="15" x14ac:dyDescent="0.15">
      <c r="A29186" s="1" t="s">
        <v>144059</v>
      </c>
      <c r="B29186" s="1" t="s">
        <v>145460</v>
      </c>
      <c r="C29186" s="1">
        <v>2.70004</v>
      </c>
      <c r="D29186" s="1">
        <v>3.6751200000000001E-4</v>
      </c>
      <c r="E29186" s="2">
        <v>1.4207800000000001E-7</v>
      </c>
      <c r="F29186" s="1" t="s">
        <v>80872</v>
      </c>
      <c r="G29186" s="1" t="s">
        <v>1024</v>
      </c>
      <c r="H29186" s="1">
        <v>426.11193880671402</v>
      </c>
      <c r="I29186" s="1" t="s">
        <v>145461</v>
      </c>
      <c r="J29186" s="1" t="s">
        <v>145462</v>
      </c>
      <c r="K29186" s="1">
        <v>1</v>
      </c>
    </row>
    <row r="29187" spans="1:11" ht="15" x14ac:dyDescent="0.15">
      <c r="A29187" s="1" t="s">
        <v>144059</v>
      </c>
      <c r="B29187" s="1" t="s">
        <v>145463</v>
      </c>
      <c r="C29187" s="1">
        <v>2.6995200000000001</v>
      </c>
      <c r="D29187" s="1">
        <v>3.6751200000000001E-4</v>
      </c>
      <c r="E29187" s="2">
        <v>1.4247E-7</v>
      </c>
      <c r="F29187" s="1" t="s">
        <v>76016</v>
      </c>
      <c r="G29187" s="1" t="s">
        <v>76017</v>
      </c>
      <c r="H29187" s="1">
        <v>285.45298994564803</v>
      </c>
      <c r="I29187" s="1" t="s">
        <v>76018</v>
      </c>
      <c r="J29187" s="1" t="s">
        <v>74718</v>
      </c>
      <c r="K29187" s="1">
        <v>1</v>
      </c>
    </row>
    <row r="29188" spans="1:11" ht="15" x14ac:dyDescent="0.15">
      <c r="A29188" s="1" t="s">
        <v>144059</v>
      </c>
      <c r="B29188" s="1" t="s">
        <v>145464</v>
      </c>
      <c r="C29188" s="1">
        <v>2.69787</v>
      </c>
      <c r="D29188" s="1">
        <v>3.6751200000000001E-4</v>
      </c>
      <c r="E29188" s="2">
        <v>1.43723E-7</v>
      </c>
      <c r="F29188" s="1" t="s">
        <v>75725</v>
      </c>
      <c r="G29188" s="1" t="s">
        <v>75726</v>
      </c>
      <c r="H29188" s="1">
        <v>393.37672116149002</v>
      </c>
      <c r="I29188" s="1" t="s">
        <v>75727</v>
      </c>
      <c r="J29188" s="1" t="s">
        <v>145465</v>
      </c>
      <c r="K29188" s="1">
        <v>1</v>
      </c>
    </row>
    <row r="29189" spans="1:11" ht="15" x14ac:dyDescent="0.15">
      <c r="A29189" s="1" t="s">
        <v>144059</v>
      </c>
      <c r="B29189" s="1" t="s">
        <v>145466</v>
      </c>
      <c r="C29189" s="1">
        <v>2.6954099999999999</v>
      </c>
      <c r="D29189" s="1">
        <v>3.6751200000000001E-4</v>
      </c>
      <c r="E29189" s="2">
        <v>1.4560999999999999E-7</v>
      </c>
      <c r="F29189" s="1" t="s">
        <v>109407</v>
      </c>
      <c r="G29189" s="1" t="s">
        <v>764</v>
      </c>
      <c r="H29189" s="1">
        <v>363.97210948122603</v>
      </c>
      <c r="I29189" s="1" t="s">
        <v>10038</v>
      </c>
      <c r="J29189" s="1" t="s">
        <v>2596</v>
      </c>
      <c r="K29189" s="1">
        <v>1</v>
      </c>
    </row>
    <row r="29190" spans="1:11" ht="15" x14ac:dyDescent="0.15">
      <c r="A29190" s="1" t="s">
        <v>144059</v>
      </c>
      <c r="B29190" s="1" t="s">
        <v>145467</v>
      </c>
      <c r="C29190" s="1">
        <v>2.6928399999999999</v>
      </c>
      <c r="D29190" s="1">
        <v>3.6751200000000001E-4</v>
      </c>
      <c r="E29190" s="2">
        <v>1.47605E-7</v>
      </c>
      <c r="F29190" s="1" t="s">
        <v>76651</v>
      </c>
      <c r="G29190" s="1" t="s">
        <v>76652</v>
      </c>
      <c r="H29190" s="1">
        <v>413.60904757419399</v>
      </c>
      <c r="I29190" s="1" t="s">
        <v>76653</v>
      </c>
      <c r="J29190" s="1" t="s">
        <v>145468</v>
      </c>
      <c r="K29190" s="1">
        <v>1</v>
      </c>
    </row>
    <row r="29191" spans="1:11" ht="15" x14ac:dyDescent="0.15">
      <c r="A29191" s="1" t="s">
        <v>144059</v>
      </c>
      <c r="B29191" s="1" t="s">
        <v>145469</v>
      </c>
      <c r="C29191" s="1">
        <v>2.6928399999999999</v>
      </c>
      <c r="D29191" s="1">
        <v>3.6751200000000001E-4</v>
      </c>
      <c r="E29191" s="2">
        <v>1.47605E-7</v>
      </c>
      <c r="F29191" s="1" t="s">
        <v>116158</v>
      </c>
      <c r="G29191" s="1" t="s">
        <v>77150</v>
      </c>
      <c r="H29191" s="1">
        <v>504.94316358342599</v>
      </c>
      <c r="I29191" s="1" t="s">
        <v>131310</v>
      </c>
      <c r="J29191" s="1" t="s">
        <v>145470</v>
      </c>
      <c r="K29191" s="1">
        <v>1</v>
      </c>
    </row>
    <row r="29192" spans="1:11" ht="15" x14ac:dyDescent="0.15">
      <c r="A29192" s="1" t="s">
        <v>144059</v>
      </c>
      <c r="B29192" s="1" t="s">
        <v>145471</v>
      </c>
      <c r="C29192" s="1">
        <v>2.6917599999999999</v>
      </c>
      <c r="D29192" s="1">
        <v>3.6751200000000001E-4</v>
      </c>
      <c r="E29192" s="2">
        <v>1.4845599999999999E-7</v>
      </c>
      <c r="F29192" s="1" t="s">
        <v>76090</v>
      </c>
      <c r="G29192" s="1" t="s">
        <v>75233</v>
      </c>
      <c r="H29192" s="1">
        <v>339.36482473157798</v>
      </c>
      <c r="I29192" s="1" t="s">
        <v>76512</v>
      </c>
      <c r="J29192" s="1" t="s">
        <v>145472</v>
      </c>
      <c r="K29192" s="1">
        <v>1</v>
      </c>
    </row>
    <row r="29193" spans="1:11" ht="15" x14ac:dyDescent="0.15">
      <c r="A29193" s="1" t="s">
        <v>144059</v>
      </c>
      <c r="B29193" s="1" t="s">
        <v>145473</v>
      </c>
      <c r="C29193" s="1">
        <v>2.6916099999999998</v>
      </c>
      <c r="D29193" s="1">
        <v>3.6751200000000001E-4</v>
      </c>
      <c r="E29193" s="2">
        <v>1.4857399999999999E-7</v>
      </c>
      <c r="F29193" s="1" t="s">
        <v>80770</v>
      </c>
      <c r="G29193" s="1" t="s">
        <v>80771</v>
      </c>
      <c r="H29193" s="1">
        <v>332.33582301530299</v>
      </c>
      <c r="I29193" s="1" t="s">
        <v>2407</v>
      </c>
      <c r="J29193" s="1" t="s">
        <v>2310</v>
      </c>
      <c r="K29193" s="1">
        <v>1</v>
      </c>
    </row>
    <row r="29194" spans="1:11" ht="15" x14ac:dyDescent="0.15">
      <c r="A29194" s="1" t="s">
        <v>144059</v>
      </c>
      <c r="B29194" s="1" t="s">
        <v>145474</v>
      </c>
      <c r="C29194" s="1">
        <v>2.6896300000000002</v>
      </c>
      <c r="D29194" s="1">
        <v>3.6751200000000001E-4</v>
      </c>
      <c r="E29194" s="2">
        <v>1.5013899999999999E-7</v>
      </c>
      <c r="F29194" s="1" t="s">
        <v>77589</v>
      </c>
      <c r="G29194" s="1" t="s">
        <v>75071</v>
      </c>
      <c r="H29194" s="1">
        <v>328.70679002124001</v>
      </c>
      <c r="I29194" s="1" t="s">
        <v>8944</v>
      </c>
      <c r="J29194" s="1" t="s">
        <v>2164</v>
      </c>
      <c r="K29194" s="1">
        <v>1</v>
      </c>
    </row>
    <row r="29195" spans="1:11" ht="15" x14ac:dyDescent="0.15">
      <c r="A29195" s="1" t="s">
        <v>144059</v>
      </c>
      <c r="B29195" s="1" t="s">
        <v>145475</v>
      </c>
      <c r="C29195" s="1">
        <v>2.6884999999999999</v>
      </c>
      <c r="D29195" s="1">
        <v>3.6751200000000001E-4</v>
      </c>
      <c r="E29195" s="2">
        <v>1.5104599999999999E-7</v>
      </c>
      <c r="F29195" s="1" t="s">
        <v>76987</v>
      </c>
      <c r="G29195" s="1" t="s">
        <v>76988</v>
      </c>
      <c r="H29195" s="1">
        <v>460.830527575887</v>
      </c>
      <c r="I29195" s="1" t="s">
        <v>76989</v>
      </c>
      <c r="J29195" s="1" t="s">
        <v>145476</v>
      </c>
      <c r="K29195" s="1">
        <v>1</v>
      </c>
    </row>
    <row r="29196" spans="1:11" ht="15" x14ac:dyDescent="0.15">
      <c r="A29196" s="1" t="s">
        <v>144059</v>
      </c>
      <c r="B29196" s="1" t="s">
        <v>145477</v>
      </c>
      <c r="C29196" s="1">
        <v>2.68723</v>
      </c>
      <c r="D29196" s="1">
        <v>3.6751200000000001E-4</v>
      </c>
      <c r="E29196" s="2">
        <v>1.52059E-7</v>
      </c>
      <c r="F29196" s="1" t="s">
        <v>77635</v>
      </c>
      <c r="G29196" s="1" t="s">
        <v>73984</v>
      </c>
      <c r="H29196" s="1">
        <v>405.10990605709299</v>
      </c>
      <c r="I29196" s="1" t="s">
        <v>6923</v>
      </c>
      <c r="J29196" s="1" t="s">
        <v>2231</v>
      </c>
      <c r="K29196" s="1">
        <v>1</v>
      </c>
    </row>
    <row r="29197" spans="1:11" ht="15" x14ac:dyDescent="0.15">
      <c r="A29197" s="1" t="s">
        <v>144059</v>
      </c>
      <c r="B29197" s="1" t="s">
        <v>145478</v>
      </c>
      <c r="C29197" s="1">
        <v>2.6844100000000002</v>
      </c>
      <c r="D29197" s="1">
        <v>3.6751200000000001E-4</v>
      </c>
      <c r="E29197" s="2">
        <v>1.54352E-7</v>
      </c>
      <c r="F29197" s="1" t="s">
        <v>89352</v>
      </c>
      <c r="G29197" s="1" t="s">
        <v>75670</v>
      </c>
      <c r="H29197" s="1">
        <v>327.70832916125499</v>
      </c>
      <c r="I29197" s="1" t="s">
        <v>145479</v>
      </c>
      <c r="J29197" s="1" t="s">
        <v>145480</v>
      </c>
      <c r="K29197" s="1">
        <v>1</v>
      </c>
    </row>
    <row r="29198" spans="1:11" ht="15" x14ac:dyDescent="0.15">
      <c r="A29198" s="1" t="s">
        <v>144059</v>
      </c>
      <c r="B29198" s="1" t="s">
        <v>145481</v>
      </c>
      <c r="C29198" s="1">
        <v>2.6823199999999998</v>
      </c>
      <c r="D29198" s="1">
        <v>3.6751200000000001E-4</v>
      </c>
      <c r="E29198" s="2">
        <v>1.56071E-7</v>
      </c>
      <c r="F29198" s="1" t="s">
        <v>76645</v>
      </c>
      <c r="G29198" s="1" t="s">
        <v>76301</v>
      </c>
      <c r="H29198" s="1">
        <v>349.87688310383101</v>
      </c>
      <c r="I29198" s="1" t="s">
        <v>3849</v>
      </c>
      <c r="J29198" s="1" t="s">
        <v>2164</v>
      </c>
      <c r="K29198" s="1">
        <v>1</v>
      </c>
    </row>
    <row r="29199" spans="1:11" ht="15" x14ac:dyDescent="0.15">
      <c r="A29199" s="1" t="s">
        <v>144059</v>
      </c>
      <c r="B29199" s="1" t="s">
        <v>145482</v>
      </c>
      <c r="C29199" s="1">
        <v>2.6823000000000001</v>
      </c>
      <c r="D29199" s="1">
        <v>3.6751200000000001E-4</v>
      </c>
      <c r="E29199" s="2">
        <v>1.5608799999999999E-7</v>
      </c>
      <c r="F29199" s="1" t="s">
        <v>76037</v>
      </c>
      <c r="G29199" s="1" t="s">
        <v>76038</v>
      </c>
      <c r="H29199" s="1">
        <v>508.01973517119399</v>
      </c>
      <c r="I29199" s="1" t="s">
        <v>145483</v>
      </c>
      <c r="J29199" s="1" t="s">
        <v>145484</v>
      </c>
      <c r="K29199" s="1">
        <v>1</v>
      </c>
    </row>
    <row r="29200" spans="1:11" ht="15" x14ac:dyDescent="0.15">
      <c r="A29200" s="1" t="s">
        <v>144059</v>
      </c>
      <c r="B29200" s="1" t="s">
        <v>145485</v>
      </c>
      <c r="C29200" s="1">
        <v>2.6822400000000002</v>
      </c>
      <c r="D29200" s="1">
        <v>3.6751200000000001E-4</v>
      </c>
      <c r="E29200" s="2">
        <v>1.5613799999999999E-7</v>
      </c>
      <c r="F29200" s="1" t="s">
        <v>82481</v>
      </c>
      <c r="G29200" s="1" t="s">
        <v>77428</v>
      </c>
      <c r="H29200" s="1">
        <v>391.447229489758</v>
      </c>
      <c r="I29200" s="1" t="s">
        <v>125890</v>
      </c>
      <c r="J29200" s="1" t="s">
        <v>145486</v>
      </c>
      <c r="K29200" s="1">
        <v>1</v>
      </c>
    </row>
    <row r="29201" spans="1:11" ht="15" x14ac:dyDescent="0.15">
      <c r="A29201" s="1" t="s">
        <v>144059</v>
      </c>
      <c r="B29201" s="1" t="s">
        <v>145487</v>
      </c>
      <c r="C29201" s="1">
        <v>2.68133</v>
      </c>
      <c r="D29201" s="1">
        <v>3.6751200000000001E-4</v>
      </c>
      <c r="E29201" s="2">
        <v>1.5689700000000001E-7</v>
      </c>
      <c r="F29201" s="1" t="s">
        <v>75795</v>
      </c>
      <c r="G29201" s="1" t="s">
        <v>74476</v>
      </c>
      <c r="H29201" s="1">
        <v>326.02208709442101</v>
      </c>
      <c r="I29201" s="1" t="s">
        <v>75796</v>
      </c>
      <c r="J29201" s="1" t="s">
        <v>145488</v>
      </c>
      <c r="K29201" s="1">
        <v>1</v>
      </c>
    </row>
    <row r="29202" spans="1:11" ht="15" x14ac:dyDescent="0.15">
      <c r="A29202" s="1" t="s">
        <v>144059</v>
      </c>
      <c r="B29202" s="1" t="s">
        <v>145489</v>
      </c>
      <c r="C29202" s="1">
        <v>2.6773899999999999</v>
      </c>
      <c r="D29202" s="1">
        <v>3.6751200000000001E-4</v>
      </c>
      <c r="E29202" s="2">
        <v>1.6020099999999999E-7</v>
      </c>
      <c r="F29202" s="1" t="s">
        <v>75428</v>
      </c>
      <c r="G29202" s="1" t="s">
        <v>75429</v>
      </c>
      <c r="H29202" s="1">
        <v>404.82345430510202</v>
      </c>
      <c r="I29202" s="1" t="s">
        <v>75430</v>
      </c>
      <c r="J29202" s="1" t="s">
        <v>145490</v>
      </c>
      <c r="K29202" s="1">
        <v>1</v>
      </c>
    </row>
    <row r="29203" spans="1:11" ht="15" x14ac:dyDescent="0.15">
      <c r="A29203" s="1" t="s">
        <v>144059</v>
      </c>
      <c r="B29203" s="1" t="s">
        <v>145491</v>
      </c>
      <c r="C29203" s="1">
        <v>2.6760799999999998</v>
      </c>
      <c r="D29203" s="1">
        <v>3.6751200000000001E-4</v>
      </c>
      <c r="E29203" s="2">
        <v>1.6131999999999999E-7</v>
      </c>
      <c r="F29203" s="1" t="s">
        <v>92335</v>
      </c>
      <c r="G29203" s="1" t="s">
        <v>1199</v>
      </c>
      <c r="H29203" s="1">
        <v>516.08392047454004</v>
      </c>
      <c r="I29203" s="1" t="s">
        <v>18248</v>
      </c>
      <c r="J29203" s="1" t="s">
        <v>145492</v>
      </c>
      <c r="K29203" s="1">
        <v>1</v>
      </c>
    </row>
    <row r="29204" spans="1:11" ht="15" x14ac:dyDescent="0.15">
      <c r="A29204" s="1" t="s">
        <v>144059</v>
      </c>
      <c r="B29204" s="1" t="s">
        <v>145493</v>
      </c>
      <c r="C29204" s="1">
        <v>2.6718899999999999</v>
      </c>
      <c r="D29204" s="1">
        <v>3.6751200000000001E-4</v>
      </c>
      <c r="E29204" s="2">
        <v>1.6493899999999999E-7</v>
      </c>
      <c r="F29204" s="1" t="s">
        <v>76638</v>
      </c>
      <c r="G29204" s="1" t="s">
        <v>1596</v>
      </c>
      <c r="H29204" s="1">
        <v>532.68898568773602</v>
      </c>
      <c r="I29204" s="1" t="s">
        <v>139892</v>
      </c>
      <c r="J29204" s="1" t="s">
        <v>145494</v>
      </c>
      <c r="K29204" s="1">
        <v>1</v>
      </c>
    </row>
    <row r="29205" spans="1:11" ht="15" x14ac:dyDescent="0.15">
      <c r="A29205" s="1" t="s">
        <v>144059</v>
      </c>
      <c r="B29205" s="1" t="s">
        <v>145495</v>
      </c>
      <c r="C29205" s="1">
        <v>2.6699199999999998</v>
      </c>
      <c r="D29205" s="1">
        <v>3.6751200000000001E-4</v>
      </c>
      <c r="E29205" s="2">
        <v>1.66672E-7</v>
      </c>
      <c r="F29205" s="1" t="s">
        <v>74942</v>
      </c>
      <c r="G29205" s="1" t="s">
        <v>74943</v>
      </c>
      <c r="H29205" s="1">
        <v>352.54537199499998</v>
      </c>
      <c r="I29205" s="1" t="s">
        <v>145496</v>
      </c>
      <c r="J29205" s="1" t="s">
        <v>145497</v>
      </c>
      <c r="K29205" s="1">
        <v>1</v>
      </c>
    </row>
    <row r="29206" spans="1:11" ht="15" x14ac:dyDescent="0.15">
      <c r="A29206" s="1" t="s">
        <v>144059</v>
      </c>
      <c r="B29206" s="1" t="s">
        <v>145498</v>
      </c>
      <c r="C29206" s="1">
        <v>2.6695500000000001</v>
      </c>
      <c r="D29206" s="1">
        <v>3.6751200000000001E-4</v>
      </c>
      <c r="E29206" s="2">
        <v>1.67003E-7</v>
      </c>
      <c r="F29206" s="1" t="s">
        <v>76591</v>
      </c>
      <c r="G29206" s="1" t="s">
        <v>74416</v>
      </c>
      <c r="H29206" s="1">
        <v>401.02923354148197</v>
      </c>
      <c r="I29206" s="1" t="s">
        <v>8816</v>
      </c>
      <c r="J29206" s="1" t="s">
        <v>145499</v>
      </c>
      <c r="K29206" s="1">
        <v>1</v>
      </c>
    </row>
    <row r="29207" spans="1:11" ht="15" x14ac:dyDescent="0.15">
      <c r="A29207" s="1" t="s">
        <v>144059</v>
      </c>
      <c r="B29207" s="1" t="s">
        <v>145500</v>
      </c>
      <c r="C29207" s="1">
        <v>2.6645400000000001</v>
      </c>
      <c r="D29207" s="1">
        <v>3.6751200000000001E-4</v>
      </c>
      <c r="E29207" s="2">
        <v>1.7149200000000001E-7</v>
      </c>
      <c r="F29207" s="1" t="s">
        <v>75104</v>
      </c>
      <c r="G29207" s="1" t="s">
        <v>75105</v>
      </c>
      <c r="H29207" s="1">
        <v>358.23864513349901</v>
      </c>
      <c r="I29207" s="1" t="s">
        <v>75106</v>
      </c>
      <c r="J29207" s="1" t="s">
        <v>145501</v>
      </c>
      <c r="K29207" s="1">
        <v>1</v>
      </c>
    </row>
    <row r="29208" spans="1:11" ht="15" x14ac:dyDescent="0.15">
      <c r="A29208" s="1" t="s">
        <v>144059</v>
      </c>
      <c r="B29208" s="1" t="s">
        <v>145502</v>
      </c>
      <c r="C29208" s="1">
        <v>2.6631</v>
      </c>
      <c r="D29208" s="1">
        <v>3.6751200000000001E-4</v>
      </c>
      <c r="E29208" s="2">
        <v>1.7280599999999999E-7</v>
      </c>
      <c r="F29208" s="1" t="s">
        <v>78668</v>
      </c>
      <c r="G29208" s="1" t="s">
        <v>1273</v>
      </c>
      <c r="H29208" s="1">
        <v>510.791574832994</v>
      </c>
      <c r="I29208" s="1" t="s">
        <v>18248</v>
      </c>
      <c r="J29208" s="1" t="s">
        <v>145503</v>
      </c>
      <c r="K29208" s="1">
        <v>1</v>
      </c>
    </row>
    <row r="29209" spans="1:11" ht="15" x14ac:dyDescent="0.15">
      <c r="A29209" s="1" t="s">
        <v>144059</v>
      </c>
      <c r="B29209" s="1" t="s">
        <v>145504</v>
      </c>
      <c r="C29209" s="1">
        <v>2.6624300000000001</v>
      </c>
      <c r="D29209" s="1">
        <v>3.6751200000000001E-4</v>
      </c>
      <c r="E29209" s="2">
        <v>1.73422E-7</v>
      </c>
      <c r="F29209" s="1" t="s">
        <v>75004</v>
      </c>
      <c r="G29209" s="1" t="s">
        <v>74831</v>
      </c>
      <c r="H29209" s="1">
        <v>354.45991498617298</v>
      </c>
      <c r="I29209" s="1" t="s">
        <v>145505</v>
      </c>
      <c r="J29209" s="1" t="s">
        <v>145506</v>
      </c>
      <c r="K29209" s="1">
        <v>1</v>
      </c>
    </row>
    <row r="29210" spans="1:11" ht="15" x14ac:dyDescent="0.15">
      <c r="A29210" s="1" t="s">
        <v>144059</v>
      </c>
      <c r="B29210" s="1" t="s">
        <v>145507</v>
      </c>
      <c r="C29210" s="1">
        <v>2.6623100000000002</v>
      </c>
      <c r="D29210" s="1">
        <v>3.6751200000000001E-4</v>
      </c>
      <c r="E29210" s="2">
        <v>1.7352999999999999E-7</v>
      </c>
      <c r="F29210" s="1" t="s">
        <v>77436</v>
      </c>
      <c r="G29210" s="1" t="s">
        <v>75148</v>
      </c>
      <c r="H29210" s="1">
        <v>347.46389885037098</v>
      </c>
      <c r="I29210" s="1" t="s">
        <v>107869</v>
      </c>
      <c r="J29210" s="1" t="s">
        <v>145508</v>
      </c>
      <c r="K29210" s="1">
        <v>1</v>
      </c>
    </row>
    <row r="29211" spans="1:11" ht="15" x14ac:dyDescent="0.15">
      <c r="A29211" s="1" t="s">
        <v>144059</v>
      </c>
      <c r="B29211" s="1" t="s">
        <v>145509</v>
      </c>
      <c r="C29211" s="1">
        <v>2.66168</v>
      </c>
      <c r="D29211" s="1">
        <v>3.6751200000000001E-4</v>
      </c>
      <c r="E29211" s="2">
        <v>1.74119E-7</v>
      </c>
      <c r="F29211" s="1" t="s">
        <v>76756</v>
      </c>
      <c r="G29211" s="1" t="s">
        <v>76757</v>
      </c>
      <c r="H29211" s="1">
        <v>363.50745372354601</v>
      </c>
      <c r="I29211" s="1" t="s">
        <v>145510</v>
      </c>
      <c r="J29211" s="1" t="s">
        <v>145511</v>
      </c>
      <c r="K29211" s="1">
        <v>1</v>
      </c>
    </row>
    <row r="29212" spans="1:11" ht="15" x14ac:dyDescent="0.15">
      <c r="A29212" s="1" t="s">
        <v>144059</v>
      </c>
      <c r="B29212" s="1" t="s">
        <v>145512</v>
      </c>
      <c r="C29212" s="1">
        <v>2.66086</v>
      </c>
      <c r="D29212" s="1">
        <v>3.6751200000000001E-4</v>
      </c>
      <c r="E29212" s="2">
        <v>1.7487600000000001E-7</v>
      </c>
      <c r="F29212" s="1" t="s">
        <v>76528</v>
      </c>
      <c r="G29212" s="1" t="s">
        <v>74600</v>
      </c>
      <c r="H29212" s="1">
        <v>343.59568939588502</v>
      </c>
      <c r="I29212" s="1" t="s">
        <v>145513</v>
      </c>
      <c r="J29212" s="1" t="s">
        <v>145514</v>
      </c>
      <c r="K29212" s="1">
        <v>1</v>
      </c>
    </row>
    <row r="29213" spans="1:11" ht="15" x14ac:dyDescent="0.15">
      <c r="A29213" s="1" t="s">
        <v>144059</v>
      </c>
      <c r="B29213" s="1" t="s">
        <v>145515</v>
      </c>
      <c r="C29213" s="1">
        <v>2.6606000000000001</v>
      </c>
      <c r="D29213" s="1">
        <v>3.6751200000000001E-4</v>
      </c>
      <c r="E29213" s="2">
        <v>1.7511699999999999E-7</v>
      </c>
      <c r="F29213" s="1" t="s">
        <v>108427</v>
      </c>
      <c r="G29213" s="1" t="s">
        <v>1849</v>
      </c>
      <c r="H29213" s="1">
        <v>460.31963807379202</v>
      </c>
      <c r="I29213" s="1" t="s">
        <v>7302</v>
      </c>
      <c r="J29213" s="1" t="s">
        <v>145516</v>
      </c>
      <c r="K29213" s="1">
        <v>1</v>
      </c>
    </row>
    <row r="29214" spans="1:11" ht="15" x14ac:dyDescent="0.15">
      <c r="A29214" s="1" t="s">
        <v>144059</v>
      </c>
      <c r="B29214" s="1" t="s">
        <v>145517</v>
      </c>
      <c r="C29214" s="1">
        <v>2.6579600000000001</v>
      </c>
      <c r="D29214" s="1">
        <v>3.6751200000000001E-4</v>
      </c>
      <c r="E29214" s="2">
        <v>1.7758000000000001E-7</v>
      </c>
      <c r="F29214" s="1" t="s">
        <v>78825</v>
      </c>
      <c r="G29214" s="1" t="s">
        <v>78826</v>
      </c>
      <c r="H29214" s="1">
        <v>393.35160061945101</v>
      </c>
      <c r="I29214" s="1" t="s">
        <v>78827</v>
      </c>
      <c r="J29214" s="1" t="s">
        <v>145518</v>
      </c>
      <c r="K29214" s="1">
        <v>1</v>
      </c>
    </row>
    <row r="29215" spans="1:11" ht="15" x14ac:dyDescent="0.15">
      <c r="A29215" s="1" t="s">
        <v>144059</v>
      </c>
      <c r="B29215" s="1" t="s">
        <v>145519</v>
      </c>
      <c r="C29215" s="1">
        <v>2.6554799999999998</v>
      </c>
      <c r="D29215" s="1">
        <v>3.6751200000000001E-4</v>
      </c>
      <c r="E29215" s="2">
        <v>1.79931E-7</v>
      </c>
      <c r="F29215" s="1" t="s">
        <v>77250</v>
      </c>
      <c r="G29215" s="1" t="s">
        <v>77125</v>
      </c>
      <c r="H29215" s="1">
        <v>378.44721298543601</v>
      </c>
      <c r="I29215" s="1" t="s">
        <v>77251</v>
      </c>
      <c r="J29215" s="1" t="s">
        <v>2691</v>
      </c>
      <c r="K29215" s="1">
        <v>1</v>
      </c>
    </row>
    <row r="29216" spans="1:11" ht="15" x14ac:dyDescent="0.15">
      <c r="A29216" s="1" t="s">
        <v>144059</v>
      </c>
      <c r="B29216" s="1" t="s">
        <v>145520</v>
      </c>
      <c r="C29216" s="1">
        <v>2.65544</v>
      </c>
      <c r="D29216" s="1">
        <v>3.6751200000000001E-4</v>
      </c>
      <c r="E29216" s="2">
        <v>1.7996999999999999E-7</v>
      </c>
      <c r="F29216" s="1" t="s">
        <v>78844</v>
      </c>
      <c r="G29216" s="1" t="s">
        <v>74168</v>
      </c>
      <c r="H29216" s="1">
        <v>276.14597654956202</v>
      </c>
      <c r="I29216" s="1" t="s">
        <v>77170</v>
      </c>
      <c r="J29216" s="1" t="s">
        <v>145521</v>
      </c>
      <c r="K29216" s="1">
        <v>1</v>
      </c>
    </row>
    <row r="29217" spans="1:11" ht="15" x14ac:dyDescent="0.15">
      <c r="A29217" s="1" t="s">
        <v>144059</v>
      </c>
      <c r="B29217" s="1" t="s">
        <v>145522</v>
      </c>
      <c r="C29217" s="1">
        <v>2.65448</v>
      </c>
      <c r="D29217" s="1">
        <v>3.6751200000000001E-4</v>
      </c>
      <c r="E29217" s="2">
        <v>1.80887E-7</v>
      </c>
      <c r="F29217" s="1" t="s">
        <v>78168</v>
      </c>
      <c r="G29217" s="1" t="s">
        <v>76468</v>
      </c>
      <c r="H29217" s="1">
        <v>326.16750441030098</v>
      </c>
      <c r="I29217" s="1" t="s">
        <v>99279</v>
      </c>
      <c r="J29217" s="1" t="s">
        <v>145523</v>
      </c>
      <c r="K29217" s="1">
        <v>1</v>
      </c>
    </row>
    <row r="29218" spans="1:11" ht="15" x14ac:dyDescent="0.15">
      <c r="A29218" s="1" t="s">
        <v>144059</v>
      </c>
      <c r="B29218" s="1" t="s">
        <v>145524</v>
      </c>
      <c r="C29218" s="1">
        <v>2.65374</v>
      </c>
      <c r="D29218" s="1">
        <v>3.6751200000000001E-4</v>
      </c>
      <c r="E29218" s="2">
        <v>1.81594E-7</v>
      </c>
      <c r="F29218" s="1" t="s">
        <v>86114</v>
      </c>
      <c r="G29218" s="1" t="s">
        <v>81289</v>
      </c>
      <c r="H29218" s="1">
        <v>302.55504138878598</v>
      </c>
      <c r="I29218" s="1" t="s">
        <v>2254</v>
      </c>
      <c r="J29218" s="1" t="s">
        <v>2255</v>
      </c>
      <c r="K29218" s="1">
        <v>1</v>
      </c>
    </row>
    <row r="29219" spans="1:11" ht="15" x14ac:dyDescent="0.15">
      <c r="A29219" s="1" t="s">
        <v>144059</v>
      </c>
      <c r="B29219" s="1" t="s">
        <v>145525</v>
      </c>
      <c r="C29219" s="1">
        <v>2.65252</v>
      </c>
      <c r="D29219" s="1">
        <v>3.6751200000000001E-4</v>
      </c>
      <c r="E29219" s="2">
        <v>1.82776E-7</v>
      </c>
      <c r="F29219" s="1" t="s">
        <v>80524</v>
      </c>
      <c r="G29219" s="1" t="s">
        <v>80525</v>
      </c>
      <c r="H29219" s="1">
        <v>325.14094037907</v>
      </c>
      <c r="I29219" s="1" t="s">
        <v>2188</v>
      </c>
      <c r="J29219" s="1" t="s">
        <v>2164</v>
      </c>
      <c r="K29219" s="1">
        <v>1</v>
      </c>
    </row>
    <row r="29220" spans="1:11" ht="15" x14ac:dyDescent="0.15">
      <c r="A29220" s="1" t="s">
        <v>144059</v>
      </c>
      <c r="B29220" s="1" t="s">
        <v>145526</v>
      </c>
      <c r="C29220" s="1">
        <v>2.6523300000000001</v>
      </c>
      <c r="D29220" s="1">
        <v>3.6751200000000001E-4</v>
      </c>
      <c r="E29220" s="2">
        <v>1.8296199999999999E-7</v>
      </c>
      <c r="F29220" s="1" t="s">
        <v>77347</v>
      </c>
      <c r="G29220" s="1" t="s">
        <v>74168</v>
      </c>
      <c r="H29220" s="1">
        <v>244.45593171018899</v>
      </c>
      <c r="I29220" s="1" t="s">
        <v>77348</v>
      </c>
      <c r="J29220" s="1" t="s">
        <v>145527</v>
      </c>
      <c r="K29220" s="1">
        <v>1</v>
      </c>
    </row>
    <row r="29221" spans="1:11" ht="15" x14ac:dyDescent="0.15">
      <c r="A29221" s="1" t="s">
        <v>144059</v>
      </c>
      <c r="B29221" s="1" t="s">
        <v>145528</v>
      </c>
      <c r="C29221" s="1">
        <v>2.6495000000000002</v>
      </c>
      <c r="D29221" s="1">
        <v>3.6751200000000001E-4</v>
      </c>
      <c r="E29221" s="2">
        <v>1.8573000000000001E-7</v>
      </c>
      <c r="F29221" s="1" t="s">
        <v>83690</v>
      </c>
      <c r="G29221" s="1" t="s">
        <v>74866</v>
      </c>
      <c r="H29221" s="1">
        <v>371.62513000612199</v>
      </c>
      <c r="I29221" s="1" t="s">
        <v>145529</v>
      </c>
      <c r="J29221" s="1" t="s">
        <v>145530</v>
      </c>
      <c r="K29221" s="1">
        <v>1</v>
      </c>
    </row>
    <row r="29222" spans="1:11" ht="15" x14ac:dyDescent="0.15">
      <c r="A29222" s="1" t="s">
        <v>144059</v>
      </c>
      <c r="B29222" s="1" t="s">
        <v>145531</v>
      </c>
      <c r="C29222" s="1">
        <v>2.6493199999999999</v>
      </c>
      <c r="D29222" s="1">
        <v>3.6751200000000001E-4</v>
      </c>
      <c r="E29222" s="2">
        <v>1.8589899999999999E-7</v>
      </c>
      <c r="F29222" s="1" t="s">
        <v>76523</v>
      </c>
      <c r="G29222" s="1" t="s">
        <v>76524</v>
      </c>
      <c r="H29222" s="1">
        <v>396.27581584355403</v>
      </c>
      <c r="I29222" s="1" t="s">
        <v>76525</v>
      </c>
      <c r="J29222" s="1" t="s">
        <v>145532</v>
      </c>
      <c r="K29222" s="1">
        <v>1</v>
      </c>
    </row>
    <row r="29223" spans="1:11" ht="15" x14ac:dyDescent="0.15">
      <c r="A29223" s="1" t="s">
        <v>144059</v>
      </c>
      <c r="B29223" s="1" t="s">
        <v>145533</v>
      </c>
      <c r="C29223" s="1">
        <v>2.6475200000000001</v>
      </c>
      <c r="D29223" s="1">
        <v>3.6751200000000001E-4</v>
      </c>
      <c r="E29223" s="2">
        <v>1.8768900000000001E-7</v>
      </c>
      <c r="F29223" s="1" t="s">
        <v>87357</v>
      </c>
      <c r="G29223" s="1" t="s">
        <v>74976</v>
      </c>
      <c r="H29223" s="1">
        <v>261.30490114809197</v>
      </c>
      <c r="I29223" s="1" t="s">
        <v>8205</v>
      </c>
      <c r="J29223" s="1" t="s">
        <v>2275</v>
      </c>
      <c r="K29223" s="1">
        <v>1</v>
      </c>
    </row>
    <row r="29224" spans="1:11" ht="15" x14ac:dyDescent="0.15">
      <c r="A29224" s="1" t="s">
        <v>144059</v>
      </c>
      <c r="B29224" s="1" t="s">
        <v>145534</v>
      </c>
      <c r="C29224" s="1">
        <v>2.6450800000000001</v>
      </c>
      <c r="D29224" s="1">
        <v>3.6751200000000001E-4</v>
      </c>
      <c r="E29224" s="2">
        <v>1.90131E-7</v>
      </c>
      <c r="F29224" s="1" t="s">
        <v>75630</v>
      </c>
      <c r="G29224" s="1" t="s">
        <v>75631</v>
      </c>
      <c r="H29224" s="1">
        <v>403.66762693396998</v>
      </c>
      <c r="I29224" s="1" t="s">
        <v>106811</v>
      </c>
      <c r="J29224" s="1" t="s">
        <v>145535</v>
      </c>
      <c r="K29224" s="1">
        <v>1</v>
      </c>
    </row>
    <row r="29225" spans="1:11" ht="15" x14ac:dyDescent="0.15">
      <c r="A29225" s="1" t="s">
        <v>144059</v>
      </c>
      <c r="B29225" s="1" t="s">
        <v>145536</v>
      </c>
      <c r="C29225" s="1">
        <v>2.6433800000000001</v>
      </c>
      <c r="D29225" s="1">
        <v>3.6751200000000001E-4</v>
      </c>
      <c r="E29225" s="2">
        <v>1.9184600000000001E-7</v>
      </c>
      <c r="F29225" s="1" t="s">
        <v>89335</v>
      </c>
      <c r="G29225" s="1" t="s">
        <v>74353</v>
      </c>
      <c r="H29225" s="1">
        <v>476.56858091532598</v>
      </c>
      <c r="I29225" s="1" t="s">
        <v>145537</v>
      </c>
      <c r="J29225" s="1" t="s">
        <v>145538</v>
      </c>
      <c r="K29225" s="1">
        <v>1</v>
      </c>
    </row>
    <row r="29226" spans="1:11" ht="15" x14ac:dyDescent="0.15">
      <c r="A29226" s="1" t="s">
        <v>144059</v>
      </c>
      <c r="B29226" s="1" t="s">
        <v>145539</v>
      </c>
      <c r="C29226" s="1">
        <v>2.6410499999999999</v>
      </c>
      <c r="D29226" s="1">
        <v>3.6751200000000001E-4</v>
      </c>
      <c r="E29226" s="2">
        <v>1.9423199999999999E-7</v>
      </c>
      <c r="F29226" s="1" t="s">
        <v>76094</v>
      </c>
      <c r="G29226" s="1" t="s">
        <v>76095</v>
      </c>
      <c r="H29226" s="1">
        <v>379.104578156564</v>
      </c>
      <c r="I29226" s="1" t="s">
        <v>83193</v>
      </c>
      <c r="J29226" s="1" t="s">
        <v>145540</v>
      </c>
      <c r="K29226" s="1">
        <v>1</v>
      </c>
    </row>
    <row r="29227" spans="1:11" ht="15" x14ac:dyDescent="0.15">
      <c r="A29227" s="1" t="s">
        <v>144059</v>
      </c>
      <c r="B29227" s="1" t="s">
        <v>145541</v>
      </c>
      <c r="C29227" s="1">
        <v>2.6386799999999999</v>
      </c>
      <c r="D29227" s="1">
        <v>3.6751200000000001E-4</v>
      </c>
      <c r="E29227" s="2">
        <v>1.9668499999999999E-7</v>
      </c>
      <c r="F29227" s="1" t="s">
        <v>77739</v>
      </c>
      <c r="G29227" s="1" t="s">
        <v>74820</v>
      </c>
      <c r="H29227" s="1">
        <v>370.78065928733298</v>
      </c>
      <c r="I29227" s="1" t="s">
        <v>145542</v>
      </c>
      <c r="J29227" s="1" t="s">
        <v>145543</v>
      </c>
      <c r="K29227" s="1">
        <v>1</v>
      </c>
    </row>
    <row r="29228" spans="1:11" ht="15" x14ac:dyDescent="0.15">
      <c r="A29228" s="1" t="s">
        <v>144059</v>
      </c>
      <c r="B29228" s="1" t="s">
        <v>145544</v>
      </c>
      <c r="C29228" s="1">
        <v>2.63863</v>
      </c>
      <c r="D29228" s="1">
        <v>3.6751200000000001E-4</v>
      </c>
      <c r="E29228" s="2">
        <v>1.96742E-7</v>
      </c>
      <c r="F29228" s="1" t="s">
        <v>131875</v>
      </c>
      <c r="G29228" s="1" t="s">
        <v>17</v>
      </c>
      <c r="H29228" s="1">
        <v>388.39175282101297</v>
      </c>
      <c r="I29228" s="1" t="s">
        <v>3087</v>
      </c>
      <c r="J29228" s="1" t="s">
        <v>2179</v>
      </c>
      <c r="K29228" s="1">
        <v>1</v>
      </c>
    </row>
    <row r="29229" spans="1:11" ht="15" x14ac:dyDescent="0.15">
      <c r="A29229" s="1" t="s">
        <v>144059</v>
      </c>
      <c r="B29229" s="1" t="s">
        <v>145545</v>
      </c>
      <c r="C29229" s="1">
        <v>2.6369099999999999</v>
      </c>
      <c r="D29229" s="1">
        <v>3.6751200000000001E-4</v>
      </c>
      <c r="E29229" s="2">
        <v>1.9854E-7</v>
      </c>
      <c r="F29229" s="1" t="s">
        <v>77488</v>
      </c>
      <c r="G29229" s="1" t="s">
        <v>75902</v>
      </c>
      <c r="H29229" s="1">
        <v>357.28106522393301</v>
      </c>
      <c r="I29229" s="1" t="s">
        <v>2407</v>
      </c>
      <c r="J29229" s="1" t="s">
        <v>2310</v>
      </c>
      <c r="K29229" s="1">
        <v>1</v>
      </c>
    </row>
    <row r="29230" spans="1:11" ht="15" x14ac:dyDescent="0.15">
      <c r="A29230" s="1" t="s">
        <v>144059</v>
      </c>
      <c r="B29230" s="1" t="s">
        <v>145546</v>
      </c>
      <c r="C29230" s="1">
        <v>2.63619</v>
      </c>
      <c r="D29230" s="1">
        <v>3.6751200000000001E-4</v>
      </c>
      <c r="E29230" s="2">
        <v>1.9930199999999999E-7</v>
      </c>
      <c r="F29230" s="1" t="s">
        <v>77032</v>
      </c>
      <c r="G29230" s="1" t="s">
        <v>77033</v>
      </c>
      <c r="H29230" s="1">
        <v>376.69545490288601</v>
      </c>
      <c r="I29230" s="1" t="s">
        <v>138605</v>
      </c>
      <c r="J29230" s="1" t="s">
        <v>145547</v>
      </c>
      <c r="K29230" s="1">
        <v>1</v>
      </c>
    </row>
    <row r="29231" spans="1:11" ht="15" x14ac:dyDescent="0.15">
      <c r="A29231" s="1" t="s">
        <v>144059</v>
      </c>
      <c r="B29231" s="1" t="s">
        <v>145548</v>
      </c>
      <c r="C29231" s="1">
        <v>2.6358299999999999</v>
      </c>
      <c r="D29231" s="1">
        <v>3.6751200000000001E-4</v>
      </c>
      <c r="E29231" s="2">
        <v>1.99682E-7</v>
      </c>
      <c r="F29231" s="1" t="s">
        <v>76666</v>
      </c>
      <c r="G29231" s="1" t="s">
        <v>76667</v>
      </c>
      <c r="H29231" s="1">
        <v>359.815785753162</v>
      </c>
      <c r="I29231" s="1" t="s">
        <v>2453</v>
      </c>
      <c r="J29231" s="1" t="s">
        <v>145549</v>
      </c>
      <c r="K29231" s="1">
        <v>1</v>
      </c>
    </row>
    <row r="29232" spans="1:11" ht="15" x14ac:dyDescent="0.15">
      <c r="A29232" s="1" t="s">
        <v>144059</v>
      </c>
      <c r="B29232" s="1" t="s">
        <v>145550</v>
      </c>
      <c r="C29232" s="1">
        <v>2.6332599999999999</v>
      </c>
      <c r="D29232" s="1">
        <v>3.6751200000000001E-4</v>
      </c>
      <c r="E29232" s="2">
        <v>2.0242200000000001E-7</v>
      </c>
      <c r="F29232" s="1" t="s">
        <v>76353</v>
      </c>
      <c r="G29232" s="1" t="s">
        <v>74263</v>
      </c>
      <c r="H29232" s="1">
        <v>483.11053028284601</v>
      </c>
      <c r="I29232" s="1" t="s">
        <v>145551</v>
      </c>
      <c r="J29232" s="1" t="s">
        <v>145552</v>
      </c>
      <c r="K29232" s="1">
        <v>1</v>
      </c>
    </row>
    <row r="29233" spans="1:11" ht="15" x14ac:dyDescent="0.15">
      <c r="A29233" s="1" t="s">
        <v>144059</v>
      </c>
      <c r="B29233" s="1" t="s">
        <v>145553</v>
      </c>
      <c r="C29233" s="1">
        <v>2.6329899999999999</v>
      </c>
      <c r="D29233" s="1">
        <v>3.6751200000000001E-4</v>
      </c>
      <c r="E29233" s="2">
        <v>2.0270799999999999E-7</v>
      </c>
      <c r="F29233" s="1" t="s">
        <v>145554</v>
      </c>
      <c r="G29233" s="1" t="s">
        <v>92522</v>
      </c>
      <c r="H29233" s="1">
        <v>451.15003809304397</v>
      </c>
      <c r="I29233" s="1" t="s">
        <v>145555</v>
      </c>
      <c r="J29233" s="1" t="s">
        <v>145556</v>
      </c>
      <c r="K29233" s="1">
        <v>1</v>
      </c>
    </row>
    <row r="29234" spans="1:11" ht="15" x14ac:dyDescent="0.15">
      <c r="A29234" s="1" t="s">
        <v>144059</v>
      </c>
      <c r="B29234" s="1" t="s">
        <v>145557</v>
      </c>
      <c r="C29234" s="1">
        <v>2.6312799999999998</v>
      </c>
      <c r="D29234" s="1">
        <v>3.6751200000000001E-4</v>
      </c>
      <c r="E29234" s="2">
        <v>2.04556E-7</v>
      </c>
      <c r="F29234" s="1" t="s">
        <v>98155</v>
      </c>
      <c r="G29234" s="1" t="s">
        <v>74176</v>
      </c>
      <c r="H29234" s="1">
        <v>429.75163380500101</v>
      </c>
      <c r="I29234" s="1" t="s">
        <v>145558</v>
      </c>
      <c r="J29234" s="1" t="s">
        <v>145559</v>
      </c>
      <c r="K29234" s="1">
        <v>1</v>
      </c>
    </row>
    <row r="29235" spans="1:11" ht="15" x14ac:dyDescent="0.15">
      <c r="A29235" s="1" t="s">
        <v>144059</v>
      </c>
      <c r="B29235" s="1" t="s">
        <v>145560</v>
      </c>
      <c r="C29235" s="1">
        <v>2.6312600000000002</v>
      </c>
      <c r="D29235" s="1">
        <v>3.6751200000000001E-4</v>
      </c>
      <c r="E29235" s="2">
        <v>2.04582E-7</v>
      </c>
      <c r="F29235" s="1" t="s">
        <v>77591</v>
      </c>
      <c r="G29235" s="1" t="s">
        <v>74956</v>
      </c>
      <c r="H29235" s="1">
        <v>328.32426623068898</v>
      </c>
      <c r="I29235" s="1" t="s">
        <v>145561</v>
      </c>
      <c r="J29235" s="1" t="s">
        <v>145562</v>
      </c>
      <c r="K29235" s="1">
        <v>1</v>
      </c>
    </row>
    <row r="29236" spans="1:11" ht="15" x14ac:dyDescent="0.15">
      <c r="A29236" s="1" t="s">
        <v>144059</v>
      </c>
      <c r="B29236" s="1" t="s">
        <v>145563</v>
      </c>
      <c r="C29236" s="1">
        <v>2.6267900000000002</v>
      </c>
      <c r="D29236" s="1">
        <v>3.6751200000000001E-4</v>
      </c>
      <c r="E29236" s="2">
        <v>2.0947899999999999E-7</v>
      </c>
      <c r="F29236" s="1" t="s">
        <v>75934</v>
      </c>
      <c r="G29236" s="1" t="s">
        <v>75201</v>
      </c>
      <c r="H29236" s="1">
        <v>374.05682640833498</v>
      </c>
      <c r="I29236" s="1" t="s">
        <v>75935</v>
      </c>
      <c r="J29236" s="1" t="s">
        <v>145564</v>
      </c>
      <c r="K29236" s="1">
        <v>1</v>
      </c>
    </row>
    <row r="29237" spans="1:11" ht="15" x14ac:dyDescent="0.15">
      <c r="A29237" s="1" t="s">
        <v>144059</v>
      </c>
      <c r="B29237" s="1" t="s">
        <v>145565</v>
      </c>
      <c r="C29237" s="1">
        <v>2.62296</v>
      </c>
      <c r="D29237" s="1">
        <v>3.6751200000000001E-4</v>
      </c>
      <c r="E29237" s="2">
        <v>2.13778E-7</v>
      </c>
      <c r="F29237" s="1" t="s">
        <v>76393</v>
      </c>
      <c r="G29237" s="1" t="s">
        <v>76394</v>
      </c>
      <c r="H29237" s="1">
        <v>350.82710508608301</v>
      </c>
      <c r="I29237" s="1" t="s">
        <v>76395</v>
      </c>
      <c r="J29237" s="1" t="s">
        <v>145566</v>
      </c>
      <c r="K29237" s="1">
        <v>1</v>
      </c>
    </row>
    <row r="29238" spans="1:11" ht="15" x14ac:dyDescent="0.15">
      <c r="A29238" s="1" t="s">
        <v>144059</v>
      </c>
      <c r="B29238" s="1" t="s">
        <v>145567</v>
      </c>
      <c r="C29238" s="1">
        <v>2.62175</v>
      </c>
      <c r="D29238" s="1">
        <v>3.6751200000000001E-4</v>
      </c>
      <c r="E29238" s="2">
        <v>2.1515199999999999E-7</v>
      </c>
      <c r="F29238" s="1" t="s">
        <v>77422</v>
      </c>
      <c r="G29238" s="1" t="s">
        <v>77423</v>
      </c>
      <c r="H29238" s="1">
        <v>370.70601081147498</v>
      </c>
      <c r="I29238" s="1" t="s">
        <v>145568</v>
      </c>
      <c r="J29238" s="1" t="s">
        <v>145569</v>
      </c>
      <c r="K29238" s="1">
        <v>1</v>
      </c>
    </row>
    <row r="29239" spans="1:11" ht="15" x14ac:dyDescent="0.15">
      <c r="A29239" s="1" t="s">
        <v>144059</v>
      </c>
      <c r="B29239" s="1" t="s">
        <v>145570</v>
      </c>
      <c r="C29239" s="1">
        <v>2.62175</v>
      </c>
      <c r="D29239" s="1">
        <v>3.6751200000000001E-4</v>
      </c>
      <c r="E29239" s="2">
        <v>2.15159E-7</v>
      </c>
      <c r="F29239" s="1" t="s">
        <v>10164</v>
      </c>
      <c r="G29239" s="1" t="s">
        <v>1607</v>
      </c>
      <c r="H29239" s="1">
        <v>440.75030866398902</v>
      </c>
      <c r="I29239" s="1" t="s">
        <v>2188</v>
      </c>
      <c r="J29239" s="1" t="s">
        <v>2164</v>
      </c>
      <c r="K29239" s="1">
        <v>1</v>
      </c>
    </row>
    <row r="29240" spans="1:11" ht="15" x14ac:dyDescent="0.15">
      <c r="A29240" s="1" t="s">
        <v>144059</v>
      </c>
      <c r="B29240" s="1" t="s">
        <v>145571</v>
      </c>
      <c r="C29240" s="1">
        <v>2.6204900000000002</v>
      </c>
      <c r="D29240" s="1">
        <v>3.6751200000000001E-4</v>
      </c>
      <c r="E29240" s="2">
        <v>2.16601E-7</v>
      </c>
      <c r="F29240" s="1" t="s">
        <v>76263</v>
      </c>
      <c r="G29240" s="1" t="s">
        <v>74956</v>
      </c>
      <c r="H29240" s="1">
        <v>265.25653248692498</v>
      </c>
      <c r="I29240" s="1" t="s">
        <v>145572</v>
      </c>
      <c r="J29240" s="1" t="s">
        <v>145573</v>
      </c>
      <c r="K29240" s="1">
        <v>1</v>
      </c>
    </row>
    <row r="29241" spans="1:11" ht="15" x14ac:dyDescent="0.15">
      <c r="A29241" s="1" t="s">
        <v>144059</v>
      </c>
      <c r="B29241" s="1" t="s">
        <v>145574</v>
      </c>
      <c r="C29241" s="1">
        <v>2.6200899999999998</v>
      </c>
      <c r="D29241" s="1">
        <v>3.6751200000000001E-4</v>
      </c>
      <c r="E29241" s="2">
        <v>2.1705600000000001E-7</v>
      </c>
      <c r="F29241" s="1" t="s">
        <v>75648</v>
      </c>
      <c r="G29241" s="1" t="s">
        <v>73948</v>
      </c>
      <c r="H29241" s="1">
        <v>327.13550771477401</v>
      </c>
      <c r="I29241" s="1" t="s">
        <v>14157</v>
      </c>
      <c r="J29241" s="1" t="s">
        <v>3100</v>
      </c>
      <c r="K29241" s="1">
        <v>1</v>
      </c>
    </row>
    <row r="29242" spans="1:11" ht="15" x14ac:dyDescent="0.15">
      <c r="A29242" s="1" t="s">
        <v>144059</v>
      </c>
      <c r="B29242" s="1" t="s">
        <v>145575</v>
      </c>
      <c r="C29242" s="1">
        <v>2.6193</v>
      </c>
      <c r="D29242" s="1">
        <v>3.6751200000000001E-4</v>
      </c>
      <c r="E29242" s="2">
        <v>2.1797099999999999E-7</v>
      </c>
      <c r="F29242" s="1" t="s">
        <v>76156</v>
      </c>
      <c r="G29242" s="1" t="s">
        <v>76157</v>
      </c>
      <c r="H29242" s="1">
        <v>253.126860468346</v>
      </c>
      <c r="I29242" s="1" t="s">
        <v>12756</v>
      </c>
      <c r="J29242" s="1" t="s">
        <v>12757</v>
      </c>
      <c r="K29242" s="1">
        <v>1</v>
      </c>
    </row>
    <row r="29243" spans="1:11" ht="15" x14ac:dyDescent="0.15">
      <c r="A29243" s="1" t="s">
        <v>144059</v>
      </c>
      <c r="B29243" s="1" t="s">
        <v>145576</v>
      </c>
      <c r="C29243" s="1">
        <v>2.6192700000000002</v>
      </c>
      <c r="D29243" s="1">
        <v>3.6751200000000001E-4</v>
      </c>
      <c r="E29243" s="2">
        <v>2.18006E-7</v>
      </c>
      <c r="F29243" s="1" t="s">
        <v>76453</v>
      </c>
      <c r="G29243" s="1" t="s">
        <v>76454</v>
      </c>
      <c r="H29243" s="1">
        <v>362.33368550748901</v>
      </c>
      <c r="I29243" s="1" t="s">
        <v>145577</v>
      </c>
      <c r="J29243" s="1" t="s">
        <v>145578</v>
      </c>
      <c r="K29243" s="1">
        <v>1</v>
      </c>
    </row>
    <row r="29244" spans="1:11" ht="15" x14ac:dyDescent="0.15">
      <c r="A29244" s="1" t="s">
        <v>144059</v>
      </c>
      <c r="B29244" s="1" t="s">
        <v>145579</v>
      </c>
      <c r="C29244" s="1">
        <v>2.61633</v>
      </c>
      <c r="D29244" s="1">
        <v>3.6751200000000001E-4</v>
      </c>
      <c r="E29244" s="2">
        <v>2.2143099999999999E-7</v>
      </c>
      <c r="F29244" s="1" t="s">
        <v>76161</v>
      </c>
      <c r="G29244" s="1" t="s">
        <v>76162</v>
      </c>
      <c r="H29244" s="1">
        <v>457.77045909852399</v>
      </c>
      <c r="I29244" s="1" t="s">
        <v>145580</v>
      </c>
      <c r="J29244" s="1" t="s">
        <v>145581</v>
      </c>
      <c r="K29244" s="1">
        <v>1</v>
      </c>
    </row>
    <row r="29245" spans="1:11" ht="15" x14ac:dyDescent="0.15">
      <c r="A29245" s="1" t="s">
        <v>144059</v>
      </c>
      <c r="B29245" s="1" t="s">
        <v>145582</v>
      </c>
      <c r="C29245" s="1">
        <v>2.61605</v>
      </c>
      <c r="D29245" s="1">
        <v>3.6751200000000001E-4</v>
      </c>
      <c r="E29245" s="2">
        <v>2.2175000000000001E-7</v>
      </c>
      <c r="F29245" s="1" t="s">
        <v>76975</v>
      </c>
      <c r="G29245" s="1" t="s">
        <v>73984</v>
      </c>
      <c r="H29245" s="1">
        <v>359.395867647888</v>
      </c>
      <c r="I29245" s="1" t="s">
        <v>6923</v>
      </c>
      <c r="J29245" s="1" t="s">
        <v>145583</v>
      </c>
      <c r="K29245" s="1">
        <v>1</v>
      </c>
    </row>
    <row r="29246" spans="1:11" ht="15" x14ac:dyDescent="0.15">
      <c r="A29246" s="1" t="s">
        <v>144059</v>
      </c>
      <c r="B29246" s="1" t="s">
        <v>145584</v>
      </c>
      <c r="C29246" s="1">
        <v>2.6133899999999999</v>
      </c>
      <c r="D29246" s="1">
        <v>3.6751200000000001E-4</v>
      </c>
      <c r="E29246" s="2">
        <v>2.2490799999999999E-7</v>
      </c>
      <c r="F29246" s="1" t="s">
        <v>77956</v>
      </c>
      <c r="G29246" s="1" t="s">
        <v>77367</v>
      </c>
      <c r="H29246" s="1">
        <v>248.83930531265199</v>
      </c>
      <c r="I29246" s="1" t="s">
        <v>77957</v>
      </c>
      <c r="J29246" s="1" t="s">
        <v>2443</v>
      </c>
      <c r="K29246" s="1">
        <v>1</v>
      </c>
    </row>
    <row r="29247" spans="1:11" ht="15" x14ac:dyDescent="0.15">
      <c r="A29247" s="1" t="s">
        <v>144059</v>
      </c>
      <c r="B29247" s="1" t="s">
        <v>145585</v>
      </c>
      <c r="C29247" s="1">
        <v>2.61117</v>
      </c>
      <c r="D29247" s="1">
        <v>3.6751200000000001E-4</v>
      </c>
      <c r="E29247" s="2">
        <v>2.2756400000000001E-7</v>
      </c>
      <c r="F29247" s="1" t="s">
        <v>76564</v>
      </c>
      <c r="G29247" s="1" t="s">
        <v>75164</v>
      </c>
      <c r="H29247" s="1">
        <v>440.26988632578701</v>
      </c>
      <c r="I29247" s="1" t="s">
        <v>76565</v>
      </c>
      <c r="J29247" s="1" t="s">
        <v>75947</v>
      </c>
      <c r="K29247" s="1">
        <v>1</v>
      </c>
    </row>
    <row r="29248" spans="1:11" ht="15" x14ac:dyDescent="0.15">
      <c r="A29248" s="1" t="s">
        <v>144059</v>
      </c>
      <c r="B29248" s="1" t="s">
        <v>145586</v>
      </c>
      <c r="C29248" s="1">
        <v>2.6091199999999999</v>
      </c>
      <c r="D29248" s="1">
        <v>3.6751200000000001E-4</v>
      </c>
      <c r="E29248" s="2">
        <v>2.30055E-7</v>
      </c>
      <c r="F29248" s="1" t="s">
        <v>76742</v>
      </c>
      <c r="G29248" s="1" t="s">
        <v>76157</v>
      </c>
      <c r="H29248" s="1">
        <v>282.68466429225703</v>
      </c>
      <c r="I29248" s="1" t="s">
        <v>76743</v>
      </c>
      <c r="J29248" s="1" t="s">
        <v>12757</v>
      </c>
      <c r="K29248" s="1">
        <v>1</v>
      </c>
    </row>
    <row r="29249" spans="1:11" ht="15" x14ac:dyDescent="0.15">
      <c r="A29249" s="1" t="s">
        <v>144059</v>
      </c>
      <c r="B29249" s="1" t="s">
        <v>145587</v>
      </c>
      <c r="C29249" s="1">
        <v>2.60771</v>
      </c>
      <c r="D29249" s="1">
        <v>3.6751200000000001E-4</v>
      </c>
      <c r="E29249" s="2">
        <v>2.3177199999999999E-7</v>
      </c>
      <c r="F29249" s="1" t="s">
        <v>78494</v>
      </c>
      <c r="G29249" s="1" t="s">
        <v>74364</v>
      </c>
      <c r="H29249" s="1">
        <v>344.289868789102</v>
      </c>
      <c r="I29249" s="1" t="s">
        <v>145588</v>
      </c>
      <c r="J29249" s="1" t="s">
        <v>145589</v>
      </c>
      <c r="K29249" s="1">
        <v>1</v>
      </c>
    </row>
    <row r="29250" spans="1:11" ht="15" x14ac:dyDescent="0.15">
      <c r="A29250" s="1" t="s">
        <v>144059</v>
      </c>
      <c r="B29250" s="1" t="s">
        <v>145590</v>
      </c>
      <c r="C29250" s="1">
        <v>2.60738</v>
      </c>
      <c r="D29250" s="1">
        <v>3.6751200000000001E-4</v>
      </c>
      <c r="E29250" s="2">
        <v>2.3218700000000001E-7</v>
      </c>
      <c r="F29250" s="1" t="s">
        <v>98642</v>
      </c>
      <c r="G29250" s="1" t="s">
        <v>74871</v>
      </c>
      <c r="H29250" s="1">
        <v>344.03169202187303</v>
      </c>
      <c r="I29250" s="1" t="s">
        <v>145591</v>
      </c>
      <c r="J29250" s="1" t="s">
        <v>145592</v>
      </c>
      <c r="K29250" s="1">
        <v>1</v>
      </c>
    </row>
    <row r="29251" spans="1:11" ht="15" x14ac:dyDescent="0.15">
      <c r="A29251" s="1" t="s">
        <v>144059</v>
      </c>
      <c r="B29251" s="1" t="s">
        <v>145593</v>
      </c>
      <c r="C29251" s="1">
        <v>2.6061100000000001</v>
      </c>
      <c r="D29251" s="1">
        <v>3.6751200000000001E-4</v>
      </c>
      <c r="E29251" s="2">
        <v>2.3375000000000001E-7</v>
      </c>
      <c r="F29251" s="1" t="s">
        <v>76048</v>
      </c>
      <c r="G29251" s="1" t="s">
        <v>74312</v>
      </c>
      <c r="H29251" s="1">
        <v>340.648817717447</v>
      </c>
      <c r="I29251" s="1" t="s">
        <v>145594</v>
      </c>
      <c r="J29251" s="1" t="s">
        <v>145595</v>
      </c>
      <c r="K29251" s="1">
        <v>1</v>
      </c>
    </row>
    <row r="29252" spans="1:11" ht="15" x14ac:dyDescent="0.15">
      <c r="A29252" s="1" t="s">
        <v>144059</v>
      </c>
      <c r="B29252" s="1" t="s">
        <v>145596</v>
      </c>
      <c r="C29252" s="1">
        <v>2.6055100000000002</v>
      </c>
      <c r="D29252" s="1">
        <v>3.6751200000000001E-4</v>
      </c>
      <c r="E29252" s="2">
        <v>2.3449600000000001E-7</v>
      </c>
      <c r="F29252" s="1" t="s">
        <v>77973</v>
      </c>
      <c r="G29252" s="1" t="s">
        <v>75566</v>
      </c>
      <c r="H29252" s="1">
        <v>365.57266862946898</v>
      </c>
      <c r="I29252" s="1" t="s">
        <v>145597</v>
      </c>
      <c r="J29252" s="1" t="s">
        <v>145598</v>
      </c>
      <c r="K29252" s="1">
        <v>1</v>
      </c>
    </row>
    <row r="29253" spans="1:11" ht="15" x14ac:dyDescent="0.15">
      <c r="A29253" s="1" t="s">
        <v>144059</v>
      </c>
      <c r="B29253" s="1" t="s">
        <v>145599</v>
      </c>
      <c r="C29253" s="1">
        <v>2.6053299999999999</v>
      </c>
      <c r="D29253" s="1">
        <v>3.6751200000000001E-4</v>
      </c>
      <c r="E29253" s="2">
        <v>2.34718E-7</v>
      </c>
      <c r="F29253" s="1" t="s">
        <v>76663</v>
      </c>
      <c r="G29253" s="1" t="s">
        <v>76664</v>
      </c>
      <c r="H29253" s="1">
        <v>292.03410816450298</v>
      </c>
      <c r="I29253" s="1" t="s">
        <v>8640</v>
      </c>
      <c r="J29253" s="1" t="s">
        <v>8641</v>
      </c>
      <c r="K29253" s="1">
        <v>1</v>
      </c>
    </row>
    <row r="29254" spans="1:11" ht="15" x14ac:dyDescent="0.15">
      <c r="A29254" s="1" t="s">
        <v>144059</v>
      </c>
      <c r="B29254" s="1" t="s">
        <v>145600</v>
      </c>
      <c r="C29254" s="1">
        <v>2.6039400000000001</v>
      </c>
      <c r="D29254" s="1">
        <v>3.6751200000000001E-4</v>
      </c>
      <c r="E29254" s="2">
        <v>2.3646099999999999E-7</v>
      </c>
      <c r="F29254" s="1" t="s">
        <v>77124</v>
      </c>
      <c r="G29254" s="1" t="s">
        <v>77125</v>
      </c>
      <c r="H29254" s="1">
        <v>294.23814857365801</v>
      </c>
      <c r="I29254" s="1" t="s">
        <v>145601</v>
      </c>
      <c r="J29254" s="1" t="s">
        <v>145602</v>
      </c>
      <c r="K29254" s="1">
        <v>1</v>
      </c>
    </row>
    <row r="29255" spans="1:11" ht="15" x14ac:dyDescent="0.15">
      <c r="A29255" s="1" t="s">
        <v>144059</v>
      </c>
      <c r="B29255" s="1" t="s">
        <v>145603</v>
      </c>
      <c r="C29255" s="1">
        <v>2.60242</v>
      </c>
      <c r="D29255" s="1">
        <v>3.6751200000000001E-4</v>
      </c>
      <c r="E29255" s="2">
        <v>2.3837200000000001E-7</v>
      </c>
      <c r="F29255" s="1" t="s">
        <v>76212</v>
      </c>
      <c r="G29255" s="1" t="s">
        <v>76213</v>
      </c>
      <c r="H29255" s="1">
        <v>297.08082073932798</v>
      </c>
      <c r="I29255" s="1" t="s">
        <v>3014</v>
      </c>
      <c r="J29255" s="1" t="s">
        <v>2164</v>
      </c>
      <c r="K29255" s="1">
        <v>1</v>
      </c>
    </row>
    <row r="29256" spans="1:11" ht="15" x14ac:dyDescent="0.15">
      <c r="A29256" s="1" t="s">
        <v>144059</v>
      </c>
      <c r="B29256" s="1" t="s">
        <v>145604</v>
      </c>
      <c r="C29256" s="1">
        <v>2.6005099999999999</v>
      </c>
      <c r="D29256" s="1">
        <v>3.6751200000000001E-4</v>
      </c>
      <c r="E29256" s="2">
        <v>2.4078999999999997E-7</v>
      </c>
      <c r="F29256" s="1" t="s">
        <v>81677</v>
      </c>
      <c r="G29256" s="1" t="s">
        <v>550</v>
      </c>
      <c r="H29256" s="1">
        <v>427.54070106552399</v>
      </c>
      <c r="I29256" s="1" t="s">
        <v>2592</v>
      </c>
      <c r="J29256" s="1" t="s">
        <v>2231</v>
      </c>
      <c r="K29256" s="1">
        <v>1</v>
      </c>
    </row>
    <row r="29257" spans="1:11" ht="15" x14ac:dyDescent="0.15">
      <c r="A29257" s="1" t="s">
        <v>144059</v>
      </c>
      <c r="B29257" s="1" t="s">
        <v>145605</v>
      </c>
      <c r="C29257" s="1">
        <v>2.59937</v>
      </c>
      <c r="D29257" s="1">
        <v>3.6751200000000001E-4</v>
      </c>
      <c r="E29257" s="2">
        <v>2.4224599999999998E-7</v>
      </c>
      <c r="F29257" s="1" t="s">
        <v>77569</v>
      </c>
      <c r="G29257" s="1" t="s">
        <v>77570</v>
      </c>
      <c r="H29257" s="1">
        <v>301.245752745755</v>
      </c>
      <c r="I29257" s="1" t="s">
        <v>2254</v>
      </c>
      <c r="J29257" s="1" t="s">
        <v>2255</v>
      </c>
      <c r="K29257" s="1">
        <v>1</v>
      </c>
    </row>
    <row r="29258" spans="1:11" ht="15" x14ac:dyDescent="0.15">
      <c r="A29258" s="1" t="s">
        <v>144059</v>
      </c>
      <c r="B29258" s="1" t="s">
        <v>145606</v>
      </c>
      <c r="C29258" s="1">
        <v>2.5968599999999999</v>
      </c>
      <c r="D29258" s="1">
        <v>3.6751200000000001E-4</v>
      </c>
      <c r="E29258" s="2">
        <v>2.4549699999999999E-7</v>
      </c>
      <c r="F29258" s="1" t="s">
        <v>112419</v>
      </c>
      <c r="G29258" s="1" t="s">
        <v>871</v>
      </c>
      <c r="H29258" s="1">
        <v>330.69319389028698</v>
      </c>
      <c r="I29258" s="1" t="s">
        <v>145607</v>
      </c>
      <c r="J29258" s="1" t="s">
        <v>145608</v>
      </c>
      <c r="K29258" s="1">
        <v>1</v>
      </c>
    </row>
    <row r="29259" spans="1:11" ht="15" x14ac:dyDescent="0.15">
      <c r="A29259" s="1" t="s">
        <v>144059</v>
      </c>
      <c r="B29259" s="1" t="s">
        <v>145609</v>
      </c>
      <c r="C29259" s="1">
        <v>2.5956199999999998</v>
      </c>
      <c r="D29259" s="1">
        <v>3.6751200000000001E-4</v>
      </c>
      <c r="E29259" s="2">
        <v>2.4711699999999998E-7</v>
      </c>
      <c r="F29259" s="1" t="s">
        <v>91883</v>
      </c>
      <c r="G29259" s="1" t="s">
        <v>74312</v>
      </c>
      <c r="H29259" s="1">
        <v>334.93982754110499</v>
      </c>
      <c r="I29259" s="1" t="s">
        <v>91884</v>
      </c>
      <c r="J29259" s="1" t="s">
        <v>2275</v>
      </c>
      <c r="K29259" s="1">
        <v>1</v>
      </c>
    </row>
    <row r="29260" spans="1:11" ht="15" x14ac:dyDescent="0.15">
      <c r="A29260" s="1" t="s">
        <v>144059</v>
      </c>
      <c r="B29260" s="1" t="s">
        <v>145610</v>
      </c>
      <c r="C29260" s="1">
        <v>2.59531</v>
      </c>
      <c r="D29260" s="1">
        <v>3.6751200000000001E-4</v>
      </c>
      <c r="E29260" s="2">
        <v>2.4752500000000001E-7</v>
      </c>
      <c r="F29260" s="1" t="s">
        <v>77522</v>
      </c>
      <c r="G29260" s="1" t="s">
        <v>74555</v>
      </c>
      <c r="H29260" s="1">
        <v>360.681220115163</v>
      </c>
      <c r="I29260" s="1" t="s">
        <v>12771</v>
      </c>
      <c r="J29260" s="1" t="s">
        <v>12772</v>
      </c>
      <c r="K29260" s="1">
        <v>1</v>
      </c>
    </row>
    <row r="29261" spans="1:11" ht="15" x14ac:dyDescent="0.15">
      <c r="A29261" s="1" t="s">
        <v>144059</v>
      </c>
      <c r="B29261" s="1" t="s">
        <v>145611</v>
      </c>
      <c r="C29261" s="1">
        <v>2.5937600000000001</v>
      </c>
      <c r="D29261" s="1">
        <v>3.6751200000000001E-4</v>
      </c>
      <c r="E29261" s="2">
        <v>2.4956200000000002E-7</v>
      </c>
      <c r="F29261" s="1" t="s">
        <v>77403</v>
      </c>
      <c r="G29261" s="1" t="s">
        <v>75611</v>
      </c>
      <c r="H29261" s="1">
        <v>301.69655851423698</v>
      </c>
      <c r="I29261" s="1" t="s">
        <v>145612</v>
      </c>
      <c r="J29261" s="1" t="s">
        <v>145613</v>
      </c>
      <c r="K29261" s="1">
        <v>1</v>
      </c>
    </row>
    <row r="29262" spans="1:11" ht="15" x14ac:dyDescent="0.15">
      <c r="A29262" s="1" t="s">
        <v>144059</v>
      </c>
      <c r="B29262" s="1" t="s">
        <v>145614</v>
      </c>
      <c r="C29262" s="1">
        <v>2.5914600000000001</v>
      </c>
      <c r="D29262" s="1">
        <v>3.6751200000000001E-4</v>
      </c>
      <c r="E29262" s="2">
        <v>2.5262899999999998E-7</v>
      </c>
      <c r="F29262" s="1" t="s">
        <v>75904</v>
      </c>
      <c r="G29262" s="1" t="s">
        <v>75905</v>
      </c>
      <c r="H29262" s="1">
        <v>387.31629239786298</v>
      </c>
      <c r="I29262" s="1" t="s">
        <v>145615</v>
      </c>
      <c r="J29262" s="1" t="s">
        <v>145616</v>
      </c>
      <c r="K29262" s="1">
        <v>1</v>
      </c>
    </row>
    <row r="29263" spans="1:11" ht="15" x14ac:dyDescent="0.15">
      <c r="A29263" s="1" t="s">
        <v>144059</v>
      </c>
      <c r="B29263" s="1" t="s">
        <v>145617</v>
      </c>
      <c r="C29263" s="1">
        <v>2.5858699999999999</v>
      </c>
      <c r="D29263" s="1">
        <v>3.6751200000000001E-4</v>
      </c>
      <c r="E29263" s="2">
        <v>2.6022300000000001E-7</v>
      </c>
      <c r="F29263" s="1" t="s">
        <v>78894</v>
      </c>
      <c r="G29263" s="1" t="s">
        <v>75631</v>
      </c>
      <c r="H29263" s="1">
        <v>374.10667517822799</v>
      </c>
      <c r="I29263" s="1" t="s">
        <v>78895</v>
      </c>
      <c r="J29263" s="1" t="s">
        <v>145618</v>
      </c>
      <c r="K29263" s="1">
        <v>1</v>
      </c>
    </row>
    <row r="29264" spans="1:11" ht="15" x14ac:dyDescent="0.15">
      <c r="A29264" s="1" t="s">
        <v>144059</v>
      </c>
      <c r="B29264" s="1" t="s">
        <v>145619</v>
      </c>
      <c r="C29264" s="1">
        <v>2.5839300000000001</v>
      </c>
      <c r="D29264" s="1">
        <v>3.6751200000000001E-4</v>
      </c>
      <c r="E29264" s="2">
        <v>2.6290800000000001E-7</v>
      </c>
      <c r="F29264" s="1" t="s">
        <v>80224</v>
      </c>
      <c r="G29264" s="1" t="s">
        <v>74408</v>
      </c>
      <c r="H29264" s="1">
        <v>311.699533223392</v>
      </c>
      <c r="I29264" s="1" t="s">
        <v>76436</v>
      </c>
      <c r="J29264" s="1" t="s">
        <v>145620</v>
      </c>
      <c r="K29264" s="1">
        <v>1</v>
      </c>
    </row>
    <row r="29265" spans="1:11" ht="15" x14ac:dyDescent="0.15">
      <c r="A29265" s="1" t="s">
        <v>144059</v>
      </c>
      <c r="B29265" s="1" t="s">
        <v>145621</v>
      </c>
      <c r="C29265" s="1">
        <v>2.5820400000000001</v>
      </c>
      <c r="D29265" s="1">
        <v>3.6751200000000001E-4</v>
      </c>
      <c r="E29265" s="2">
        <v>2.65558E-7</v>
      </c>
      <c r="F29265" s="1" t="s">
        <v>78026</v>
      </c>
      <c r="G29265" s="1" t="s">
        <v>74115</v>
      </c>
      <c r="H29265" s="1">
        <v>333.14180289917999</v>
      </c>
      <c r="I29265" s="1" t="s">
        <v>145622</v>
      </c>
      <c r="J29265" s="1" t="s">
        <v>145623</v>
      </c>
      <c r="K29265" s="1">
        <v>1</v>
      </c>
    </row>
    <row r="29266" spans="1:11" ht="15" x14ac:dyDescent="0.15">
      <c r="A29266" s="1" t="s">
        <v>144059</v>
      </c>
      <c r="B29266" s="1" t="s">
        <v>145624</v>
      </c>
      <c r="C29266" s="1">
        <v>2.5793499999999998</v>
      </c>
      <c r="D29266" s="1">
        <v>3.6751200000000001E-4</v>
      </c>
      <c r="E29266" s="2">
        <v>2.6936599999999998E-7</v>
      </c>
      <c r="F29266" s="1" t="s">
        <v>78634</v>
      </c>
      <c r="G29266" s="1" t="s">
        <v>78635</v>
      </c>
      <c r="H29266" s="1">
        <v>276.53090292212698</v>
      </c>
      <c r="I29266" s="1" t="s">
        <v>125215</v>
      </c>
      <c r="J29266" s="1" t="s">
        <v>145625</v>
      </c>
      <c r="K29266" s="1">
        <v>1</v>
      </c>
    </row>
    <row r="29267" spans="1:11" ht="15" x14ac:dyDescent="0.15">
      <c r="A29267" s="1" t="s">
        <v>144059</v>
      </c>
      <c r="B29267" s="1" t="s">
        <v>145626</v>
      </c>
      <c r="C29267" s="1">
        <v>2.5772300000000001</v>
      </c>
      <c r="D29267" s="1">
        <v>3.6751200000000001E-4</v>
      </c>
      <c r="E29267" s="2">
        <v>2.7241199999999999E-7</v>
      </c>
      <c r="F29267" s="1" t="s">
        <v>77630</v>
      </c>
      <c r="G29267" s="1" t="s">
        <v>77631</v>
      </c>
      <c r="H29267" s="1">
        <v>331.48149912942898</v>
      </c>
      <c r="I29267" s="1" t="s">
        <v>145627</v>
      </c>
      <c r="J29267" s="1" t="s">
        <v>145628</v>
      </c>
      <c r="K29267" s="1">
        <v>1</v>
      </c>
    </row>
    <row r="29268" spans="1:11" ht="15" x14ac:dyDescent="0.15">
      <c r="A29268" s="1" t="s">
        <v>144059</v>
      </c>
      <c r="B29268" s="1" t="s">
        <v>145629</v>
      </c>
      <c r="C29268" s="1">
        <v>2.5771799999999998</v>
      </c>
      <c r="D29268" s="1">
        <v>3.6751200000000001E-4</v>
      </c>
      <c r="E29268" s="2">
        <v>2.72489E-7</v>
      </c>
      <c r="F29268" s="1" t="s">
        <v>81139</v>
      </c>
      <c r="G29268" s="1" t="s">
        <v>81140</v>
      </c>
      <c r="H29268" s="1">
        <v>374.826829757273</v>
      </c>
      <c r="I29268" s="1" t="s">
        <v>4476</v>
      </c>
      <c r="J29268" s="1" t="s">
        <v>145630</v>
      </c>
      <c r="K29268" s="1">
        <v>1</v>
      </c>
    </row>
    <row r="29269" spans="1:11" ht="15" x14ac:dyDescent="0.15">
      <c r="A29269" s="1" t="s">
        <v>144059</v>
      </c>
      <c r="B29269" s="1" t="s">
        <v>145631</v>
      </c>
      <c r="C29269" s="1">
        <v>2.5764900000000002</v>
      </c>
      <c r="D29269" s="1">
        <v>3.6751200000000001E-4</v>
      </c>
      <c r="E29269" s="2">
        <v>2.73492E-7</v>
      </c>
      <c r="F29269" s="1" t="s">
        <v>77015</v>
      </c>
      <c r="G29269" s="1" t="s">
        <v>77016</v>
      </c>
      <c r="H29269" s="1">
        <v>341.65632547220099</v>
      </c>
      <c r="I29269" s="1" t="s">
        <v>145632</v>
      </c>
      <c r="J29269" s="1" t="s">
        <v>145633</v>
      </c>
      <c r="K29269" s="1">
        <v>1</v>
      </c>
    </row>
    <row r="29270" spans="1:11" ht="15" x14ac:dyDescent="0.15">
      <c r="A29270" s="1" t="s">
        <v>144059</v>
      </c>
      <c r="B29270" s="1" t="s">
        <v>145634</v>
      </c>
      <c r="C29270" s="1">
        <v>2.5759099999999999</v>
      </c>
      <c r="D29270" s="1">
        <v>3.6751200000000001E-4</v>
      </c>
      <c r="E29270" s="2">
        <v>2.7432300000000001E-7</v>
      </c>
      <c r="F29270" s="1" t="s">
        <v>75486</v>
      </c>
      <c r="G29270" s="1" t="s">
        <v>75487</v>
      </c>
      <c r="H29270" s="1">
        <v>351.65854888135499</v>
      </c>
      <c r="I29270" s="1" t="s">
        <v>75488</v>
      </c>
      <c r="J29270" s="1" t="s">
        <v>145635</v>
      </c>
      <c r="K29270" s="1">
        <v>1</v>
      </c>
    </row>
    <row r="29271" spans="1:11" ht="15" x14ac:dyDescent="0.15">
      <c r="A29271" s="1" t="s">
        <v>144059</v>
      </c>
      <c r="B29271" s="1" t="s">
        <v>145636</v>
      </c>
      <c r="C29271" s="1">
        <v>2.5748500000000001</v>
      </c>
      <c r="D29271" s="1">
        <v>3.6751200000000001E-4</v>
      </c>
      <c r="E29271" s="2">
        <v>2.7587699999999998E-7</v>
      </c>
      <c r="F29271" s="1" t="s">
        <v>76621</v>
      </c>
      <c r="G29271" s="1" t="s">
        <v>76622</v>
      </c>
      <c r="H29271" s="1">
        <v>344.31474763815402</v>
      </c>
      <c r="I29271" s="1" t="s">
        <v>145637</v>
      </c>
      <c r="J29271" s="1" t="s">
        <v>145638</v>
      </c>
      <c r="K29271" s="1">
        <v>1</v>
      </c>
    </row>
    <row r="29272" spans="1:11" ht="15" x14ac:dyDescent="0.15">
      <c r="A29272" s="1" t="s">
        <v>144059</v>
      </c>
      <c r="B29272" s="1" t="s">
        <v>145639</v>
      </c>
      <c r="C29272" s="1">
        <v>2.57117</v>
      </c>
      <c r="D29272" s="1">
        <v>3.6751200000000001E-4</v>
      </c>
      <c r="E29272" s="2">
        <v>2.8130200000000001E-7</v>
      </c>
      <c r="F29272" s="1" t="s">
        <v>79264</v>
      </c>
      <c r="G29272" s="1" t="s">
        <v>74184</v>
      </c>
      <c r="H29272" s="1">
        <v>344.52088281819999</v>
      </c>
      <c r="I29272" s="1" t="s">
        <v>8411</v>
      </c>
      <c r="J29272" s="1" t="s">
        <v>145640</v>
      </c>
      <c r="K29272" s="1">
        <v>1</v>
      </c>
    </row>
    <row r="29273" spans="1:11" ht="15" x14ac:dyDescent="0.15">
      <c r="A29273" s="1" t="s">
        <v>144059</v>
      </c>
      <c r="B29273" s="1" t="s">
        <v>145641</v>
      </c>
      <c r="C29273" s="1">
        <v>2.5704899999999999</v>
      </c>
      <c r="D29273" s="1">
        <v>3.6751200000000001E-4</v>
      </c>
      <c r="E29273" s="2">
        <v>2.8232099999999998E-7</v>
      </c>
      <c r="F29273" s="1" t="s">
        <v>77087</v>
      </c>
      <c r="G29273" s="1" t="s">
        <v>77088</v>
      </c>
      <c r="H29273" s="1">
        <v>440.88963927893201</v>
      </c>
      <c r="I29273" s="1" t="s">
        <v>74417</v>
      </c>
      <c r="J29273" s="1" t="s">
        <v>145642</v>
      </c>
      <c r="K29273" s="1">
        <v>1</v>
      </c>
    </row>
    <row r="29274" spans="1:11" ht="15" x14ac:dyDescent="0.15">
      <c r="A29274" s="1" t="s">
        <v>144059</v>
      </c>
      <c r="B29274" s="1" t="s">
        <v>145643</v>
      </c>
      <c r="C29274" s="1">
        <v>2.5680100000000001</v>
      </c>
      <c r="D29274" s="1">
        <v>3.6751200000000001E-4</v>
      </c>
      <c r="E29274" s="2">
        <v>2.8605299999999997E-7</v>
      </c>
      <c r="F29274" s="1" t="s">
        <v>85735</v>
      </c>
      <c r="G29274" s="1" t="s">
        <v>80356</v>
      </c>
      <c r="H29274" s="1">
        <v>226.98763621501899</v>
      </c>
      <c r="I29274" s="1" t="s">
        <v>3263</v>
      </c>
      <c r="J29274" s="1" t="s">
        <v>2543</v>
      </c>
      <c r="K29274" s="1">
        <v>1</v>
      </c>
    </row>
    <row r="29275" spans="1:11" ht="15" x14ac:dyDescent="0.15">
      <c r="A29275" s="1" t="s">
        <v>144059</v>
      </c>
      <c r="B29275" s="1" t="s">
        <v>145644</v>
      </c>
      <c r="C29275" s="1">
        <v>2.5652200000000001</v>
      </c>
      <c r="D29275" s="1">
        <v>3.6751200000000001E-4</v>
      </c>
      <c r="E29275" s="2">
        <v>2.9032900000000001E-7</v>
      </c>
      <c r="F29275" s="1" t="s">
        <v>75699</v>
      </c>
      <c r="G29275" s="1" t="s">
        <v>75700</v>
      </c>
      <c r="H29275" s="1">
        <v>323.41018259616601</v>
      </c>
      <c r="I29275" s="1" t="s">
        <v>75701</v>
      </c>
      <c r="J29275" s="1" t="s">
        <v>145645</v>
      </c>
      <c r="K29275" s="1">
        <v>1</v>
      </c>
    </row>
    <row r="29276" spans="1:11" ht="15" x14ac:dyDescent="0.15">
      <c r="A29276" s="1" t="s">
        <v>144059</v>
      </c>
      <c r="B29276" s="1" t="s">
        <v>145646</v>
      </c>
      <c r="C29276" s="1">
        <v>2.5647700000000002</v>
      </c>
      <c r="D29276" s="1">
        <v>3.6751200000000001E-4</v>
      </c>
      <c r="E29276" s="2">
        <v>2.9100699999999998E-7</v>
      </c>
      <c r="F29276" s="1" t="s">
        <v>76863</v>
      </c>
      <c r="G29276" s="1" t="s">
        <v>74831</v>
      </c>
      <c r="H29276" s="1">
        <v>389.12970362743499</v>
      </c>
      <c r="I29276" s="1" t="s">
        <v>76864</v>
      </c>
      <c r="J29276" s="1" t="s">
        <v>145647</v>
      </c>
      <c r="K29276" s="1">
        <v>1</v>
      </c>
    </row>
    <row r="29277" spans="1:11" ht="15" x14ac:dyDescent="0.15">
      <c r="A29277" s="1" t="s">
        <v>144059</v>
      </c>
      <c r="B29277" s="1" t="s">
        <v>145648</v>
      </c>
      <c r="C29277" s="1">
        <v>2.5626600000000002</v>
      </c>
      <c r="D29277" s="1">
        <v>3.6751200000000001E-4</v>
      </c>
      <c r="E29277" s="2">
        <v>2.9428800000000002E-7</v>
      </c>
      <c r="F29277" s="1" t="s">
        <v>82169</v>
      </c>
      <c r="G29277" s="1" t="s">
        <v>896</v>
      </c>
      <c r="H29277" s="1">
        <v>283.59237567655902</v>
      </c>
      <c r="I29277" s="1" t="s">
        <v>82170</v>
      </c>
      <c r="J29277" s="1" t="s">
        <v>2235</v>
      </c>
      <c r="K29277" s="1">
        <v>1</v>
      </c>
    </row>
    <row r="29278" spans="1:11" ht="15" x14ac:dyDescent="0.15">
      <c r="A29278" s="1" t="s">
        <v>144059</v>
      </c>
      <c r="B29278" s="1" t="s">
        <v>145649</v>
      </c>
      <c r="C29278" s="1">
        <v>2.56115</v>
      </c>
      <c r="D29278" s="1">
        <v>3.6751200000000001E-4</v>
      </c>
      <c r="E29278" s="2">
        <v>2.9664700000000002E-7</v>
      </c>
      <c r="F29278" s="1" t="s">
        <v>76199</v>
      </c>
      <c r="G29278" s="1" t="s">
        <v>75883</v>
      </c>
      <c r="H29278" s="1">
        <v>302.67909128469199</v>
      </c>
      <c r="I29278" s="1" t="s">
        <v>145650</v>
      </c>
      <c r="J29278" s="1" t="s">
        <v>145651</v>
      </c>
      <c r="K29278" s="1">
        <v>1</v>
      </c>
    </row>
    <row r="29279" spans="1:11" ht="15" x14ac:dyDescent="0.15">
      <c r="A29279" s="1" t="s">
        <v>144059</v>
      </c>
      <c r="B29279" s="1" t="s">
        <v>145652</v>
      </c>
      <c r="C29279" s="1">
        <v>2.5609299999999999</v>
      </c>
      <c r="D29279" s="1">
        <v>3.6751200000000001E-4</v>
      </c>
      <c r="E29279" s="2">
        <v>2.97003E-7</v>
      </c>
      <c r="F29279" s="1" t="s">
        <v>120179</v>
      </c>
      <c r="G29279" s="1" t="s">
        <v>74353</v>
      </c>
      <c r="H29279" s="1">
        <v>485.23903701031901</v>
      </c>
      <c r="I29279" s="1" t="s">
        <v>145653</v>
      </c>
      <c r="J29279" s="1" t="s">
        <v>145654</v>
      </c>
      <c r="K29279" s="1">
        <v>1</v>
      </c>
    </row>
    <row r="29280" spans="1:11" ht="15" x14ac:dyDescent="0.15">
      <c r="A29280" s="1" t="s">
        <v>144059</v>
      </c>
      <c r="B29280" s="1" t="s">
        <v>145655</v>
      </c>
      <c r="C29280" s="1">
        <v>2.5608200000000001</v>
      </c>
      <c r="D29280" s="1">
        <v>3.6751200000000001E-4</v>
      </c>
      <c r="E29280" s="2">
        <v>2.9716499999999997E-7</v>
      </c>
      <c r="F29280" s="1" t="s">
        <v>75712</v>
      </c>
      <c r="G29280" s="1" t="s">
        <v>75233</v>
      </c>
      <c r="H29280" s="1">
        <v>417.88300626885501</v>
      </c>
      <c r="I29280" s="1" t="s">
        <v>89451</v>
      </c>
      <c r="J29280" s="1" t="s">
        <v>145656</v>
      </c>
      <c r="K29280" s="1">
        <v>1</v>
      </c>
    </row>
    <row r="29281" spans="1:11" ht="15" x14ac:dyDescent="0.15">
      <c r="A29281" s="1" t="s">
        <v>144059</v>
      </c>
      <c r="B29281" s="1" t="s">
        <v>145657</v>
      </c>
      <c r="C29281" s="1">
        <v>2.55823</v>
      </c>
      <c r="D29281" s="1">
        <v>3.6751200000000001E-4</v>
      </c>
      <c r="E29281" s="2">
        <v>3.0128299999999999E-7</v>
      </c>
      <c r="F29281" s="1" t="s">
        <v>75360</v>
      </c>
      <c r="G29281" s="1" t="s">
        <v>75361</v>
      </c>
      <c r="H29281" s="1">
        <v>353.61854509611999</v>
      </c>
      <c r="I29281" s="1" t="s">
        <v>4439</v>
      </c>
      <c r="J29281" s="1" t="s">
        <v>2596</v>
      </c>
      <c r="K29281" s="1">
        <v>1</v>
      </c>
    </row>
    <row r="29282" spans="1:11" ht="15" x14ac:dyDescent="0.15">
      <c r="A29282" s="1" t="s">
        <v>144059</v>
      </c>
      <c r="B29282" s="1" t="s">
        <v>145658</v>
      </c>
      <c r="C29282" s="1">
        <v>2.5577299999999998</v>
      </c>
      <c r="D29282" s="1">
        <v>3.6751200000000001E-4</v>
      </c>
      <c r="E29282" s="2">
        <v>3.0207099999999998E-7</v>
      </c>
      <c r="F29282" s="1" t="s">
        <v>77274</v>
      </c>
      <c r="G29282" s="1" t="s">
        <v>77275</v>
      </c>
      <c r="H29282" s="1">
        <v>402.54595280247997</v>
      </c>
      <c r="I29282" s="1" t="s">
        <v>8640</v>
      </c>
      <c r="J29282" s="1" t="s">
        <v>8641</v>
      </c>
      <c r="K29282" s="1">
        <v>1</v>
      </c>
    </row>
    <row r="29283" spans="1:11" ht="15" x14ac:dyDescent="0.15">
      <c r="A29283" s="1" t="s">
        <v>144059</v>
      </c>
      <c r="B29283" s="1" t="s">
        <v>145659</v>
      </c>
      <c r="C29283" s="1">
        <v>2.55768</v>
      </c>
      <c r="D29283" s="1">
        <v>3.6751200000000001E-4</v>
      </c>
      <c r="E29283" s="2">
        <v>3.0216299999999998E-7</v>
      </c>
      <c r="F29283" s="1" t="s">
        <v>75420</v>
      </c>
      <c r="G29283" s="1" t="s">
        <v>75421</v>
      </c>
      <c r="H29283" s="1">
        <v>416.13376604779899</v>
      </c>
      <c r="I29283" s="1" t="s">
        <v>75422</v>
      </c>
      <c r="J29283" s="1" t="s">
        <v>145660</v>
      </c>
      <c r="K29283" s="1">
        <v>1</v>
      </c>
    </row>
    <row r="29284" spans="1:11" ht="15" x14ac:dyDescent="0.15">
      <c r="A29284" s="1" t="s">
        <v>144059</v>
      </c>
      <c r="B29284" s="1" t="s">
        <v>145661</v>
      </c>
      <c r="C29284" s="1">
        <v>2.5550299999999999</v>
      </c>
      <c r="D29284" s="1">
        <v>3.6751200000000001E-4</v>
      </c>
      <c r="E29284" s="2">
        <v>3.0643199999999997E-7</v>
      </c>
      <c r="F29284" s="1" t="s">
        <v>80504</v>
      </c>
      <c r="G29284" s="1" t="s">
        <v>74357</v>
      </c>
      <c r="H29284" s="1">
        <v>364.43677199133703</v>
      </c>
      <c r="I29284" s="1" t="s">
        <v>80505</v>
      </c>
      <c r="J29284" s="1" t="s">
        <v>145662</v>
      </c>
      <c r="K29284" s="1">
        <v>1</v>
      </c>
    </row>
    <row r="29285" spans="1:11" ht="15" x14ac:dyDescent="0.15">
      <c r="A29285" s="1" t="s">
        <v>144059</v>
      </c>
      <c r="B29285" s="1" t="s">
        <v>145663</v>
      </c>
      <c r="C29285" s="1">
        <v>2.55437</v>
      </c>
      <c r="D29285" s="1">
        <v>3.6751200000000001E-4</v>
      </c>
      <c r="E29285" s="2">
        <v>3.07507E-7</v>
      </c>
      <c r="F29285" s="1" t="s">
        <v>76496</v>
      </c>
      <c r="G29285" s="1" t="s">
        <v>74449</v>
      </c>
      <c r="H29285" s="1">
        <v>384.35488392697499</v>
      </c>
      <c r="I29285" s="1" t="s">
        <v>76497</v>
      </c>
      <c r="J29285" s="1" t="s">
        <v>145664</v>
      </c>
      <c r="K29285" s="1">
        <v>1</v>
      </c>
    </row>
    <row r="29286" spans="1:11" ht="15" x14ac:dyDescent="0.15">
      <c r="A29286" s="1" t="s">
        <v>144059</v>
      </c>
      <c r="B29286" s="1" t="s">
        <v>145665</v>
      </c>
      <c r="C29286" s="1">
        <v>2.5537000000000001</v>
      </c>
      <c r="D29286" s="1">
        <v>3.6751200000000001E-4</v>
      </c>
      <c r="E29286" s="2">
        <v>3.0859599999999999E-7</v>
      </c>
      <c r="F29286" s="1" t="s">
        <v>78320</v>
      </c>
      <c r="G29286" s="1" t="s">
        <v>75883</v>
      </c>
      <c r="H29286" s="1">
        <v>255.23635300186399</v>
      </c>
      <c r="I29286" s="1" t="s">
        <v>145666</v>
      </c>
      <c r="J29286" s="1" t="s">
        <v>145667</v>
      </c>
      <c r="K29286" s="1">
        <v>1</v>
      </c>
    </row>
    <row r="29287" spans="1:11" ht="15" x14ac:dyDescent="0.15">
      <c r="A29287" s="1" t="s">
        <v>144059</v>
      </c>
      <c r="B29287" s="1" t="s">
        <v>145668</v>
      </c>
      <c r="C29287" s="1">
        <v>2.5529799999999998</v>
      </c>
      <c r="D29287" s="1">
        <v>3.6751200000000001E-4</v>
      </c>
      <c r="E29287" s="2">
        <v>3.0978600000000002E-7</v>
      </c>
      <c r="F29287" s="1" t="s">
        <v>77578</v>
      </c>
      <c r="G29287" s="1" t="s">
        <v>74331</v>
      </c>
      <c r="H29287" s="1">
        <v>285.67422039699898</v>
      </c>
      <c r="I29287" s="1" t="s">
        <v>8990</v>
      </c>
      <c r="J29287" s="1" t="s">
        <v>2179</v>
      </c>
      <c r="K29287" s="1">
        <v>1</v>
      </c>
    </row>
    <row r="29288" spans="1:11" ht="15" x14ac:dyDescent="0.15">
      <c r="A29288" s="1" t="s">
        <v>144059</v>
      </c>
      <c r="B29288" s="1" t="s">
        <v>145669</v>
      </c>
      <c r="C29288" s="1">
        <v>2.5494599999999998</v>
      </c>
      <c r="D29288" s="1">
        <v>3.6751200000000001E-4</v>
      </c>
      <c r="E29288" s="2">
        <v>3.1562299999999999E-7</v>
      </c>
      <c r="F29288" s="1" t="s">
        <v>78091</v>
      </c>
      <c r="G29288" s="1" t="s">
        <v>78092</v>
      </c>
      <c r="H29288" s="1">
        <v>244.42366825892799</v>
      </c>
      <c r="I29288" s="1" t="s">
        <v>2788</v>
      </c>
      <c r="J29288" s="1" t="s">
        <v>145670</v>
      </c>
      <c r="K29288" s="1">
        <v>1</v>
      </c>
    </row>
    <row r="29289" spans="1:11" ht="15" x14ac:dyDescent="0.15">
      <c r="A29289" s="1" t="s">
        <v>144059</v>
      </c>
      <c r="B29289" s="1" t="s">
        <v>145671</v>
      </c>
      <c r="C29289" s="1">
        <v>2.54826</v>
      </c>
      <c r="D29289" s="1">
        <v>3.6751200000000001E-4</v>
      </c>
      <c r="E29289" s="2">
        <v>3.1762299999999998E-7</v>
      </c>
      <c r="F29289" s="1" t="s">
        <v>113576</v>
      </c>
      <c r="G29289" s="1" t="s">
        <v>1932</v>
      </c>
      <c r="H29289" s="1">
        <v>364.84367817681601</v>
      </c>
      <c r="I29289" s="1" t="s">
        <v>78858</v>
      </c>
      <c r="J29289" s="1" t="s">
        <v>145672</v>
      </c>
      <c r="K29289" s="1">
        <v>1</v>
      </c>
    </row>
    <row r="29290" spans="1:11" ht="15" x14ac:dyDescent="0.15">
      <c r="A29290" s="1" t="s">
        <v>144059</v>
      </c>
      <c r="B29290" s="1" t="s">
        <v>145673</v>
      </c>
      <c r="C29290" s="1">
        <v>2.5461999999999998</v>
      </c>
      <c r="D29290" s="1">
        <v>3.6751200000000001E-4</v>
      </c>
      <c r="E29290" s="2">
        <v>3.21116E-7</v>
      </c>
      <c r="F29290" s="1" t="s">
        <v>76519</v>
      </c>
      <c r="G29290" s="1" t="s">
        <v>76162</v>
      </c>
      <c r="H29290" s="1">
        <v>351.00295120605699</v>
      </c>
      <c r="I29290" s="1" t="s">
        <v>76520</v>
      </c>
      <c r="J29290" s="1" t="s">
        <v>145674</v>
      </c>
      <c r="K29290" s="1">
        <v>1</v>
      </c>
    </row>
    <row r="29291" spans="1:11" ht="15" x14ac:dyDescent="0.15">
      <c r="A29291" s="1" t="s">
        <v>144059</v>
      </c>
      <c r="B29291" s="1" t="s">
        <v>145675</v>
      </c>
      <c r="C29291" s="1">
        <v>2.5455999999999999</v>
      </c>
      <c r="D29291" s="1">
        <v>3.6751200000000001E-4</v>
      </c>
      <c r="E29291" s="2">
        <v>3.2213300000000002E-7</v>
      </c>
      <c r="F29291" s="1" t="s">
        <v>77007</v>
      </c>
      <c r="G29291" s="1" t="s">
        <v>74648</v>
      </c>
      <c r="H29291" s="1">
        <v>328.55719296978299</v>
      </c>
      <c r="I29291" s="1" t="s">
        <v>74649</v>
      </c>
      <c r="J29291" s="1" t="s">
        <v>145676</v>
      </c>
      <c r="K29291" s="1">
        <v>1</v>
      </c>
    </row>
    <row r="29292" spans="1:11" ht="15" x14ac:dyDescent="0.15">
      <c r="A29292" s="1" t="s">
        <v>144059</v>
      </c>
      <c r="B29292" s="1" t="s">
        <v>145677</v>
      </c>
      <c r="C29292" s="1">
        <v>2.5440100000000001</v>
      </c>
      <c r="D29292" s="1">
        <v>3.6751200000000001E-4</v>
      </c>
      <c r="E29292" s="2">
        <v>3.2487000000000002E-7</v>
      </c>
      <c r="F29292" s="1" t="s">
        <v>116204</v>
      </c>
      <c r="G29292" s="1" t="s">
        <v>74158</v>
      </c>
      <c r="H29292" s="1">
        <v>347.57367887853297</v>
      </c>
      <c r="I29292" s="1" t="s">
        <v>145678</v>
      </c>
      <c r="J29292" s="1" t="s">
        <v>145679</v>
      </c>
      <c r="K29292" s="1">
        <v>1</v>
      </c>
    </row>
    <row r="29293" spans="1:11" ht="15" x14ac:dyDescent="0.15">
      <c r="A29293" s="1" t="s">
        <v>144059</v>
      </c>
      <c r="B29293" s="1" t="s">
        <v>145680</v>
      </c>
      <c r="C29293" s="1">
        <v>2.5422099999999999</v>
      </c>
      <c r="D29293" s="1">
        <v>3.6751200000000001E-4</v>
      </c>
      <c r="E29293" s="2">
        <v>3.2797300000000002E-7</v>
      </c>
      <c r="F29293" s="1" t="s">
        <v>76700</v>
      </c>
      <c r="G29293" s="1" t="s">
        <v>76701</v>
      </c>
      <c r="H29293" s="1">
        <v>328.86923682722301</v>
      </c>
      <c r="I29293" s="1" t="s">
        <v>2592</v>
      </c>
      <c r="J29293" s="1" t="s">
        <v>2231</v>
      </c>
      <c r="K29293" s="1">
        <v>1</v>
      </c>
    </row>
    <row r="29294" spans="1:11" ht="15" x14ac:dyDescent="0.15">
      <c r="A29294" s="1" t="s">
        <v>144059</v>
      </c>
      <c r="B29294" s="1" t="s">
        <v>145681</v>
      </c>
      <c r="C29294" s="1">
        <v>2.5419200000000002</v>
      </c>
      <c r="D29294" s="1">
        <v>3.6751200000000001E-4</v>
      </c>
      <c r="E29294" s="2">
        <v>3.28488E-7</v>
      </c>
      <c r="F29294" s="1" t="s">
        <v>79569</v>
      </c>
      <c r="G29294" s="1" t="s">
        <v>79570</v>
      </c>
      <c r="H29294" s="1">
        <v>355.47815687494602</v>
      </c>
      <c r="I29294" s="1" t="s">
        <v>79571</v>
      </c>
      <c r="J29294" s="1" t="s">
        <v>145682</v>
      </c>
      <c r="K29294" s="1">
        <v>1</v>
      </c>
    </row>
    <row r="29295" spans="1:11" ht="15" x14ac:dyDescent="0.15">
      <c r="A29295" s="1" t="s">
        <v>144059</v>
      </c>
      <c r="B29295" s="1" t="s">
        <v>145683</v>
      </c>
      <c r="C29295" s="1">
        <v>2.5417299999999998</v>
      </c>
      <c r="D29295" s="1">
        <v>3.6751200000000001E-4</v>
      </c>
      <c r="E29295" s="2">
        <v>3.28814E-7</v>
      </c>
      <c r="F29295" s="1" t="s">
        <v>76873</v>
      </c>
      <c r="G29295" s="1" t="s">
        <v>74627</v>
      </c>
      <c r="H29295" s="1">
        <v>349.90402608146098</v>
      </c>
      <c r="I29295" s="1" t="s">
        <v>76874</v>
      </c>
      <c r="J29295" s="1" t="s">
        <v>145684</v>
      </c>
      <c r="K29295" s="1">
        <v>1</v>
      </c>
    </row>
    <row r="29296" spans="1:11" ht="15" x14ac:dyDescent="0.15">
      <c r="A29296" s="1" t="s">
        <v>144059</v>
      </c>
      <c r="B29296" s="1" t="s">
        <v>145685</v>
      </c>
      <c r="C29296" s="1">
        <v>2.5416599999999998</v>
      </c>
      <c r="D29296" s="1">
        <v>3.6751200000000001E-4</v>
      </c>
      <c r="E29296" s="2">
        <v>3.2894399999999998E-7</v>
      </c>
      <c r="F29296" s="1" t="s">
        <v>76572</v>
      </c>
      <c r="G29296" s="1" t="s">
        <v>74444</v>
      </c>
      <c r="H29296" s="1">
        <v>463.48325887927501</v>
      </c>
      <c r="I29296" s="1" t="s">
        <v>76573</v>
      </c>
      <c r="J29296" s="1" t="s">
        <v>145686</v>
      </c>
      <c r="K29296" s="1">
        <v>1</v>
      </c>
    </row>
    <row r="29297" spans="1:11" ht="15" x14ac:dyDescent="0.15">
      <c r="A29297" s="1" t="s">
        <v>144059</v>
      </c>
      <c r="B29297" s="1" t="s">
        <v>145687</v>
      </c>
      <c r="C29297" s="1">
        <v>2.54101</v>
      </c>
      <c r="D29297" s="1">
        <v>3.6751200000000001E-4</v>
      </c>
      <c r="E29297" s="2">
        <v>3.3006900000000002E-7</v>
      </c>
      <c r="F29297" s="1" t="s">
        <v>77291</v>
      </c>
      <c r="G29297" s="1" t="s">
        <v>77292</v>
      </c>
      <c r="H29297" s="1">
        <v>355.53364963070999</v>
      </c>
      <c r="I29297" s="1" t="s">
        <v>77293</v>
      </c>
      <c r="J29297" s="1" t="s">
        <v>145688</v>
      </c>
      <c r="K29297" s="1">
        <v>1</v>
      </c>
    </row>
    <row r="29298" spans="1:11" ht="15" x14ac:dyDescent="0.15">
      <c r="A29298" s="1" t="s">
        <v>144059</v>
      </c>
      <c r="B29298" s="1" t="s">
        <v>145689</v>
      </c>
      <c r="C29298" s="1">
        <v>2.53925</v>
      </c>
      <c r="D29298" s="1">
        <v>3.6751200000000001E-4</v>
      </c>
      <c r="E29298" s="2">
        <v>3.33162E-7</v>
      </c>
      <c r="F29298" s="1" t="s">
        <v>78267</v>
      </c>
      <c r="G29298" s="1" t="s">
        <v>77820</v>
      </c>
      <c r="H29298" s="1">
        <v>383.34018909159801</v>
      </c>
      <c r="I29298" s="1" t="s">
        <v>145690</v>
      </c>
      <c r="J29298" s="1" t="s">
        <v>145691</v>
      </c>
      <c r="K29298" s="1">
        <v>1</v>
      </c>
    </row>
    <row r="29299" spans="1:11" ht="15" x14ac:dyDescent="0.15">
      <c r="A29299" s="1" t="s">
        <v>144059</v>
      </c>
      <c r="B29299" s="1" t="s">
        <v>145692</v>
      </c>
      <c r="C29299" s="1">
        <v>2.5381</v>
      </c>
      <c r="D29299" s="1">
        <v>3.6751200000000001E-4</v>
      </c>
      <c r="E29299" s="2">
        <v>3.3519999999999998E-7</v>
      </c>
      <c r="F29299" s="1" t="s">
        <v>76136</v>
      </c>
      <c r="G29299" s="1" t="s">
        <v>75925</v>
      </c>
      <c r="H29299" s="1">
        <v>402.92771114151702</v>
      </c>
      <c r="I29299" s="1" t="s">
        <v>145693</v>
      </c>
      <c r="J29299" s="1" t="s">
        <v>145694</v>
      </c>
      <c r="K29299" s="1">
        <v>1</v>
      </c>
    </row>
    <row r="29300" spans="1:11" ht="15" x14ac:dyDescent="0.15">
      <c r="A29300" s="1" t="s">
        <v>144059</v>
      </c>
      <c r="B29300" s="1" t="s">
        <v>145695</v>
      </c>
      <c r="C29300" s="1">
        <v>2.5367600000000001</v>
      </c>
      <c r="D29300" s="1">
        <v>3.6751200000000001E-4</v>
      </c>
      <c r="E29300" s="2">
        <v>3.3760000000000001E-7</v>
      </c>
      <c r="F29300" s="1" t="s">
        <v>77137</v>
      </c>
      <c r="G29300" s="1" t="s">
        <v>74005</v>
      </c>
      <c r="H29300" s="1">
        <v>336.19627679739398</v>
      </c>
      <c r="I29300" s="1" t="s">
        <v>76934</v>
      </c>
      <c r="J29300" s="1" t="s">
        <v>2235</v>
      </c>
      <c r="K29300" s="1">
        <v>1</v>
      </c>
    </row>
    <row r="29301" spans="1:11" ht="15" x14ac:dyDescent="0.15">
      <c r="A29301" s="1" t="s">
        <v>144059</v>
      </c>
      <c r="B29301" s="1" t="s">
        <v>145696</v>
      </c>
      <c r="C29301" s="1">
        <v>2.5365600000000001</v>
      </c>
      <c r="D29301" s="1">
        <v>3.6751200000000001E-4</v>
      </c>
      <c r="E29301" s="2">
        <v>3.3795500000000001E-7</v>
      </c>
      <c r="F29301" s="1" t="s">
        <v>76312</v>
      </c>
      <c r="G29301" s="1" t="s">
        <v>74648</v>
      </c>
      <c r="H29301" s="1">
        <v>355.07842032130901</v>
      </c>
      <c r="I29301" s="1" t="s">
        <v>77178</v>
      </c>
      <c r="J29301" s="1" t="s">
        <v>145697</v>
      </c>
      <c r="K29301" s="1">
        <v>1</v>
      </c>
    </row>
    <row r="29302" spans="1:11" ht="15" x14ac:dyDescent="0.15">
      <c r="A29302" s="1" t="s">
        <v>144059</v>
      </c>
      <c r="B29302" s="1" t="s">
        <v>145698</v>
      </c>
      <c r="C29302" s="1">
        <v>2.5361199999999999</v>
      </c>
      <c r="D29302" s="1">
        <v>3.6751200000000001E-4</v>
      </c>
      <c r="E29302" s="2">
        <v>3.38743E-7</v>
      </c>
      <c r="F29302" s="1" t="s">
        <v>76247</v>
      </c>
      <c r="G29302" s="1" t="s">
        <v>76248</v>
      </c>
      <c r="H29302" s="1">
        <v>360.400703517284</v>
      </c>
      <c r="I29302" s="1" t="s">
        <v>145699</v>
      </c>
      <c r="J29302" s="1" t="s">
        <v>145700</v>
      </c>
      <c r="K29302" s="1">
        <v>1</v>
      </c>
    </row>
    <row r="29303" spans="1:11" ht="15" x14ac:dyDescent="0.15">
      <c r="A29303" s="1" t="s">
        <v>144059</v>
      </c>
      <c r="B29303" s="1" t="s">
        <v>145701</v>
      </c>
      <c r="C29303" s="1">
        <v>2.5334099999999999</v>
      </c>
      <c r="D29303" s="1">
        <v>3.6751200000000001E-4</v>
      </c>
      <c r="E29303" s="2">
        <v>3.4364700000000001E-7</v>
      </c>
      <c r="F29303" s="1" t="s">
        <v>77600</v>
      </c>
      <c r="G29303" s="1" t="s">
        <v>77601</v>
      </c>
      <c r="H29303" s="1">
        <v>306.07491217668701</v>
      </c>
      <c r="I29303" s="1" t="s">
        <v>77602</v>
      </c>
      <c r="J29303" s="1" t="s">
        <v>145702</v>
      </c>
      <c r="K29303" s="1">
        <v>1</v>
      </c>
    </row>
    <row r="29304" spans="1:11" ht="15" x14ac:dyDescent="0.15">
      <c r="A29304" s="1" t="s">
        <v>144059</v>
      </c>
      <c r="B29304" s="1" t="s">
        <v>145703</v>
      </c>
      <c r="C29304" s="1">
        <v>2.5307900000000001</v>
      </c>
      <c r="D29304" s="1">
        <v>3.6751200000000001E-4</v>
      </c>
      <c r="E29304" s="2">
        <v>3.4844200000000002E-7</v>
      </c>
      <c r="F29304" s="1" t="s">
        <v>78549</v>
      </c>
      <c r="G29304" s="1" t="s">
        <v>74005</v>
      </c>
      <c r="H29304" s="1">
        <v>306.06385760766602</v>
      </c>
      <c r="I29304" s="1" t="s">
        <v>76934</v>
      </c>
      <c r="J29304" s="1" t="s">
        <v>2235</v>
      </c>
      <c r="K29304" s="1">
        <v>1</v>
      </c>
    </row>
    <row r="29305" spans="1:11" ht="15" x14ac:dyDescent="0.15">
      <c r="A29305" s="1" t="s">
        <v>144059</v>
      </c>
      <c r="B29305" s="1" t="s">
        <v>145704</v>
      </c>
      <c r="C29305" s="1">
        <v>2.5299399999999999</v>
      </c>
      <c r="D29305" s="1">
        <v>3.6751200000000001E-4</v>
      </c>
      <c r="E29305" s="2">
        <v>3.50018E-7</v>
      </c>
      <c r="F29305" s="1" t="s">
        <v>80431</v>
      </c>
      <c r="G29305" s="1" t="s">
        <v>80432</v>
      </c>
      <c r="H29305" s="1">
        <v>343.662745232764</v>
      </c>
      <c r="I29305" s="1" t="s">
        <v>80433</v>
      </c>
      <c r="J29305" s="1" t="s">
        <v>145705</v>
      </c>
      <c r="K29305" s="1">
        <v>1</v>
      </c>
    </row>
    <row r="29306" spans="1:11" ht="15" x14ac:dyDescent="0.15">
      <c r="A29306" s="1" t="s">
        <v>144059</v>
      </c>
      <c r="B29306" s="1" t="s">
        <v>145706</v>
      </c>
      <c r="C29306" s="1">
        <v>2.5277500000000002</v>
      </c>
      <c r="D29306" s="1">
        <v>3.6751200000000001E-4</v>
      </c>
      <c r="E29306" s="2">
        <v>3.5410599999999998E-7</v>
      </c>
      <c r="F29306" s="1" t="s">
        <v>75887</v>
      </c>
      <c r="G29306" s="1" t="s">
        <v>75888</v>
      </c>
      <c r="H29306" s="1">
        <v>388.60111487468799</v>
      </c>
      <c r="I29306" s="1" t="s">
        <v>145707</v>
      </c>
      <c r="J29306" s="1" t="s">
        <v>145708</v>
      </c>
      <c r="K29306" s="1">
        <v>1</v>
      </c>
    </row>
    <row r="29307" spans="1:11" ht="15" x14ac:dyDescent="0.15">
      <c r="A29307" s="1" t="s">
        <v>144059</v>
      </c>
      <c r="B29307" s="1" t="s">
        <v>145709</v>
      </c>
      <c r="C29307" s="1">
        <v>2.5269900000000001</v>
      </c>
      <c r="D29307" s="1">
        <v>3.6751200000000001E-4</v>
      </c>
      <c r="E29307" s="2">
        <v>3.55526E-7</v>
      </c>
      <c r="F29307" s="1" t="s">
        <v>81889</v>
      </c>
      <c r="G29307" s="1" t="s">
        <v>81890</v>
      </c>
      <c r="H29307" s="1">
        <v>265.65526581508499</v>
      </c>
      <c r="I29307" s="1" t="s">
        <v>3390</v>
      </c>
      <c r="J29307" s="1" t="s">
        <v>2275</v>
      </c>
      <c r="K29307" s="1">
        <v>1</v>
      </c>
    </row>
    <row r="29308" spans="1:11" ht="15" x14ac:dyDescent="0.15">
      <c r="A29308" s="1" t="s">
        <v>144059</v>
      </c>
      <c r="B29308" s="1" t="s">
        <v>145710</v>
      </c>
      <c r="C29308" s="1">
        <v>2.5248599999999999</v>
      </c>
      <c r="D29308" s="1">
        <v>3.6751200000000001E-4</v>
      </c>
      <c r="E29308" s="2">
        <v>3.5957999999999999E-7</v>
      </c>
      <c r="F29308" s="1" t="s">
        <v>76228</v>
      </c>
      <c r="G29308" s="1" t="s">
        <v>76229</v>
      </c>
      <c r="H29308" s="1">
        <v>425.38354830910401</v>
      </c>
      <c r="I29308" s="1" t="s">
        <v>76230</v>
      </c>
      <c r="J29308" s="1" t="s">
        <v>2235</v>
      </c>
      <c r="K29308" s="1">
        <v>1</v>
      </c>
    </row>
    <row r="29309" spans="1:11" ht="15" x14ac:dyDescent="0.15">
      <c r="A29309" s="1" t="s">
        <v>144059</v>
      </c>
      <c r="B29309" s="1" t="s">
        <v>145711</v>
      </c>
      <c r="C29309" s="1">
        <v>2.5245299999999999</v>
      </c>
      <c r="D29309" s="1">
        <v>3.6751200000000001E-4</v>
      </c>
      <c r="E29309" s="2">
        <v>3.60194E-7</v>
      </c>
      <c r="F29309" s="1" t="s">
        <v>78185</v>
      </c>
      <c r="G29309" s="1" t="s">
        <v>75492</v>
      </c>
      <c r="H29309" s="1">
        <v>321.48527001575201</v>
      </c>
      <c r="I29309" s="1" t="s">
        <v>99537</v>
      </c>
      <c r="J29309" s="1" t="s">
        <v>145712</v>
      </c>
      <c r="K29309" s="1">
        <v>1</v>
      </c>
    </row>
    <row r="29310" spans="1:11" ht="15" x14ac:dyDescent="0.15">
      <c r="A29310" s="1" t="s">
        <v>144059</v>
      </c>
      <c r="B29310" s="1" t="s">
        <v>145713</v>
      </c>
      <c r="C29310" s="1">
        <v>2.5212599999999998</v>
      </c>
      <c r="D29310" s="1">
        <v>3.6751200000000001E-4</v>
      </c>
      <c r="E29310" s="2">
        <v>3.66492E-7</v>
      </c>
      <c r="F29310" s="1" t="s">
        <v>76324</v>
      </c>
      <c r="G29310" s="1" t="s">
        <v>76325</v>
      </c>
      <c r="H29310" s="1">
        <v>361.07747796002798</v>
      </c>
      <c r="I29310" s="1" t="s">
        <v>76326</v>
      </c>
      <c r="J29310" s="1" t="s">
        <v>145714</v>
      </c>
      <c r="K29310" s="1">
        <v>1</v>
      </c>
    </row>
    <row r="29311" spans="1:11" ht="15" x14ac:dyDescent="0.15">
      <c r="A29311" s="1" t="s">
        <v>144059</v>
      </c>
      <c r="B29311" s="1" t="s">
        <v>145715</v>
      </c>
      <c r="C29311" s="1">
        <v>2.5156000000000001</v>
      </c>
      <c r="D29311" s="1">
        <v>3.6751200000000001E-4</v>
      </c>
      <c r="E29311" s="2">
        <v>3.7766000000000001E-7</v>
      </c>
      <c r="F29311" s="1" t="s">
        <v>84777</v>
      </c>
      <c r="G29311" s="1" t="s">
        <v>1546</v>
      </c>
      <c r="H29311" s="1">
        <v>421.20695171125101</v>
      </c>
      <c r="I29311" s="1" t="s">
        <v>84778</v>
      </c>
      <c r="J29311" s="1" t="s">
        <v>145716</v>
      </c>
      <c r="K29311" s="1">
        <v>1</v>
      </c>
    </row>
    <row r="29312" spans="1:11" ht="15" x14ac:dyDescent="0.15">
      <c r="A29312" s="1" t="s">
        <v>144059</v>
      </c>
      <c r="B29312" s="1" t="s">
        <v>145717</v>
      </c>
      <c r="C29312" s="1">
        <v>2.5139100000000001</v>
      </c>
      <c r="D29312" s="1">
        <v>3.6751200000000001E-4</v>
      </c>
      <c r="E29312" s="2">
        <v>3.8105199999999999E-7</v>
      </c>
      <c r="F29312" s="1" t="s">
        <v>79499</v>
      </c>
      <c r="G29312" s="1" t="s">
        <v>75233</v>
      </c>
      <c r="H29312" s="1">
        <v>318.228375688357</v>
      </c>
      <c r="I29312" s="1" t="s">
        <v>76512</v>
      </c>
      <c r="J29312" s="1" t="s">
        <v>145718</v>
      </c>
      <c r="K29312" s="1">
        <v>1</v>
      </c>
    </row>
    <row r="29313" spans="1:11" ht="15" x14ac:dyDescent="0.15">
      <c r="A29313" s="1" t="s">
        <v>144059</v>
      </c>
      <c r="B29313" s="1" t="s">
        <v>145719</v>
      </c>
      <c r="C29313" s="1">
        <v>2.5126200000000001</v>
      </c>
      <c r="D29313" s="1">
        <v>3.6751200000000001E-4</v>
      </c>
      <c r="E29313" s="2">
        <v>3.8368200000000001E-7</v>
      </c>
      <c r="F29313" s="1" t="s">
        <v>76734</v>
      </c>
      <c r="G29313" s="1" t="s">
        <v>74806</v>
      </c>
      <c r="H29313" s="1">
        <v>350.63483559091497</v>
      </c>
      <c r="I29313" s="1" t="s">
        <v>76735</v>
      </c>
      <c r="J29313" s="1" t="s">
        <v>145720</v>
      </c>
      <c r="K29313" s="1">
        <v>1</v>
      </c>
    </row>
    <row r="29314" spans="1:11" ht="15" x14ac:dyDescent="0.15">
      <c r="A29314" s="1" t="s">
        <v>144059</v>
      </c>
      <c r="B29314" s="1" t="s">
        <v>145721</v>
      </c>
      <c r="C29314" s="1">
        <v>2.5117699999999998</v>
      </c>
      <c r="D29314" s="1">
        <v>3.6751200000000001E-4</v>
      </c>
      <c r="E29314" s="2">
        <v>3.8541000000000001E-7</v>
      </c>
      <c r="F29314" s="1" t="s">
        <v>76745</v>
      </c>
      <c r="G29314" s="1" t="s">
        <v>76746</v>
      </c>
      <c r="H29314" s="1">
        <v>357.054609761726</v>
      </c>
      <c r="I29314" s="1" t="s">
        <v>76747</v>
      </c>
      <c r="J29314" s="1" t="s">
        <v>145722</v>
      </c>
      <c r="K29314" s="1">
        <v>1</v>
      </c>
    </row>
    <row r="29315" spans="1:11" ht="15" x14ac:dyDescent="0.15">
      <c r="A29315" s="1" t="s">
        <v>144059</v>
      </c>
      <c r="B29315" s="1" t="s">
        <v>145723</v>
      </c>
      <c r="C29315" s="1">
        <v>2.5114399999999999</v>
      </c>
      <c r="D29315" s="1">
        <v>3.6751200000000001E-4</v>
      </c>
      <c r="E29315" s="2">
        <v>3.8608399999999998E-7</v>
      </c>
      <c r="F29315" s="1" t="s">
        <v>100133</v>
      </c>
      <c r="G29315" s="1" t="s">
        <v>100134</v>
      </c>
      <c r="H29315" s="1">
        <v>372.28774627784901</v>
      </c>
      <c r="I29315" s="1" t="s">
        <v>100135</v>
      </c>
      <c r="J29315" s="1" t="s">
        <v>145724</v>
      </c>
      <c r="K29315" s="1">
        <v>1</v>
      </c>
    </row>
    <row r="29316" spans="1:11" ht="15" x14ac:dyDescent="0.15">
      <c r="A29316" s="1" t="s">
        <v>144059</v>
      </c>
      <c r="B29316" s="1" t="s">
        <v>145725</v>
      </c>
      <c r="C29316" s="1">
        <v>2.5091100000000002</v>
      </c>
      <c r="D29316" s="1">
        <v>3.6751200000000001E-4</v>
      </c>
      <c r="E29316" s="2">
        <v>3.90885E-7</v>
      </c>
      <c r="F29316" s="1" t="s">
        <v>81569</v>
      </c>
      <c r="G29316" s="1" t="s">
        <v>146</v>
      </c>
      <c r="H29316" s="1">
        <v>362.289937937746</v>
      </c>
      <c r="I29316" s="1" t="s">
        <v>5119</v>
      </c>
      <c r="J29316" s="1" t="s">
        <v>2164</v>
      </c>
      <c r="K29316" s="1">
        <v>1</v>
      </c>
    </row>
    <row r="29317" spans="1:11" ht="15" x14ac:dyDescent="0.15">
      <c r="A29317" s="1" t="s">
        <v>144059</v>
      </c>
      <c r="B29317" s="1" t="s">
        <v>145726</v>
      </c>
      <c r="C29317" s="1">
        <v>2.5077799999999999</v>
      </c>
      <c r="D29317" s="1">
        <v>3.6751200000000001E-4</v>
      </c>
      <c r="E29317" s="2">
        <v>3.93639E-7</v>
      </c>
      <c r="F29317" s="1" t="s">
        <v>116626</v>
      </c>
      <c r="G29317" s="1" t="s">
        <v>78691</v>
      </c>
      <c r="H29317" s="1">
        <v>342.324821460772</v>
      </c>
      <c r="I29317" s="1" t="s">
        <v>145727</v>
      </c>
      <c r="J29317" s="1" t="s">
        <v>145728</v>
      </c>
      <c r="K29317" s="1">
        <v>1</v>
      </c>
    </row>
    <row r="29318" spans="1:11" ht="15" x14ac:dyDescent="0.15">
      <c r="A29318" s="1" t="s">
        <v>144059</v>
      </c>
      <c r="B29318" s="1" t="s">
        <v>145729</v>
      </c>
      <c r="C29318" s="1">
        <v>2.5062799999999998</v>
      </c>
      <c r="D29318" s="1">
        <v>3.6751200000000001E-4</v>
      </c>
      <c r="E29318" s="2">
        <v>3.96792E-7</v>
      </c>
      <c r="F29318" s="1" t="s">
        <v>78459</v>
      </c>
      <c r="G29318" s="1" t="s">
        <v>76038</v>
      </c>
      <c r="H29318" s="1">
        <v>270.060260982702</v>
      </c>
      <c r="I29318" s="1" t="s">
        <v>145730</v>
      </c>
      <c r="J29318" s="1" t="s">
        <v>145731</v>
      </c>
      <c r="K29318" s="1">
        <v>1</v>
      </c>
    </row>
    <row r="29319" spans="1:11" ht="15" x14ac:dyDescent="0.15">
      <c r="A29319" s="1" t="s">
        <v>144059</v>
      </c>
      <c r="B29319" s="1" t="s">
        <v>145732</v>
      </c>
      <c r="C29319" s="1">
        <v>2.5055200000000002</v>
      </c>
      <c r="D29319" s="1">
        <v>3.6751200000000001E-4</v>
      </c>
      <c r="E29319" s="2">
        <v>3.9839000000000001E-7</v>
      </c>
      <c r="F29319" s="1" t="s">
        <v>75484</v>
      </c>
      <c r="G29319" s="1" t="s">
        <v>74317</v>
      </c>
      <c r="H29319" s="1">
        <v>273.007752842098</v>
      </c>
      <c r="I29319" s="1" t="s">
        <v>74318</v>
      </c>
      <c r="J29319" s="1" t="s">
        <v>2231</v>
      </c>
      <c r="K29319" s="1">
        <v>1</v>
      </c>
    </row>
    <row r="29320" spans="1:11" ht="15" x14ac:dyDescent="0.15">
      <c r="A29320" s="1" t="s">
        <v>144059</v>
      </c>
      <c r="B29320" s="1" t="s">
        <v>145733</v>
      </c>
      <c r="C29320" s="1">
        <v>2.5037799999999999</v>
      </c>
      <c r="D29320" s="1">
        <v>3.6751200000000001E-4</v>
      </c>
      <c r="E29320" s="2">
        <v>4.0206900000000003E-7</v>
      </c>
      <c r="F29320" s="1" t="s">
        <v>76121</v>
      </c>
      <c r="G29320" s="1" t="s">
        <v>76122</v>
      </c>
      <c r="H29320" s="1">
        <v>315.117708176652</v>
      </c>
      <c r="I29320" s="1" t="s">
        <v>76123</v>
      </c>
      <c r="J29320" s="1" t="s">
        <v>145734</v>
      </c>
      <c r="K29320" s="1">
        <v>1</v>
      </c>
    </row>
    <row r="29321" spans="1:11" ht="15" x14ac:dyDescent="0.15">
      <c r="A29321" s="1" t="s">
        <v>144059</v>
      </c>
      <c r="B29321" s="1" t="s">
        <v>145735</v>
      </c>
      <c r="C29321" s="1">
        <v>2.5032999999999999</v>
      </c>
      <c r="D29321" s="1">
        <v>3.6751200000000001E-4</v>
      </c>
      <c r="E29321" s="2">
        <v>4.031E-7</v>
      </c>
      <c r="F29321" s="1" t="s">
        <v>89893</v>
      </c>
      <c r="G29321" s="1" t="s">
        <v>77990</v>
      </c>
      <c r="H29321" s="1">
        <v>331.50102182013097</v>
      </c>
      <c r="I29321" s="1" t="s">
        <v>145736</v>
      </c>
      <c r="J29321" s="1" t="s">
        <v>145737</v>
      </c>
      <c r="K29321" s="1">
        <v>1</v>
      </c>
    </row>
    <row r="29322" spans="1:11" ht="15" x14ac:dyDescent="0.15">
      <c r="A29322" s="1" t="s">
        <v>144059</v>
      </c>
      <c r="B29322" s="1" t="s">
        <v>145738</v>
      </c>
      <c r="C29322" s="1">
        <v>2.5023200000000001</v>
      </c>
      <c r="D29322" s="1">
        <v>3.6751200000000001E-4</v>
      </c>
      <c r="E29322" s="2">
        <v>4.05198E-7</v>
      </c>
      <c r="F29322" s="1" t="s">
        <v>75203</v>
      </c>
      <c r="G29322" s="1" t="s">
        <v>74263</v>
      </c>
      <c r="H29322" s="1">
        <v>460.53316889741302</v>
      </c>
      <c r="I29322" s="1" t="s">
        <v>145739</v>
      </c>
      <c r="J29322" s="1" t="s">
        <v>145740</v>
      </c>
      <c r="K29322" s="1">
        <v>1</v>
      </c>
    </row>
    <row r="29323" spans="1:11" ht="15" x14ac:dyDescent="0.15">
      <c r="A29323" s="1" t="s">
        <v>144059</v>
      </c>
      <c r="B29323" s="1" t="s">
        <v>145741</v>
      </c>
      <c r="C29323" s="1">
        <v>2.4978600000000002</v>
      </c>
      <c r="D29323" s="1">
        <v>3.6751200000000001E-4</v>
      </c>
      <c r="E29323" s="2">
        <v>4.1488599999999997E-7</v>
      </c>
      <c r="F29323" s="1" t="s">
        <v>76003</v>
      </c>
      <c r="G29323" s="1" t="s">
        <v>76004</v>
      </c>
      <c r="H29323" s="1">
        <v>297.25303715971398</v>
      </c>
      <c r="I29323" s="1" t="s">
        <v>145742</v>
      </c>
      <c r="J29323" s="1" t="s">
        <v>145743</v>
      </c>
      <c r="K29323" s="1">
        <v>1</v>
      </c>
    </row>
    <row r="29324" spans="1:11" ht="15" x14ac:dyDescent="0.15">
      <c r="A29324" s="1" t="s">
        <v>144059</v>
      </c>
      <c r="B29324" s="1" t="s">
        <v>145744</v>
      </c>
      <c r="C29324" s="1">
        <v>2.4975100000000001</v>
      </c>
      <c r="D29324" s="1">
        <v>3.6751200000000001E-4</v>
      </c>
      <c r="E29324" s="2">
        <v>4.15654E-7</v>
      </c>
      <c r="F29324" s="1" t="s">
        <v>89708</v>
      </c>
      <c r="G29324" s="1" t="s">
        <v>76325</v>
      </c>
      <c r="H29324" s="1">
        <v>335.34839787937898</v>
      </c>
      <c r="I29324" s="1" t="s">
        <v>145745</v>
      </c>
      <c r="J29324" s="1" t="s">
        <v>145746</v>
      </c>
      <c r="K29324" s="1">
        <v>1</v>
      </c>
    </row>
    <row r="29325" spans="1:11" ht="15" x14ac:dyDescent="0.15">
      <c r="A29325" s="1" t="s">
        <v>144059</v>
      </c>
      <c r="B29325" s="1" t="s">
        <v>145747</v>
      </c>
      <c r="C29325" s="1">
        <v>2.4973200000000002</v>
      </c>
      <c r="D29325" s="1">
        <v>3.6751200000000001E-4</v>
      </c>
      <c r="E29325" s="2">
        <v>4.1609200000000002E-7</v>
      </c>
      <c r="F29325" s="1" t="s">
        <v>80534</v>
      </c>
      <c r="G29325" s="1" t="s">
        <v>80535</v>
      </c>
      <c r="H29325" s="1">
        <v>263.03463368995301</v>
      </c>
      <c r="I29325" s="1" t="s">
        <v>80536</v>
      </c>
      <c r="J29325" s="1" t="s">
        <v>145748</v>
      </c>
      <c r="K29325" s="1">
        <v>1</v>
      </c>
    </row>
    <row r="29326" spans="1:11" ht="15" x14ac:dyDescent="0.15">
      <c r="A29326" s="1" t="s">
        <v>144059</v>
      </c>
      <c r="B29326" s="1" t="s">
        <v>145749</v>
      </c>
      <c r="C29326" s="1">
        <v>2.4968900000000001</v>
      </c>
      <c r="D29326" s="1">
        <v>3.6751200000000001E-4</v>
      </c>
      <c r="E29326" s="2">
        <v>4.1704300000000001E-7</v>
      </c>
      <c r="F29326" s="1" t="s">
        <v>76503</v>
      </c>
      <c r="G29326" s="1" t="s">
        <v>74920</v>
      </c>
      <c r="H29326" s="1">
        <v>375.76195018085599</v>
      </c>
      <c r="I29326" s="1" t="s">
        <v>107378</v>
      </c>
      <c r="J29326" s="1" t="s">
        <v>145750</v>
      </c>
      <c r="K29326" s="1">
        <v>1</v>
      </c>
    </row>
    <row r="29327" spans="1:11" ht="15" x14ac:dyDescent="0.15">
      <c r="A29327" s="1" t="s">
        <v>144059</v>
      </c>
      <c r="B29327" s="1" t="s">
        <v>145751</v>
      </c>
      <c r="C29327" s="1">
        <v>2.4934500000000002</v>
      </c>
      <c r="D29327" s="1">
        <v>3.6751200000000001E-4</v>
      </c>
      <c r="E29327" s="2">
        <v>4.2471499999999998E-7</v>
      </c>
      <c r="F29327" s="1" t="s">
        <v>84879</v>
      </c>
      <c r="G29327" s="1" t="s">
        <v>74806</v>
      </c>
      <c r="H29327" s="1">
        <v>276.929299798111</v>
      </c>
      <c r="I29327" s="1" t="s">
        <v>84880</v>
      </c>
      <c r="J29327" s="1" t="s">
        <v>2179</v>
      </c>
      <c r="K29327" s="1">
        <v>1</v>
      </c>
    </row>
    <row r="29328" spans="1:11" ht="15" x14ac:dyDescent="0.15">
      <c r="A29328" s="1" t="s">
        <v>144059</v>
      </c>
      <c r="B29328" s="1" t="s">
        <v>145752</v>
      </c>
      <c r="C29328" s="1">
        <v>2.49336</v>
      </c>
      <c r="D29328" s="1">
        <v>3.6751200000000001E-4</v>
      </c>
      <c r="E29328" s="2">
        <v>4.2490099999999997E-7</v>
      </c>
      <c r="F29328" s="1" t="s">
        <v>78099</v>
      </c>
      <c r="G29328" s="1" t="s">
        <v>78100</v>
      </c>
      <c r="H29328" s="1">
        <v>352.77465558349797</v>
      </c>
      <c r="I29328" s="1" t="s">
        <v>115543</v>
      </c>
      <c r="J29328" s="1" t="s">
        <v>145753</v>
      </c>
      <c r="K29328" s="1">
        <v>1</v>
      </c>
    </row>
    <row r="29329" spans="1:11" ht="15" x14ac:dyDescent="0.15">
      <c r="A29329" s="1" t="s">
        <v>144059</v>
      </c>
      <c r="B29329" s="1" t="s">
        <v>145754</v>
      </c>
      <c r="C29329" s="1">
        <v>2.4932599999999998</v>
      </c>
      <c r="D29329" s="1">
        <v>3.6751200000000001E-4</v>
      </c>
      <c r="E29329" s="2">
        <v>4.2512599999999999E-7</v>
      </c>
      <c r="F29329" s="1" t="s">
        <v>77471</v>
      </c>
      <c r="G29329" s="1" t="s">
        <v>77472</v>
      </c>
      <c r="H29329" s="1">
        <v>393.79139917195602</v>
      </c>
      <c r="I29329" s="1" t="s">
        <v>145755</v>
      </c>
      <c r="J29329" s="1" t="s">
        <v>145756</v>
      </c>
      <c r="K29329" s="1">
        <v>1</v>
      </c>
    </row>
    <row r="29330" spans="1:11" ht="15" x14ac:dyDescent="0.15">
      <c r="A29330" s="1" t="s">
        <v>144059</v>
      </c>
      <c r="B29330" s="1" t="s">
        <v>145757</v>
      </c>
      <c r="C29330" s="1">
        <v>2.4930400000000001</v>
      </c>
      <c r="D29330" s="1">
        <v>3.6751200000000001E-4</v>
      </c>
      <c r="E29330" s="2">
        <v>4.2563999999999999E-7</v>
      </c>
      <c r="F29330" s="1" t="s">
        <v>76427</v>
      </c>
      <c r="G29330" s="1" t="s">
        <v>74364</v>
      </c>
      <c r="H29330" s="1">
        <v>365.701927751016</v>
      </c>
      <c r="I29330" s="1" t="s">
        <v>145758</v>
      </c>
      <c r="J29330" s="1" t="s">
        <v>145759</v>
      </c>
      <c r="K29330" s="1">
        <v>1</v>
      </c>
    </row>
    <row r="29331" spans="1:11" ht="15" x14ac:dyDescent="0.15">
      <c r="A29331" s="1" t="s">
        <v>144059</v>
      </c>
      <c r="B29331" s="1" t="s">
        <v>145760</v>
      </c>
      <c r="C29331" s="1">
        <v>2.4922800000000001</v>
      </c>
      <c r="D29331" s="1">
        <v>3.6751200000000001E-4</v>
      </c>
      <c r="E29331" s="2">
        <v>4.2735000000000002E-7</v>
      </c>
      <c r="F29331" s="1" t="s">
        <v>78230</v>
      </c>
      <c r="G29331" s="1" t="s">
        <v>75883</v>
      </c>
      <c r="H29331" s="1">
        <v>317.20567963225602</v>
      </c>
      <c r="I29331" s="1" t="s">
        <v>77391</v>
      </c>
      <c r="J29331" s="1" t="s">
        <v>145761</v>
      </c>
      <c r="K29331" s="1">
        <v>1</v>
      </c>
    </row>
    <row r="29332" spans="1:11" ht="15" x14ac:dyDescent="0.15">
      <c r="A29332" s="1" t="s">
        <v>144059</v>
      </c>
      <c r="B29332" s="1" t="s">
        <v>145762</v>
      </c>
      <c r="C29332" s="1">
        <v>2.49227</v>
      </c>
      <c r="D29332" s="1">
        <v>3.6751200000000001E-4</v>
      </c>
      <c r="E29332" s="2">
        <v>4.2736999999999999E-7</v>
      </c>
      <c r="F29332" s="1" t="s">
        <v>76825</v>
      </c>
      <c r="G29332" s="1" t="s">
        <v>76826</v>
      </c>
      <c r="H29332" s="1">
        <v>317.26298167559798</v>
      </c>
      <c r="I29332" s="1" t="s">
        <v>145763</v>
      </c>
      <c r="J29332" s="1" t="s">
        <v>2302</v>
      </c>
      <c r="K29332" s="1">
        <v>1</v>
      </c>
    </row>
    <row r="29333" spans="1:11" ht="15" x14ac:dyDescent="0.15">
      <c r="A29333" s="1" t="s">
        <v>144059</v>
      </c>
      <c r="B29333" s="1" t="s">
        <v>145764</v>
      </c>
      <c r="C29333" s="1">
        <v>2.4908399999999999</v>
      </c>
      <c r="D29333" s="1">
        <v>3.6751200000000001E-4</v>
      </c>
      <c r="E29333" s="2">
        <v>4.3062900000000001E-7</v>
      </c>
      <c r="F29333" s="1" t="s">
        <v>78481</v>
      </c>
      <c r="G29333" s="1" t="s">
        <v>78482</v>
      </c>
      <c r="H29333" s="1">
        <v>339.95813102740902</v>
      </c>
      <c r="I29333" s="1" t="s">
        <v>145765</v>
      </c>
      <c r="J29333" s="1" t="s">
        <v>145766</v>
      </c>
      <c r="K29333" s="1">
        <v>1</v>
      </c>
    </row>
    <row r="29334" spans="1:11" ht="15" x14ac:dyDescent="0.15">
      <c r="A29334" s="1" t="s">
        <v>144059</v>
      </c>
      <c r="B29334" s="1" t="s">
        <v>145767</v>
      </c>
      <c r="C29334" s="1">
        <v>2.4903599999999999</v>
      </c>
      <c r="D29334" s="1">
        <v>3.6751200000000001E-4</v>
      </c>
      <c r="E29334" s="2">
        <v>4.3170799999999999E-7</v>
      </c>
      <c r="F29334" s="1" t="s">
        <v>76203</v>
      </c>
      <c r="G29334" s="1" t="s">
        <v>74888</v>
      </c>
      <c r="H29334" s="1">
        <v>265.14249285943498</v>
      </c>
      <c r="I29334" s="1" t="s">
        <v>76204</v>
      </c>
      <c r="J29334" s="1" t="s">
        <v>145768</v>
      </c>
      <c r="K29334" s="1">
        <v>1</v>
      </c>
    </row>
    <row r="29335" spans="1:11" ht="15" x14ac:dyDescent="0.15">
      <c r="A29335" s="1" t="s">
        <v>144059</v>
      </c>
      <c r="B29335" s="1" t="s">
        <v>145769</v>
      </c>
      <c r="C29335" s="1">
        <v>2.4897800000000001</v>
      </c>
      <c r="D29335" s="1">
        <v>3.6751200000000001E-4</v>
      </c>
      <c r="E29335" s="2">
        <v>4.33047E-7</v>
      </c>
      <c r="F29335" s="1" t="s">
        <v>76388</v>
      </c>
      <c r="G29335" s="1" t="s">
        <v>76389</v>
      </c>
      <c r="H29335" s="1">
        <v>292.59910901350003</v>
      </c>
      <c r="I29335" s="1" t="s">
        <v>145770</v>
      </c>
      <c r="J29335" s="1" t="s">
        <v>145771</v>
      </c>
      <c r="K29335" s="1">
        <v>1</v>
      </c>
    </row>
    <row r="29336" spans="1:11" ht="15" x14ac:dyDescent="0.15">
      <c r="A29336" s="1" t="s">
        <v>144059</v>
      </c>
      <c r="B29336" s="1" t="s">
        <v>145772</v>
      </c>
      <c r="C29336" s="1">
        <v>2.4877699999999998</v>
      </c>
      <c r="D29336" s="1">
        <v>3.6751200000000001E-4</v>
      </c>
      <c r="E29336" s="2">
        <v>4.3768100000000001E-7</v>
      </c>
      <c r="F29336" s="1" t="s">
        <v>78869</v>
      </c>
      <c r="G29336" s="1" t="s">
        <v>75164</v>
      </c>
      <c r="H29336" s="1">
        <v>301.81023739992997</v>
      </c>
      <c r="I29336" s="1" t="s">
        <v>78870</v>
      </c>
      <c r="J29336" s="1" t="s">
        <v>75757</v>
      </c>
      <c r="K29336" s="1">
        <v>1</v>
      </c>
    </row>
    <row r="29337" spans="1:11" ht="15" x14ac:dyDescent="0.15">
      <c r="A29337" s="1" t="s">
        <v>144059</v>
      </c>
      <c r="B29337" s="1" t="s">
        <v>145773</v>
      </c>
      <c r="C29337" s="1">
        <v>2.4859900000000001</v>
      </c>
      <c r="D29337" s="1">
        <v>3.6751200000000001E-4</v>
      </c>
      <c r="E29337" s="2">
        <v>4.4183300000000001E-7</v>
      </c>
      <c r="F29337" s="1" t="s">
        <v>76307</v>
      </c>
      <c r="G29337" s="1" t="s">
        <v>76308</v>
      </c>
      <c r="H29337" s="1">
        <v>332.49783720075601</v>
      </c>
      <c r="I29337" s="1" t="s">
        <v>76309</v>
      </c>
      <c r="J29337" s="1" t="s">
        <v>76310</v>
      </c>
      <c r="K29337" s="1">
        <v>1</v>
      </c>
    </row>
    <row r="29338" spans="1:11" ht="15" x14ac:dyDescent="0.15">
      <c r="A29338" s="1" t="s">
        <v>144059</v>
      </c>
      <c r="B29338" s="1" t="s">
        <v>145774</v>
      </c>
      <c r="C29338" s="1">
        <v>2.4855999999999998</v>
      </c>
      <c r="D29338" s="1">
        <v>3.6751200000000001E-4</v>
      </c>
      <c r="E29338" s="2">
        <v>4.4274699999999999E-7</v>
      </c>
      <c r="F29338" s="1" t="s">
        <v>75851</v>
      </c>
      <c r="G29338" s="1" t="s">
        <v>75852</v>
      </c>
      <c r="H29338" s="1">
        <v>449.74816318275901</v>
      </c>
      <c r="I29338" s="1" t="s">
        <v>75853</v>
      </c>
      <c r="J29338" s="1" t="s">
        <v>2203</v>
      </c>
      <c r="K29338" s="1">
        <v>1</v>
      </c>
    </row>
    <row r="29339" spans="1:11" ht="15" x14ac:dyDescent="0.15">
      <c r="A29339" s="1" t="s">
        <v>144059</v>
      </c>
      <c r="B29339" s="1" t="s">
        <v>145775</v>
      </c>
      <c r="C29339" s="1">
        <v>2.48509</v>
      </c>
      <c r="D29339" s="1">
        <v>3.6751200000000001E-4</v>
      </c>
      <c r="E29339" s="2">
        <v>4.43952E-7</v>
      </c>
      <c r="F29339" s="1" t="s">
        <v>77961</v>
      </c>
      <c r="G29339" s="1" t="s">
        <v>73952</v>
      </c>
      <c r="H29339" s="1">
        <v>342.68187957693101</v>
      </c>
      <c r="I29339" s="1" t="s">
        <v>145776</v>
      </c>
      <c r="J29339" s="1" t="s">
        <v>145777</v>
      </c>
      <c r="K29339" s="1">
        <v>1</v>
      </c>
    </row>
    <row r="29340" spans="1:11" ht="15" x14ac:dyDescent="0.15">
      <c r="A29340" s="1" t="s">
        <v>144059</v>
      </c>
      <c r="B29340" s="1" t="s">
        <v>145778</v>
      </c>
      <c r="C29340" s="1">
        <v>2.4849100000000002</v>
      </c>
      <c r="D29340" s="1">
        <v>3.6751200000000001E-4</v>
      </c>
      <c r="E29340" s="2">
        <v>4.4436399999999999E-7</v>
      </c>
      <c r="F29340" s="1" t="s">
        <v>75590</v>
      </c>
      <c r="G29340" s="1" t="s">
        <v>75591</v>
      </c>
      <c r="H29340" s="1">
        <v>366.23115619841298</v>
      </c>
      <c r="I29340" s="1" t="s">
        <v>145779</v>
      </c>
      <c r="J29340" s="1" t="s">
        <v>145780</v>
      </c>
      <c r="K29340" s="1">
        <v>1</v>
      </c>
    </row>
    <row r="29341" spans="1:11" ht="15" x14ac:dyDescent="0.15">
      <c r="A29341" s="1" t="s">
        <v>144059</v>
      </c>
      <c r="B29341" s="1" t="s">
        <v>145781</v>
      </c>
      <c r="C29341" s="1">
        <v>2.4847600000000001</v>
      </c>
      <c r="D29341" s="1">
        <v>3.6751200000000001E-4</v>
      </c>
      <c r="E29341" s="2">
        <v>4.44717E-7</v>
      </c>
      <c r="F29341" s="1" t="s">
        <v>90745</v>
      </c>
      <c r="G29341" s="1" t="s">
        <v>74563</v>
      </c>
      <c r="H29341" s="1">
        <v>282.03944168160899</v>
      </c>
      <c r="I29341" s="1" t="s">
        <v>90746</v>
      </c>
      <c r="J29341" s="1" t="s">
        <v>90747</v>
      </c>
      <c r="K29341" s="1">
        <v>1</v>
      </c>
    </row>
    <row r="29342" spans="1:11" ht="15" x14ac:dyDescent="0.15">
      <c r="A29342" s="1" t="s">
        <v>144059</v>
      </c>
      <c r="B29342" s="1" t="s">
        <v>145782</v>
      </c>
      <c r="C29342" s="1">
        <v>2.4844599999999999</v>
      </c>
      <c r="D29342" s="1">
        <v>3.6751200000000001E-4</v>
      </c>
      <c r="E29342" s="2">
        <v>4.4543100000000001E-7</v>
      </c>
      <c r="F29342" s="1" t="s">
        <v>76631</v>
      </c>
      <c r="G29342" s="1" t="s">
        <v>73957</v>
      </c>
      <c r="H29342" s="1">
        <v>335.97352180128399</v>
      </c>
      <c r="I29342" s="1" t="s">
        <v>5764</v>
      </c>
      <c r="J29342" s="1" t="s">
        <v>145783</v>
      </c>
      <c r="K29342" s="1">
        <v>1</v>
      </c>
    </row>
    <row r="29343" spans="1:11" ht="15" x14ac:dyDescent="0.15">
      <c r="A29343" s="1" t="s">
        <v>144059</v>
      </c>
      <c r="B29343" s="1" t="s">
        <v>145784</v>
      </c>
      <c r="C29343" s="1">
        <v>2.4839199999999999</v>
      </c>
      <c r="D29343" s="1">
        <v>3.6751200000000001E-4</v>
      </c>
      <c r="E29343" s="2">
        <v>4.4671400000000001E-7</v>
      </c>
      <c r="F29343" s="1" t="s">
        <v>78716</v>
      </c>
      <c r="G29343" s="1" t="s">
        <v>78717</v>
      </c>
      <c r="H29343" s="1">
        <v>333.37768611963998</v>
      </c>
      <c r="I29343" s="1" t="s">
        <v>3169</v>
      </c>
      <c r="J29343" s="1" t="s">
        <v>2443</v>
      </c>
      <c r="K29343" s="1">
        <v>1</v>
      </c>
    </row>
    <row r="29344" spans="1:11" ht="15" x14ac:dyDescent="0.15">
      <c r="A29344" s="1" t="s">
        <v>144059</v>
      </c>
      <c r="B29344" s="1" t="s">
        <v>145785</v>
      </c>
      <c r="C29344" s="1">
        <v>2.4838900000000002</v>
      </c>
      <c r="D29344" s="1">
        <v>3.6751200000000001E-4</v>
      </c>
      <c r="E29344" s="2">
        <v>4.4677399999999997E-7</v>
      </c>
      <c r="F29344" s="1" t="s">
        <v>98857</v>
      </c>
      <c r="G29344" s="1" t="s">
        <v>78699</v>
      </c>
      <c r="H29344" s="1">
        <v>299.26045572948198</v>
      </c>
      <c r="I29344" s="1" t="s">
        <v>145786</v>
      </c>
      <c r="J29344" s="1" t="s">
        <v>145787</v>
      </c>
      <c r="K29344" s="1">
        <v>1</v>
      </c>
    </row>
    <row r="29345" spans="1:11" ht="15" x14ac:dyDescent="0.15">
      <c r="A29345" s="1" t="s">
        <v>144059</v>
      </c>
      <c r="B29345" s="1" t="s">
        <v>145788</v>
      </c>
      <c r="C29345" s="1">
        <v>2.4772500000000002</v>
      </c>
      <c r="D29345" s="1">
        <v>3.6751200000000001E-4</v>
      </c>
      <c r="E29345" s="2">
        <v>4.6277600000000001E-7</v>
      </c>
      <c r="F29345" s="1" t="s">
        <v>78164</v>
      </c>
      <c r="G29345" s="1" t="s">
        <v>76468</v>
      </c>
      <c r="H29345" s="1">
        <v>262.531112719372</v>
      </c>
      <c r="I29345" s="1" t="s">
        <v>78165</v>
      </c>
      <c r="J29345" s="1" t="s">
        <v>145789</v>
      </c>
      <c r="K29345" s="1">
        <v>1</v>
      </c>
    </row>
    <row r="29346" spans="1:11" ht="15" x14ac:dyDescent="0.15">
      <c r="A29346" s="1" t="s">
        <v>144059</v>
      </c>
      <c r="B29346" s="1" t="s">
        <v>145790</v>
      </c>
      <c r="C29346" s="1">
        <v>2.47654</v>
      </c>
      <c r="D29346" s="1">
        <v>3.6751200000000001E-4</v>
      </c>
      <c r="E29346" s="2">
        <v>4.6452500000000001E-7</v>
      </c>
      <c r="F29346" s="1" t="s">
        <v>79522</v>
      </c>
      <c r="G29346" s="1" t="s">
        <v>75233</v>
      </c>
      <c r="H29346" s="1">
        <v>352.61426381368898</v>
      </c>
      <c r="I29346" s="1" t="s">
        <v>79523</v>
      </c>
      <c r="J29346" s="1" t="s">
        <v>145791</v>
      </c>
      <c r="K29346" s="1">
        <v>1</v>
      </c>
    </row>
    <row r="29347" spans="1:11" ht="15" x14ac:dyDescent="0.15">
      <c r="A29347" s="1" t="s">
        <v>144059</v>
      </c>
      <c r="B29347" s="1" t="s">
        <v>145792</v>
      </c>
      <c r="C29347" s="1">
        <v>2.47532</v>
      </c>
      <c r="D29347" s="1">
        <v>3.6751200000000001E-4</v>
      </c>
      <c r="E29347" s="2">
        <v>4.6755500000000001E-7</v>
      </c>
      <c r="F29347" s="1" t="s">
        <v>78051</v>
      </c>
      <c r="G29347" s="1" t="s">
        <v>74739</v>
      </c>
      <c r="H29347" s="1">
        <v>260.128674174634</v>
      </c>
      <c r="I29347" s="1" t="s">
        <v>78052</v>
      </c>
      <c r="J29347" s="1" t="s">
        <v>145793</v>
      </c>
      <c r="K29347" s="1">
        <v>1</v>
      </c>
    </row>
    <row r="29348" spans="1:11" ht="15" x14ac:dyDescent="0.15">
      <c r="A29348" s="1" t="s">
        <v>144059</v>
      </c>
      <c r="B29348" s="1" t="s">
        <v>145794</v>
      </c>
      <c r="C29348" s="1">
        <v>2.4729399999999999</v>
      </c>
      <c r="D29348" s="1">
        <v>3.6751200000000001E-4</v>
      </c>
      <c r="E29348" s="2">
        <v>4.73481E-7</v>
      </c>
      <c r="F29348" s="1" t="s">
        <v>82118</v>
      </c>
      <c r="G29348" s="1" t="s">
        <v>82119</v>
      </c>
      <c r="H29348" s="1">
        <v>339.487742240356</v>
      </c>
      <c r="I29348" s="1" t="s">
        <v>82120</v>
      </c>
      <c r="J29348" s="1" t="s">
        <v>145795</v>
      </c>
      <c r="K29348" s="1">
        <v>1</v>
      </c>
    </row>
    <row r="29349" spans="1:11" ht="15" x14ac:dyDescent="0.15">
      <c r="A29349" s="1" t="s">
        <v>144059</v>
      </c>
      <c r="B29349" s="1" t="s">
        <v>145796</v>
      </c>
      <c r="C29349" s="1">
        <v>2.47289</v>
      </c>
      <c r="D29349" s="1">
        <v>3.6751200000000001E-4</v>
      </c>
      <c r="E29349" s="2">
        <v>4.7360899999999999E-7</v>
      </c>
      <c r="F29349" s="1" t="s">
        <v>92723</v>
      </c>
      <c r="G29349" s="1" t="s">
        <v>79608</v>
      </c>
      <c r="H29349" s="1">
        <v>364.23959880918301</v>
      </c>
      <c r="I29349" s="1" t="s">
        <v>98630</v>
      </c>
      <c r="J29349" s="1" t="s">
        <v>145797</v>
      </c>
      <c r="K29349" s="1">
        <v>1</v>
      </c>
    </row>
    <row r="29350" spans="1:11" ht="15" x14ac:dyDescent="0.15">
      <c r="A29350" s="1" t="s">
        <v>144059</v>
      </c>
      <c r="B29350" s="1" t="s">
        <v>145798</v>
      </c>
      <c r="C29350" s="1">
        <v>2.4710899999999998</v>
      </c>
      <c r="D29350" s="1">
        <v>3.6751200000000001E-4</v>
      </c>
      <c r="E29350" s="2">
        <v>4.7815300000000001E-7</v>
      </c>
      <c r="F29350" s="1" t="s">
        <v>102526</v>
      </c>
      <c r="G29350" s="1" t="s">
        <v>81012</v>
      </c>
      <c r="H29350" s="1">
        <v>354.21514414728898</v>
      </c>
      <c r="I29350" s="1" t="s">
        <v>145799</v>
      </c>
      <c r="J29350" s="1" t="s">
        <v>145800</v>
      </c>
      <c r="K29350" s="1">
        <v>1</v>
      </c>
    </row>
    <row r="29351" spans="1:11" ht="15" x14ac:dyDescent="0.15">
      <c r="A29351" s="1" t="s">
        <v>144059</v>
      </c>
      <c r="B29351" s="1" t="s">
        <v>145801</v>
      </c>
      <c r="C29351" s="1">
        <v>2.4709099999999999</v>
      </c>
      <c r="D29351" s="1">
        <v>3.6751200000000001E-4</v>
      </c>
      <c r="E29351" s="2">
        <v>4.7861100000000005E-7</v>
      </c>
      <c r="F29351" s="1" t="s">
        <v>76280</v>
      </c>
      <c r="G29351" s="1" t="s">
        <v>76281</v>
      </c>
      <c r="H29351" s="1">
        <v>339.83923936477402</v>
      </c>
      <c r="I29351" s="1" t="s">
        <v>145802</v>
      </c>
      <c r="J29351" s="1" t="s">
        <v>145803</v>
      </c>
      <c r="K29351" s="1">
        <v>1</v>
      </c>
    </row>
    <row r="29352" spans="1:11" ht="15" x14ac:dyDescent="0.15">
      <c r="A29352" s="1" t="s">
        <v>144059</v>
      </c>
      <c r="B29352" s="1" t="s">
        <v>145804</v>
      </c>
      <c r="C29352" s="1">
        <v>2.4708000000000001</v>
      </c>
      <c r="D29352" s="1">
        <v>3.6751200000000001E-4</v>
      </c>
      <c r="E29352" s="2">
        <v>4.7887500000000003E-7</v>
      </c>
      <c r="F29352" s="1" t="s">
        <v>76304</v>
      </c>
      <c r="G29352" s="1" t="s">
        <v>74734</v>
      </c>
      <c r="H29352" s="1">
        <v>424.40215226298801</v>
      </c>
      <c r="I29352" s="1" t="s">
        <v>145805</v>
      </c>
      <c r="J29352" s="1" t="s">
        <v>145806</v>
      </c>
      <c r="K29352" s="1">
        <v>1</v>
      </c>
    </row>
    <row r="29353" spans="1:11" ht="15" x14ac:dyDescent="0.15">
      <c r="A29353" s="1" t="s">
        <v>144059</v>
      </c>
      <c r="B29353" s="1" t="s">
        <v>145807</v>
      </c>
      <c r="C29353" s="1">
        <v>2.4702299999999999</v>
      </c>
      <c r="D29353" s="1">
        <v>3.6751200000000001E-4</v>
      </c>
      <c r="E29353" s="2">
        <v>4.8032900000000004E-7</v>
      </c>
      <c r="F29353" s="1" t="s">
        <v>78863</v>
      </c>
      <c r="G29353" s="1" t="s">
        <v>78864</v>
      </c>
      <c r="H29353" s="1">
        <v>368.57868641921698</v>
      </c>
      <c r="I29353" s="1" t="s">
        <v>78865</v>
      </c>
      <c r="J29353" s="1" t="s">
        <v>145808</v>
      </c>
      <c r="K29353" s="1">
        <v>1</v>
      </c>
    </row>
    <row r="29354" spans="1:11" ht="15" x14ac:dyDescent="0.15">
      <c r="A29354" s="1" t="s">
        <v>144059</v>
      </c>
      <c r="B29354" s="1" t="s">
        <v>145809</v>
      </c>
      <c r="C29354" s="1">
        <v>2.4676300000000002</v>
      </c>
      <c r="D29354" s="1">
        <v>3.6751200000000001E-4</v>
      </c>
      <c r="E29354" s="2">
        <v>4.8698300000000001E-7</v>
      </c>
      <c r="F29354" s="1" t="s">
        <v>76373</v>
      </c>
      <c r="G29354" s="1" t="s">
        <v>76374</v>
      </c>
      <c r="H29354" s="1">
        <v>383.78090443854802</v>
      </c>
      <c r="I29354" s="1" t="s">
        <v>2460</v>
      </c>
      <c r="J29354" s="1" t="s">
        <v>6367</v>
      </c>
      <c r="K29354" s="1">
        <v>1</v>
      </c>
    </row>
    <row r="29355" spans="1:11" ht="15" x14ac:dyDescent="0.15">
      <c r="A29355" s="1" t="s">
        <v>144059</v>
      </c>
      <c r="B29355" s="1" t="s">
        <v>145810</v>
      </c>
      <c r="C29355" s="1">
        <v>2.4645000000000001</v>
      </c>
      <c r="D29355" s="1">
        <v>3.6751200000000001E-4</v>
      </c>
      <c r="E29355" s="2">
        <v>4.9514200000000003E-7</v>
      </c>
      <c r="F29355" s="1" t="s">
        <v>140433</v>
      </c>
      <c r="G29355" s="1" t="s">
        <v>74364</v>
      </c>
      <c r="H29355" s="1">
        <v>367.05771305543902</v>
      </c>
      <c r="I29355" s="1" t="s">
        <v>145811</v>
      </c>
      <c r="J29355" s="1" t="s">
        <v>145812</v>
      </c>
      <c r="K29355" s="1">
        <v>1</v>
      </c>
    </row>
    <row r="29356" spans="1:11" ht="15" x14ac:dyDescent="0.15">
      <c r="A29356" s="1" t="s">
        <v>144059</v>
      </c>
      <c r="B29356" s="1" t="s">
        <v>145813</v>
      </c>
      <c r="C29356" s="1">
        <v>2.4641500000000001</v>
      </c>
      <c r="D29356" s="1">
        <v>3.6751200000000001E-4</v>
      </c>
      <c r="E29356" s="2">
        <v>4.9605E-7</v>
      </c>
      <c r="F29356" s="1" t="s">
        <v>77580</v>
      </c>
      <c r="G29356" s="1" t="s">
        <v>77581</v>
      </c>
      <c r="H29356" s="1">
        <v>372.27624928449501</v>
      </c>
      <c r="I29356" s="1" t="s">
        <v>145814</v>
      </c>
      <c r="J29356" s="1" t="s">
        <v>145815</v>
      </c>
      <c r="K29356" s="1">
        <v>1</v>
      </c>
    </row>
    <row r="29357" spans="1:11" ht="15" x14ac:dyDescent="0.15">
      <c r="A29357" s="1" t="s">
        <v>144059</v>
      </c>
      <c r="B29357" s="1" t="s">
        <v>145816</v>
      </c>
      <c r="C29357" s="1">
        <v>2.46407</v>
      </c>
      <c r="D29357" s="1">
        <v>3.6751200000000001E-4</v>
      </c>
      <c r="E29357" s="2">
        <v>4.9627000000000004E-7</v>
      </c>
      <c r="F29357" s="1" t="s">
        <v>77867</v>
      </c>
      <c r="G29357" s="1" t="s">
        <v>74212</v>
      </c>
      <c r="H29357" s="1">
        <v>391.91212398191999</v>
      </c>
      <c r="I29357" s="1" t="s">
        <v>145817</v>
      </c>
      <c r="J29357" s="1" t="s">
        <v>145818</v>
      </c>
      <c r="K29357" s="1">
        <v>1</v>
      </c>
    </row>
    <row r="29358" spans="1:11" ht="15" x14ac:dyDescent="0.15">
      <c r="A29358" s="1" t="s">
        <v>144059</v>
      </c>
      <c r="B29358" s="1" t="s">
        <v>145819</v>
      </c>
      <c r="C29358" s="1">
        <v>2.4635600000000002</v>
      </c>
      <c r="D29358" s="1">
        <v>3.6751200000000001E-4</v>
      </c>
      <c r="E29358" s="2">
        <v>4.97615E-7</v>
      </c>
      <c r="F29358" s="1" t="s">
        <v>78377</v>
      </c>
      <c r="G29358" s="1" t="s">
        <v>1406</v>
      </c>
      <c r="H29358" s="1">
        <v>383.53209615633301</v>
      </c>
      <c r="I29358" s="1" t="s">
        <v>78378</v>
      </c>
      <c r="J29358" s="1" t="s">
        <v>2179</v>
      </c>
      <c r="K29358" s="1">
        <v>1</v>
      </c>
    </row>
    <row r="29359" spans="1:11" ht="15" x14ac:dyDescent="0.15">
      <c r="A29359" s="1" t="s">
        <v>144059</v>
      </c>
      <c r="B29359" s="1" t="s">
        <v>145820</v>
      </c>
      <c r="C29359" s="1">
        <v>2.4632100000000001</v>
      </c>
      <c r="D29359" s="1">
        <v>3.6751200000000001E-4</v>
      </c>
      <c r="E29359" s="2">
        <v>4.9853499999999998E-7</v>
      </c>
      <c r="F29359" s="1" t="s">
        <v>90625</v>
      </c>
      <c r="G29359" s="1" t="s">
        <v>90626</v>
      </c>
      <c r="H29359" s="1">
        <v>315.38809008710899</v>
      </c>
      <c r="I29359" s="1" t="s">
        <v>145821</v>
      </c>
      <c r="J29359" s="1" t="s">
        <v>145822</v>
      </c>
      <c r="K29359" s="1">
        <v>1</v>
      </c>
    </row>
    <row r="29360" spans="1:11" ht="15" x14ac:dyDescent="0.15">
      <c r="A29360" s="1" t="s">
        <v>144059</v>
      </c>
      <c r="B29360" s="1" t="s">
        <v>145823</v>
      </c>
      <c r="C29360" s="1">
        <v>2.4562900000000001</v>
      </c>
      <c r="D29360" s="1">
        <v>3.6751200000000001E-4</v>
      </c>
      <c r="E29360" s="2">
        <v>5.1716600000000001E-7</v>
      </c>
      <c r="F29360" s="1" t="s">
        <v>82852</v>
      </c>
      <c r="G29360" s="1" t="s">
        <v>76577</v>
      </c>
      <c r="H29360" s="1">
        <v>325.24112297409999</v>
      </c>
      <c r="I29360" s="1" t="s">
        <v>82853</v>
      </c>
      <c r="J29360" s="1" t="s">
        <v>145824</v>
      </c>
      <c r="K29360" s="1">
        <v>1</v>
      </c>
    </row>
    <row r="29361" spans="1:11" ht="15" x14ac:dyDescent="0.15">
      <c r="A29361" s="1" t="s">
        <v>144059</v>
      </c>
      <c r="B29361" s="1" t="s">
        <v>145825</v>
      </c>
      <c r="C29361" s="1">
        <v>2.4556300000000002</v>
      </c>
      <c r="D29361" s="1">
        <v>3.6751200000000001E-4</v>
      </c>
      <c r="E29361" s="2">
        <v>5.1897000000000005E-7</v>
      </c>
      <c r="F29361" s="1" t="s">
        <v>76830</v>
      </c>
      <c r="G29361" s="1" t="s">
        <v>76321</v>
      </c>
      <c r="H29361" s="1">
        <v>381.58195747132299</v>
      </c>
      <c r="I29361" s="1" t="s">
        <v>5453</v>
      </c>
      <c r="J29361" s="1" t="s">
        <v>145826</v>
      </c>
      <c r="K29361" s="1">
        <v>1</v>
      </c>
    </row>
    <row r="29362" spans="1:11" ht="15" x14ac:dyDescent="0.15">
      <c r="A29362" s="1" t="s">
        <v>144059</v>
      </c>
      <c r="B29362" s="1" t="s">
        <v>145827</v>
      </c>
      <c r="C29362" s="1">
        <v>2.4535800000000001</v>
      </c>
      <c r="D29362" s="1">
        <v>3.6751200000000001E-4</v>
      </c>
      <c r="E29362" s="2">
        <v>5.2463900000000004E-7</v>
      </c>
      <c r="F29362" s="1" t="s">
        <v>78881</v>
      </c>
      <c r="G29362" s="1" t="s">
        <v>78882</v>
      </c>
      <c r="H29362" s="1">
        <v>401.95133050434202</v>
      </c>
      <c r="I29362" s="1" t="s">
        <v>145828</v>
      </c>
      <c r="J29362" s="1" t="s">
        <v>145829</v>
      </c>
      <c r="K29362" s="1">
        <v>1</v>
      </c>
    </row>
    <row r="29363" spans="1:11" ht="15" x14ac:dyDescent="0.15">
      <c r="A29363" s="1" t="s">
        <v>144059</v>
      </c>
      <c r="B29363" s="1" t="s">
        <v>145830</v>
      </c>
      <c r="C29363" s="1">
        <v>2.45113</v>
      </c>
      <c r="D29363" s="1">
        <v>3.6751200000000001E-4</v>
      </c>
      <c r="E29363" s="2">
        <v>5.3151399999999998E-7</v>
      </c>
      <c r="F29363" s="1" t="s">
        <v>78986</v>
      </c>
      <c r="G29363" s="1" t="s">
        <v>76577</v>
      </c>
      <c r="H29363" s="1">
        <v>290.53484533010402</v>
      </c>
      <c r="I29363" s="1" t="s">
        <v>78903</v>
      </c>
      <c r="J29363" s="1" t="s">
        <v>145831</v>
      </c>
      <c r="K29363" s="1">
        <v>1</v>
      </c>
    </row>
    <row r="29364" spans="1:11" ht="15" x14ac:dyDescent="0.15">
      <c r="A29364" s="1" t="s">
        <v>144059</v>
      </c>
      <c r="B29364" s="1" t="s">
        <v>145832</v>
      </c>
      <c r="C29364" s="1">
        <v>2.4500899999999999</v>
      </c>
      <c r="D29364" s="1">
        <v>3.6751200000000001E-4</v>
      </c>
      <c r="E29364" s="2">
        <v>5.3444200000000002E-7</v>
      </c>
      <c r="F29364" s="1" t="s">
        <v>80404</v>
      </c>
      <c r="G29364" s="1" t="s">
        <v>997</v>
      </c>
      <c r="H29364" s="1">
        <v>373.02925415793698</v>
      </c>
      <c r="I29364" s="1" t="s">
        <v>2188</v>
      </c>
      <c r="J29364" s="1" t="s">
        <v>2164</v>
      </c>
      <c r="K29364" s="1">
        <v>1</v>
      </c>
    </row>
    <row r="29365" spans="1:11" ht="15" x14ac:dyDescent="0.15">
      <c r="A29365" s="1" t="s">
        <v>144059</v>
      </c>
      <c r="B29365" s="1" t="s">
        <v>145833</v>
      </c>
      <c r="C29365" s="1">
        <v>2.4496600000000002</v>
      </c>
      <c r="D29365" s="1">
        <v>3.6751200000000001E-4</v>
      </c>
      <c r="E29365" s="2">
        <v>5.3566099999999999E-7</v>
      </c>
      <c r="F29365" s="1" t="s">
        <v>77879</v>
      </c>
      <c r="G29365" s="1" t="s">
        <v>75738</v>
      </c>
      <c r="H29365" s="1">
        <v>366.56601735530899</v>
      </c>
      <c r="I29365" s="1" t="s">
        <v>77880</v>
      </c>
      <c r="J29365" s="1" t="s">
        <v>145834</v>
      </c>
      <c r="K29365" s="1">
        <v>1</v>
      </c>
    </row>
    <row r="29366" spans="1:11" ht="15" x14ac:dyDescent="0.15">
      <c r="A29366" s="1" t="s">
        <v>144059</v>
      </c>
      <c r="B29366" s="1" t="s">
        <v>145835</v>
      </c>
      <c r="C29366" s="1">
        <v>2.4493800000000001</v>
      </c>
      <c r="D29366" s="1">
        <v>3.6751200000000001E-4</v>
      </c>
      <c r="E29366" s="2">
        <v>5.3646099999999995E-7</v>
      </c>
      <c r="F29366" s="1" t="s">
        <v>91522</v>
      </c>
      <c r="G29366" s="1" t="s">
        <v>83023</v>
      </c>
      <c r="H29366" s="1">
        <v>267.77416179545901</v>
      </c>
      <c r="I29366" s="1" t="s">
        <v>2373</v>
      </c>
      <c r="J29366" s="1" t="s">
        <v>145836</v>
      </c>
      <c r="K29366" s="1">
        <v>1</v>
      </c>
    </row>
    <row r="29367" spans="1:11" ht="15" x14ac:dyDescent="0.15">
      <c r="A29367" s="1" t="s">
        <v>144059</v>
      </c>
      <c r="B29367" s="1" t="s">
        <v>145837</v>
      </c>
      <c r="C29367" s="1">
        <v>2.4491800000000001</v>
      </c>
      <c r="D29367" s="1">
        <v>3.6751200000000001E-4</v>
      </c>
      <c r="E29367" s="2">
        <v>5.3702000000000003E-7</v>
      </c>
      <c r="F29367" s="1" t="s">
        <v>77572</v>
      </c>
      <c r="G29367" s="1" t="s">
        <v>75414</v>
      </c>
      <c r="H29367" s="1">
        <v>362.58695964913397</v>
      </c>
      <c r="I29367" s="1" t="s">
        <v>3835</v>
      </c>
      <c r="J29367" s="1" t="s">
        <v>145838</v>
      </c>
      <c r="K29367" s="1">
        <v>1</v>
      </c>
    </row>
    <row r="29368" spans="1:11" ht="15" x14ac:dyDescent="0.15">
      <c r="A29368" s="1" t="s">
        <v>144059</v>
      </c>
      <c r="B29368" s="1" t="s">
        <v>145839</v>
      </c>
      <c r="C29368" s="1">
        <v>2.4491200000000002</v>
      </c>
      <c r="D29368" s="1">
        <v>3.6751200000000001E-4</v>
      </c>
      <c r="E29368" s="2">
        <v>5.3719399999999996E-7</v>
      </c>
      <c r="F29368" s="1" t="s">
        <v>90454</v>
      </c>
      <c r="G29368" s="1" t="s">
        <v>81703</v>
      </c>
      <c r="H29368" s="1">
        <v>328.51128307970299</v>
      </c>
      <c r="I29368" s="1" t="s">
        <v>90455</v>
      </c>
      <c r="J29368" s="1" t="s">
        <v>145840</v>
      </c>
      <c r="K29368" s="1">
        <v>1</v>
      </c>
    </row>
    <row r="29369" spans="1:11" ht="15" x14ac:dyDescent="0.15">
      <c r="A29369" s="1" t="s">
        <v>144059</v>
      </c>
      <c r="B29369" s="1" t="s">
        <v>145841</v>
      </c>
      <c r="C29369" s="1">
        <v>2.4441600000000001</v>
      </c>
      <c r="D29369" s="1">
        <v>3.6751200000000001E-4</v>
      </c>
      <c r="E29369" s="2">
        <v>5.5151299999999997E-7</v>
      </c>
      <c r="F29369" s="1" t="s">
        <v>80931</v>
      </c>
      <c r="G29369" s="1" t="s">
        <v>79482</v>
      </c>
      <c r="H29369" s="1">
        <v>314.599307891639</v>
      </c>
      <c r="I29369" s="1" t="s">
        <v>90501</v>
      </c>
      <c r="J29369" s="1" t="s">
        <v>145842</v>
      </c>
      <c r="K29369" s="1">
        <v>1</v>
      </c>
    </row>
    <row r="29370" spans="1:11" ht="15" x14ac:dyDescent="0.15">
      <c r="A29370" s="1" t="s">
        <v>144059</v>
      </c>
      <c r="B29370" s="1" t="s">
        <v>145843</v>
      </c>
      <c r="C29370" s="1">
        <v>2.4440400000000002</v>
      </c>
      <c r="D29370" s="1">
        <v>3.6751200000000001E-4</v>
      </c>
      <c r="E29370" s="2">
        <v>5.5185200000000001E-7</v>
      </c>
      <c r="F29370" s="1" t="s">
        <v>145844</v>
      </c>
      <c r="G29370" s="1" t="s">
        <v>81330</v>
      </c>
      <c r="H29370" s="1">
        <v>210.054429733755</v>
      </c>
      <c r="I29370" s="1" t="s">
        <v>145845</v>
      </c>
      <c r="J29370" s="1" t="s">
        <v>145846</v>
      </c>
      <c r="K29370" s="1">
        <v>1</v>
      </c>
    </row>
    <row r="29371" spans="1:11" ht="15" x14ac:dyDescent="0.15">
      <c r="A29371" s="1" t="s">
        <v>144059</v>
      </c>
      <c r="B29371" s="1" t="s">
        <v>145847</v>
      </c>
      <c r="C29371" s="1">
        <v>2.4418799999999998</v>
      </c>
      <c r="D29371" s="1">
        <v>3.6751200000000001E-4</v>
      </c>
      <c r="E29371" s="2">
        <v>5.5821099999999999E-7</v>
      </c>
      <c r="F29371" s="1" t="s">
        <v>80222</v>
      </c>
      <c r="G29371" s="1" t="s">
        <v>1567</v>
      </c>
      <c r="H29371" s="1">
        <v>367.65266904673803</v>
      </c>
      <c r="I29371" s="1" t="s">
        <v>15065</v>
      </c>
      <c r="J29371" s="1" t="s">
        <v>2179</v>
      </c>
      <c r="K29371" s="1">
        <v>1</v>
      </c>
    </row>
    <row r="29372" spans="1:11" ht="15" x14ac:dyDescent="0.15">
      <c r="A29372" s="1" t="s">
        <v>144059</v>
      </c>
      <c r="B29372" s="1" t="s">
        <v>145848</v>
      </c>
      <c r="C29372" s="1">
        <v>2.4399899999999999</v>
      </c>
      <c r="D29372" s="1">
        <v>3.6751200000000001E-4</v>
      </c>
      <c r="E29372" s="2">
        <v>5.6382599999999998E-7</v>
      </c>
      <c r="F29372" s="1" t="s">
        <v>76148</v>
      </c>
      <c r="G29372" s="1" t="s">
        <v>76149</v>
      </c>
      <c r="H29372" s="1">
        <v>316.37691785568597</v>
      </c>
      <c r="I29372" s="1" t="s">
        <v>145849</v>
      </c>
      <c r="J29372" s="1" t="s">
        <v>145850</v>
      </c>
      <c r="K29372" s="1">
        <v>1</v>
      </c>
    </row>
    <row r="29373" spans="1:11" ht="15" x14ac:dyDescent="0.15">
      <c r="A29373" s="1" t="s">
        <v>144059</v>
      </c>
      <c r="B29373" s="1" t="s">
        <v>145851</v>
      </c>
      <c r="C29373" s="1">
        <v>2.4396100000000001</v>
      </c>
      <c r="D29373" s="1">
        <v>3.6751200000000001E-4</v>
      </c>
      <c r="E29373" s="2">
        <v>5.6497800000000002E-7</v>
      </c>
      <c r="F29373" s="1" t="s">
        <v>80710</v>
      </c>
      <c r="G29373" s="1" t="s">
        <v>74353</v>
      </c>
      <c r="H29373" s="1">
        <v>404.91107925403003</v>
      </c>
      <c r="I29373" s="1" t="s">
        <v>145852</v>
      </c>
      <c r="J29373" s="1" t="s">
        <v>145853</v>
      </c>
      <c r="K29373" s="1">
        <v>1</v>
      </c>
    </row>
    <row r="29374" spans="1:11" ht="15" x14ac:dyDescent="0.15">
      <c r="A29374" s="1" t="s">
        <v>144059</v>
      </c>
      <c r="B29374" s="1" t="s">
        <v>145854</v>
      </c>
      <c r="C29374" s="1">
        <v>2.4391500000000002</v>
      </c>
      <c r="D29374" s="1">
        <v>3.6751200000000001E-4</v>
      </c>
      <c r="E29374" s="2">
        <v>5.6634999999999999E-7</v>
      </c>
      <c r="F29374" s="1" t="s">
        <v>78974</v>
      </c>
      <c r="G29374" s="1" t="s">
        <v>78975</v>
      </c>
      <c r="H29374" s="1">
        <v>266.85648678924599</v>
      </c>
      <c r="I29374" s="1" t="s">
        <v>25021</v>
      </c>
      <c r="J29374" s="1" t="s">
        <v>145855</v>
      </c>
      <c r="K29374" s="1">
        <v>1</v>
      </c>
    </row>
    <row r="29375" spans="1:11" ht="15" x14ac:dyDescent="0.15">
      <c r="A29375" s="1" t="s">
        <v>144059</v>
      </c>
      <c r="B29375" s="1" t="s">
        <v>145856</v>
      </c>
      <c r="C29375" s="1">
        <v>2.4372099999999999</v>
      </c>
      <c r="D29375" s="1">
        <v>3.6751200000000001E-4</v>
      </c>
      <c r="E29375" s="2">
        <v>5.7220199999999995E-7</v>
      </c>
      <c r="F29375" s="1" t="s">
        <v>109959</v>
      </c>
      <c r="G29375" s="1" t="s">
        <v>79184</v>
      </c>
      <c r="H29375" s="1">
        <v>274.67115052474099</v>
      </c>
      <c r="I29375" s="1" t="s">
        <v>18501</v>
      </c>
      <c r="J29375" s="1" t="s">
        <v>145857</v>
      </c>
      <c r="K29375" s="1">
        <v>1</v>
      </c>
    </row>
    <row r="29376" spans="1:11" ht="15" x14ac:dyDescent="0.15">
      <c r="A29376" s="1" t="s">
        <v>144059</v>
      </c>
      <c r="B29376" s="1" t="s">
        <v>145858</v>
      </c>
      <c r="C29376" s="1">
        <v>2.4370099999999999</v>
      </c>
      <c r="D29376" s="1">
        <v>3.6751200000000001E-4</v>
      </c>
      <c r="E29376" s="2">
        <v>5.7279399999999999E-7</v>
      </c>
      <c r="F29376" s="1" t="s">
        <v>75859</v>
      </c>
      <c r="G29376" s="1" t="s">
        <v>74357</v>
      </c>
      <c r="H29376" s="1">
        <v>261.95093776190703</v>
      </c>
      <c r="I29376" s="1" t="s">
        <v>6135</v>
      </c>
      <c r="J29376" s="1" t="s">
        <v>2596</v>
      </c>
      <c r="K29376" s="1">
        <v>1</v>
      </c>
    </row>
    <row r="29377" spans="1:11" ht="15" x14ac:dyDescent="0.15">
      <c r="A29377" s="1" t="s">
        <v>144059</v>
      </c>
      <c r="B29377" s="1" t="s">
        <v>145859</v>
      </c>
      <c r="C29377" s="1">
        <v>2.4367399999999999</v>
      </c>
      <c r="D29377" s="1">
        <v>3.6751200000000001E-4</v>
      </c>
      <c r="E29377" s="2">
        <v>5.7362899999999995E-7</v>
      </c>
      <c r="F29377" s="1" t="s">
        <v>77731</v>
      </c>
      <c r="G29377" s="1" t="s">
        <v>74389</v>
      </c>
      <c r="H29377" s="1">
        <v>376.59458519744499</v>
      </c>
      <c r="I29377" s="1" t="s">
        <v>77732</v>
      </c>
      <c r="J29377" s="1" t="s">
        <v>145860</v>
      </c>
      <c r="K29377" s="1">
        <v>1</v>
      </c>
    </row>
    <row r="29378" spans="1:11" ht="15" x14ac:dyDescent="0.15">
      <c r="A29378" s="1" t="s">
        <v>144059</v>
      </c>
      <c r="B29378" s="1" t="s">
        <v>145861</v>
      </c>
      <c r="C29378" s="1">
        <v>2.4366500000000002</v>
      </c>
      <c r="D29378" s="1">
        <v>3.6751200000000001E-4</v>
      </c>
      <c r="E29378" s="2">
        <v>5.7391399999999999E-7</v>
      </c>
      <c r="F29378" s="1" t="s">
        <v>79410</v>
      </c>
      <c r="G29378" s="1" t="s">
        <v>1231</v>
      </c>
      <c r="H29378" s="1">
        <v>363.38627937550802</v>
      </c>
      <c r="I29378" s="1" t="s">
        <v>5479</v>
      </c>
      <c r="J29378" s="1" t="s">
        <v>2235</v>
      </c>
      <c r="K29378" s="1">
        <v>1</v>
      </c>
    </row>
    <row r="29379" spans="1:11" ht="15" x14ac:dyDescent="0.15">
      <c r="A29379" s="1" t="s">
        <v>144059</v>
      </c>
      <c r="B29379" s="1" t="s">
        <v>145862</v>
      </c>
      <c r="C29379" s="1">
        <v>2.4314300000000002</v>
      </c>
      <c r="D29379" s="1">
        <v>3.6751200000000001E-4</v>
      </c>
      <c r="E29379" s="2">
        <v>5.9000200000000002E-7</v>
      </c>
      <c r="F29379" s="1" t="s">
        <v>77476</v>
      </c>
      <c r="G29379" s="1" t="s">
        <v>73952</v>
      </c>
      <c r="H29379" s="1">
        <v>377.21061867833401</v>
      </c>
      <c r="I29379" s="1" t="s">
        <v>77477</v>
      </c>
      <c r="J29379" s="1" t="s">
        <v>145863</v>
      </c>
      <c r="K29379" s="1">
        <v>1</v>
      </c>
    </row>
    <row r="29380" spans="1:11" ht="15" x14ac:dyDescent="0.15">
      <c r="A29380" s="1" t="s">
        <v>144059</v>
      </c>
      <c r="B29380" s="1" t="s">
        <v>145864</v>
      </c>
      <c r="C29380" s="1">
        <v>2.43065</v>
      </c>
      <c r="D29380" s="1">
        <v>3.6751200000000001E-4</v>
      </c>
      <c r="E29380" s="2">
        <v>5.9243999999999998E-7</v>
      </c>
      <c r="F29380" s="1" t="s">
        <v>77113</v>
      </c>
      <c r="G29380" s="1" t="s">
        <v>77114</v>
      </c>
      <c r="H29380" s="1">
        <v>362.70055397348398</v>
      </c>
      <c r="I29380" s="1" t="s">
        <v>9192</v>
      </c>
      <c r="J29380" s="1" t="s">
        <v>145865</v>
      </c>
      <c r="K29380" s="1">
        <v>1</v>
      </c>
    </row>
    <row r="29381" spans="1:11" ht="15" x14ac:dyDescent="0.15">
      <c r="A29381" s="1" t="s">
        <v>144059</v>
      </c>
      <c r="B29381" s="1" t="s">
        <v>145866</v>
      </c>
      <c r="C29381" s="1">
        <v>2.42909</v>
      </c>
      <c r="D29381" s="1">
        <v>3.6751200000000001E-4</v>
      </c>
      <c r="E29381" s="2">
        <v>5.9736099999999997E-7</v>
      </c>
      <c r="F29381" s="1" t="s">
        <v>79422</v>
      </c>
      <c r="G29381" s="1" t="s">
        <v>76524</v>
      </c>
      <c r="H29381" s="1">
        <v>416.29808267657</v>
      </c>
      <c r="I29381" s="1" t="s">
        <v>145867</v>
      </c>
      <c r="J29381" s="1" t="s">
        <v>145868</v>
      </c>
      <c r="K29381" s="1">
        <v>1</v>
      </c>
    </row>
    <row r="29382" spans="1:11" ht="15" x14ac:dyDescent="0.15">
      <c r="A29382" s="1" t="s">
        <v>144059</v>
      </c>
      <c r="B29382" s="1" t="s">
        <v>145869</v>
      </c>
      <c r="C29382" s="1">
        <v>2.4245999999999999</v>
      </c>
      <c r="D29382" s="1">
        <v>3.6751200000000001E-4</v>
      </c>
      <c r="E29382" s="2">
        <v>6.11742E-7</v>
      </c>
      <c r="F29382" s="1" t="s">
        <v>78315</v>
      </c>
      <c r="G29382" s="1" t="s">
        <v>78316</v>
      </c>
      <c r="H29382" s="1">
        <v>280.64688560988799</v>
      </c>
      <c r="I29382" s="1" t="s">
        <v>78317</v>
      </c>
      <c r="J29382" s="1" t="s">
        <v>145870</v>
      </c>
      <c r="K29382" s="1">
        <v>1</v>
      </c>
    </row>
    <row r="29383" spans="1:11" ht="15" x14ac:dyDescent="0.15">
      <c r="A29383" s="1" t="s">
        <v>144059</v>
      </c>
      <c r="B29383" s="1" t="s">
        <v>145871</v>
      </c>
      <c r="C29383" s="1">
        <v>2.4244599999999998</v>
      </c>
      <c r="D29383" s="1">
        <v>3.6751200000000001E-4</v>
      </c>
      <c r="E29383" s="2">
        <v>6.1220499999999997E-7</v>
      </c>
      <c r="F29383" s="1" t="s">
        <v>78707</v>
      </c>
      <c r="G29383" s="1" t="s">
        <v>77903</v>
      </c>
      <c r="H29383" s="1">
        <v>351.88290374751301</v>
      </c>
      <c r="I29383" s="1" t="s">
        <v>90195</v>
      </c>
      <c r="J29383" s="1" t="s">
        <v>145872</v>
      </c>
      <c r="K29383" s="1">
        <v>1</v>
      </c>
    </row>
    <row r="29384" spans="1:11" ht="15" x14ac:dyDescent="0.15">
      <c r="A29384" s="1" t="s">
        <v>144059</v>
      </c>
      <c r="B29384" s="1" t="s">
        <v>145873</v>
      </c>
      <c r="C29384" s="1">
        <v>2.4225099999999999</v>
      </c>
      <c r="D29384" s="1">
        <v>3.6751200000000001E-4</v>
      </c>
      <c r="E29384" s="2">
        <v>6.1856899999999999E-7</v>
      </c>
      <c r="F29384" s="1" t="s">
        <v>77774</v>
      </c>
      <c r="G29384" s="1" t="s">
        <v>74047</v>
      </c>
      <c r="H29384" s="1">
        <v>391.69627143982302</v>
      </c>
      <c r="I29384" s="1" t="s">
        <v>145874</v>
      </c>
      <c r="J29384" s="1" t="s">
        <v>145875</v>
      </c>
      <c r="K29384" s="1">
        <v>1</v>
      </c>
    </row>
    <row r="29385" spans="1:11" ht="15" x14ac:dyDescent="0.15">
      <c r="A29385" s="1" t="s">
        <v>144059</v>
      </c>
      <c r="B29385" s="1" t="s">
        <v>145876</v>
      </c>
      <c r="C29385" s="1">
        <v>2.4223599999999998</v>
      </c>
      <c r="D29385" s="1">
        <v>3.6751200000000001E-4</v>
      </c>
      <c r="E29385" s="2">
        <v>6.1905000000000003E-7</v>
      </c>
      <c r="F29385" s="1" t="s">
        <v>76103</v>
      </c>
      <c r="G29385" s="1" t="s">
        <v>74094</v>
      </c>
      <c r="H29385" s="1">
        <v>366.036970953734</v>
      </c>
      <c r="I29385" s="1" t="s">
        <v>145877</v>
      </c>
      <c r="J29385" s="1" t="s">
        <v>145878</v>
      </c>
      <c r="K29385" s="1">
        <v>1</v>
      </c>
    </row>
    <row r="29386" spans="1:11" ht="15" x14ac:dyDescent="0.15">
      <c r="A29386" s="1" t="s">
        <v>144059</v>
      </c>
      <c r="B29386" s="1" t="s">
        <v>145879</v>
      </c>
      <c r="C29386" s="1">
        <v>2.4153799999999999</v>
      </c>
      <c r="D29386" s="1">
        <v>3.6751200000000001E-4</v>
      </c>
      <c r="E29386" s="2">
        <v>6.4237900000000004E-7</v>
      </c>
      <c r="F29386" s="1" t="s">
        <v>86629</v>
      </c>
      <c r="G29386" s="1" t="s">
        <v>76782</v>
      </c>
      <c r="H29386" s="1">
        <v>289.00683499510399</v>
      </c>
      <c r="I29386" s="1" t="s">
        <v>145880</v>
      </c>
      <c r="J29386" s="1" t="s">
        <v>145881</v>
      </c>
      <c r="K29386" s="1">
        <v>1</v>
      </c>
    </row>
    <row r="29387" spans="1:11" ht="15" x14ac:dyDescent="0.15">
      <c r="A29387" s="1" t="s">
        <v>144059</v>
      </c>
      <c r="B29387" s="1" t="s">
        <v>145882</v>
      </c>
      <c r="C29387" s="1">
        <v>2.4149799999999999</v>
      </c>
      <c r="D29387" s="1">
        <v>3.6751200000000001E-4</v>
      </c>
      <c r="E29387" s="2">
        <v>6.4374599999999997E-7</v>
      </c>
      <c r="F29387" s="1" t="s">
        <v>77378</v>
      </c>
      <c r="G29387" s="1" t="s">
        <v>74511</v>
      </c>
      <c r="H29387" s="1">
        <v>360.26012313706599</v>
      </c>
      <c r="I29387" s="1" t="s">
        <v>145883</v>
      </c>
      <c r="J29387" s="1" t="s">
        <v>145884</v>
      </c>
      <c r="K29387" s="1">
        <v>1</v>
      </c>
    </row>
    <row r="29388" spans="1:11" ht="15" x14ac:dyDescent="0.15">
      <c r="A29388" s="1" t="s">
        <v>144059</v>
      </c>
      <c r="B29388" s="1" t="s">
        <v>145885</v>
      </c>
      <c r="C29388" s="1">
        <v>2.4140799999999998</v>
      </c>
      <c r="D29388" s="1">
        <v>3.6751200000000001E-4</v>
      </c>
      <c r="E29388" s="2">
        <v>6.4682999999999998E-7</v>
      </c>
      <c r="F29388" s="1" t="s">
        <v>76079</v>
      </c>
      <c r="G29388" s="1" t="s">
        <v>74555</v>
      </c>
      <c r="H29388" s="1">
        <v>342.09935402078497</v>
      </c>
      <c r="I29388" s="1" t="s">
        <v>9124</v>
      </c>
      <c r="J29388" s="1" t="s">
        <v>145886</v>
      </c>
      <c r="K29388" s="1">
        <v>1</v>
      </c>
    </row>
    <row r="29389" spans="1:11" ht="15" x14ac:dyDescent="0.15">
      <c r="A29389" s="1" t="s">
        <v>144059</v>
      </c>
      <c r="B29389" s="1" t="s">
        <v>145887</v>
      </c>
      <c r="C29389" s="1">
        <v>2.4129299999999998</v>
      </c>
      <c r="D29389" s="1">
        <v>3.6751200000000001E-4</v>
      </c>
      <c r="E29389" s="2">
        <v>6.5077699999999998E-7</v>
      </c>
      <c r="F29389" s="1" t="s">
        <v>78040</v>
      </c>
      <c r="G29389" s="1" t="s">
        <v>78041</v>
      </c>
      <c r="H29389" s="1">
        <v>332.46584921010202</v>
      </c>
      <c r="I29389" s="1" t="s">
        <v>89461</v>
      </c>
      <c r="J29389" s="1" t="s">
        <v>145888</v>
      </c>
      <c r="K29389" s="1">
        <v>1</v>
      </c>
    </row>
    <row r="29390" spans="1:11" ht="15" x14ac:dyDescent="0.15">
      <c r="A29390" s="1" t="s">
        <v>144059</v>
      </c>
      <c r="B29390" s="1" t="s">
        <v>145889</v>
      </c>
      <c r="C29390" s="1">
        <v>2.41214</v>
      </c>
      <c r="D29390" s="1">
        <v>3.6751200000000001E-4</v>
      </c>
      <c r="E29390" s="2">
        <v>6.5351000000000003E-7</v>
      </c>
      <c r="F29390" s="1" t="s">
        <v>79018</v>
      </c>
      <c r="G29390" s="1" t="s">
        <v>74806</v>
      </c>
      <c r="H29390" s="1">
        <v>497.28817420424201</v>
      </c>
      <c r="I29390" s="1" t="s">
        <v>115057</v>
      </c>
      <c r="J29390" s="1" t="s">
        <v>145890</v>
      </c>
      <c r="K29390" s="1">
        <v>1</v>
      </c>
    </row>
    <row r="29391" spans="1:11" ht="15" x14ac:dyDescent="0.15">
      <c r="A29391" s="1" t="s">
        <v>144059</v>
      </c>
      <c r="B29391" s="1" t="s">
        <v>145891</v>
      </c>
      <c r="C29391" s="1">
        <v>2.4057599999999999</v>
      </c>
      <c r="D29391" s="1">
        <v>3.6751200000000001E-4</v>
      </c>
      <c r="E29391" s="2">
        <v>6.7599599999999996E-7</v>
      </c>
      <c r="F29391" s="1" t="s">
        <v>79644</v>
      </c>
      <c r="G29391" s="1" t="s">
        <v>79645</v>
      </c>
      <c r="H29391" s="1">
        <v>295.09498587368802</v>
      </c>
      <c r="I29391" s="1" t="s">
        <v>79646</v>
      </c>
      <c r="J29391" s="1" t="s">
        <v>35522</v>
      </c>
      <c r="K29391" s="1">
        <v>1</v>
      </c>
    </row>
    <row r="29392" spans="1:11" ht="15" x14ac:dyDescent="0.15">
      <c r="A29392" s="1" t="s">
        <v>144059</v>
      </c>
      <c r="B29392" s="1" t="s">
        <v>145892</v>
      </c>
      <c r="C29392" s="1">
        <v>2.4041700000000001</v>
      </c>
      <c r="D29392" s="1">
        <v>3.6751200000000001E-4</v>
      </c>
      <c r="E29392" s="2">
        <v>6.8171000000000003E-7</v>
      </c>
      <c r="F29392" s="1" t="s">
        <v>78095</v>
      </c>
      <c r="G29392" s="1" t="s">
        <v>75357</v>
      </c>
      <c r="H29392" s="1">
        <v>308.45106871846201</v>
      </c>
      <c r="I29392" s="1" t="s">
        <v>145893</v>
      </c>
      <c r="J29392" s="1" t="s">
        <v>145894</v>
      </c>
      <c r="K29392" s="1">
        <v>1</v>
      </c>
    </row>
    <row r="29393" spans="1:11" ht="15" x14ac:dyDescent="0.15">
      <c r="A29393" s="1" t="s">
        <v>144059</v>
      </c>
      <c r="B29393" s="1" t="s">
        <v>145895</v>
      </c>
      <c r="C29393" s="1">
        <v>2.3992</v>
      </c>
      <c r="D29393" s="1">
        <v>3.6751200000000001E-4</v>
      </c>
      <c r="E29393" s="2">
        <v>6.9991899999999996E-7</v>
      </c>
      <c r="F29393" s="1" t="s">
        <v>78619</v>
      </c>
      <c r="G29393" s="1" t="s">
        <v>78620</v>
      </c>
      <c r="H29393" s="1">
        <v>316.69518079027699</v>
      </c>
      <c r="I29393" s="1" t="s">
        <v>4216</v>
      </c>
      <c r="J29393" s="1" t="s">
        <v>2596</v>
      </c>
      <c r="K29393" s="1">
        <v>1</v>
      </c>
    </row>
    <row r="29394" spans="1:11" ht="15" x14ac:dyDescent="0.15">
      <c r="A29394" s="1" t="s">
        <v>144059</v>
      </c>
      <c r="B29394" s="1" t="s">
        <v>145896</v>
      </c>
      <c r="C29394" s="1">
        <v>2.3988200000000002</v>
      </c>
      <c r="D29394" s="1">
        <v>3.6751200000000001E-4</v>
      </c>
      <c r="E29394" s="2">
        <v>7.0132799999999999E-7</v>
      </c>
      <c r="F29394" s="1" t="s">
        <v>79412</v>
      </c>
      <c r="G29394" s="1" t="s">
        <v>74070</v>
      </c>
      <c r="H29394" s="1">
        <v>246.160439021358</v>
      </c>
      <c r="I29394" s="1" t="s">
        <v>5479</v>
      </c>
      <c r="J29394" s="1" t="s">
        <v>2235</v>
      </c>
      <c r="K29394" s="1">
        <v>1</v>
      </c>
    </row>
    <row r="29395" spans="1:11" ht="15" x14ac:dyDescent="0.15">
      <c r="A29395" s="1" t="s">
        <v>144059</v>
      </c>
      <c r="B29395" s="1" t="s">
        <v>145897</v>
      </c>
      <c r="C29395" s="1">
        <v>2.3984899999999998</v>
      </c>
      <c r="D29395" s="1">
        <v>3.6751200000000001E-4</v>
      </c>
      <c r="E29395" s="2">
        <v>7.0253800000000004E-7</v>
      </c>
      <c r="F29395" s="1" t="s">
        <v>78840</v>
      </c>
      <c r="G29395" s="1" t="s">
        <v>74511</v>
      </c>
      <c r="H29395" s="1">
        <v>320.00263440666401</v>
      </c>
      <c r="I29395" s="1" t="s">
        <v>145898</v>
      </c>
      <c r="J29395" s="1" t="s">
        <v>145899</v>
      </c>
      <c r="K29395" s="1">
        <v>1</v>
      </c>
    </row>
    <row r="29396" spans="1:11" ht="15" x14ac:dyDescent="0.15">
      <c r="A29396" s="1" t="s">
        <v>144059</v>
      </c>
      <c r="B29396" s="1" t="s">
        <v>145900</v>
      </c>
      <c r="C29396" s="1">
        <v>2.3961700000000001</v>
      </c>
      <c r="D29396" s="1">
        <v>3.6751200000000001E-4</v>
      </c>
      <c r="E29396" s="2">
        <v>7.11259E-7</v>
      </c>
      <c r="F29396" s="1" t="s">
        <v>83328</v>
      </c>
      <c r="G29396" s="1" t="s">
        <v>76959</v>
      </c>
      <c r="H29396" s="1">
        <v>315.46953961735102</v>
      </c>
      <c r="I29396" s="1" t="s">
        <v>145901</v>
      </c>
      <c r="J29396" s="1" t="s">
        <v>145902</v>
      </c>
      <c r="K29396" s="1">
        <v>1</v>
      </c>
    </row>
    <row r="29397" spans="1:11" ht="15" x14ac:dyDescent="0.15">
      <c r="A29397" s="1" t="s">
        <v>144059</v>
      </c>
      <c r="B29397" s="1" t="s">
        <v>145903</v>
      </c>
      <c r="C29397" s="1">
        <v>2.39601</v>
      </c>
      <c r="D29397" s="1">
        <v>3.6751200000000001E-4</v>
      </c>
      <c r="E29397" s="2">
        <v>7.1185900000000005E-7</v>
      </c>
      <c r="F29397" s="1" t="s">
        <v>89016</v>
      </c>
      <c r="G29397" s="1" t="s">
        <v>75611</v>
      </c>
      <c r="H29397" s="1">
        <v>272.85260296226897</v>
      </c>
      <c r="I29397" s="1" t="s">
        <v>145904</v>
      </c>
      <c r="J29397" s="1" t="s">
        <v>145905</v>
      </c>
      <c r="K29397" s="1">
        <v>1</v>
      </c>
    </row>
    <row r="29398" spans="1:11" ht="15" x14ac:dyDescent="0.15">
      <c r="A29398" s="1" t="s">
        <v>144059</v>
      </c>
      <c r="B29398" s="1" t="s">
        <v>145906</v>
      </c>
      <c r="C29398" s="1">
        <v>2.39554</v>
      </c>
      <c r="D29398" s="1">
        <v>3.6751200000000001E-4</v>
      </c>
      <c r="E29398" s="2">
        <v>7.13618E-7</v>
      </c>
      <c r="F29398" s="1" t="s">
        <v>77321</v>
      </c>
      <c r="G29398" s="1" t="s">
        <v>75357</v>
      </c>
      <c r="H29398" s="1">
        <v>421.91693045022902</v>
      </c>
      <c r="I29398" s="1" t="s">
        <v>77322</v>
      </c>
      <c r="J29398" s="1" t="s">
        <v>145907</v>
      </c>
      <c r="K29398" s="1">
        <v>1</v>
      </c>
    </row>
    <row r="29399" spans="1:11" ht="15" x14ac:dyDescent="0.15">
      <c r="A29399" s="1" t="s">
        <v>144059</v>
      </c>
      <c r="B29399" s="1" t="s">
        <v>145908</v>
      </c>
      <c r="C29399" s="1">
        <v>2.3952800000000001</v>
      </c>
      <c r="D29399" s="1">
        <v>3.6751200000000001E-4</v>
      </c>
      <c r="E29399" s="2">
        <v>7.1460199999999996E-7</v>
      </c>
      <c r="F29399" s="1" t="s">
        <v>82106</v>
      </c>
      <c r="G29399" s="1" t="s">
        <v>82107</v>
      </c>
      <c r="H29399" s="1">
        <v>249.96206569789501</v>
      </c>
      <c r="I29399" s="1" t="s">
        <v>145909</v>
      </c>
      <c r="J29399" s="1" t="s">
        <v>145910</v>
      </c>
      <c r="K29399" s="1">
        <v>1</v>
      </c>
    </row>
    <row r="29400" spans="1:11" ht="15" x14ac:dyDescent="0.15">
      <c r="A29400" s="1" t="s">
        <v>144059</v>
      </c>
      <c r="B29400" s="1" t="s">
        <v>145911</v>
      </c>
      <c r="C29400" s="1">
        <v>2.3915600000000001</v>
      </c>
      <c r="D29400" s="1">
        <v>3.6751200000000001E-4</v>
      </c>
      <c r="E29400" s="2">
        <v>7.2883699999999998E-7</v>
      </c>
      <c r="F29400" s="1" t="s">
        <v>77318</v>
      </c>
      <c r="G29400" s="1" t="s">
        <v>221</v>
      </c>
      <c r="H29400" s="1">
        <v>424.93623308013503</v>
      </c>
      <c r="I29400" s="1" t="s">
        <v>33983</v>
      </c>
      <c r="J29400" s="1" t="s">
        <v>145912</v>
      </c>
      <c r="K29400" s="1">
        <v>1</v>
      </c>
    </row>
    <row r="29401" spans="1:11" ht="15" x14ac:dyDescent="0.15">
      <c r="A29401" s="1" t="s">
        <v>144059</v>
      </c>
      <c r="B29401" s="1" t="s">
        <v>145913</v>
      </c>
      <c r="C29401" s="1">
        <v>2.3894500000000001</v>
      </c>
      <c r="D29401" s="1">
        <v>3.6751200000000001E-4</v>
      </c>
      <c r="E29401" s="2">
        <v>7.3702400000000002E-7</v>
      </c>
      <c r="F29401" s="1" t="s">
        <v>78144</v>
      </c>
      <c r="G29401" s="1" t="s">
        <v>78145</v>
      </c>
      <c r="H29401" s="1">
        <v>296.85516015609102</v>
      </c>
      <c r="I29401" s="1" t="s">
        <v>78146</v>
      </c>
      <c r="J29401" s="1" t="s">
        <v>78147</v>
      </c>
      <c r="K29401" s="1">
        <v>1</v>
      </c>
    </row>
    <row r="29402" spans="1:11" ht="15" x14ac:dyDescent="0.15">
      <c r="A29402" s="1" t="s">
        <v>144059</v>
      </c>
      <c r="B29402" s="1" t="s">
        <v>145914</v>
      </c>
      <c r="C29402" s="1">
        <v>2.3875299999999999</v>
      </c>
      <c r="D29402" s="1">
        <v>3.6751200000000001E-4</v>
      </c>
      <c r="E29402" s="2">
        <v>7.4456900000000003E-7</v>
      </c>
      <c r="F29402" s="1" t="s">
        <v>78711</v>
      </c>
      <c r="G29402" s="1" t="s">
        <v>78712</v>
      </c>
      <c r="H29402" s="1">
        <v>318.93764176868501</v>
      </c>
      <c r="I29402" s="1" t="s">
        <v>78713</v>
      </c>
      <c r="J29402" s="1" t="s">
        <v>145915</v>
      </c>
      <c r="K29402" s="1">
        <v>1</v>
      </c>
    </row>
    <row r="29403" spans="1:11" ht="15" x14ac:dyDescent="0.15">
      <c r="A29403" s="1" t="s">
        <v>144059</v>
      </c>
      <c r="B29403" s="1" t="s">
        <v>145916</v>
      </c>
      <c r="C29403" s="1">
        <v>2.38225</v>
      </c>
      <c r="D29403" s="1">
        <v>3.6751200000000001E-4</v>
      </c>
      <c r="E29403" s="2">
        <v>7.6571200000000005E-7</v>
      </c>
      <c r="F29403" s="1" t="s">
        <v>85903</v>
      </c>
      <c r="G29403" s="1" t="s">
        <v>74752</v>
      </c>
      <c r="H29403" s="1">
        <v>236.97797283482299</v>
      </c>
      <c r="I29403" s="1" t="s">
        <v>2188</v>
      </c>
      <c r="J29403" s="1" t="s">
        <v>2164</v>
      </c>
      <c r="K29403" s="1">
        <v>1</v>
      </c>
    </row>
    <row r="29404" spans="1:11" ht="15" x14ac:dyDescent="0.15">
      <c r="A29404" s="1" t="s">
        <v>144059</v>
      </c>
      <c r="B29404" s="1" t="s">
        <v>145917</v>
      </c>
      <c r="C29404" s="1">
        <v>2.3805000000000001</v>
      </c>
      <c r="D29404" s="1">
        <v>3.6751200000000001E-4</v>
      </c>
      <c r="E29404" s="2">
        <v>7.7285700000000002E-7</v>
      </c>
      <c r="F29404" s="1" t="s">
        <v>77386</v>
      </c>
      <c r="G29404" s="1" t="s">
        <v>74249</v>
      </c>
      <c r="H29404" s="1">
        <v>279.59724569049803</v>
      </c>
      <c r="I29404" s="1" t="s">
        <v>77387</v>
      </c>
      <c r="J29404" s="1" t="s">
        <v>145918</v>
      </c>
      <c r="K29404" s="1">
        <v>1</v>
      </c>
    </row>
    <row r="29405" spans="1:11" ht="15" x14ac:dyDescent="0.15">
      <c r="A29405" s="1" t="s">
        <v>144059</v>
      </c>
      <c r="B29405" s="1" t="s">
        <v>145919</v>
      </c>
      <c r="C29405" s="1">
        <v>2.3803899999999998</v>
      </c>
      <c r="D29405" s="1">
        <v>3.6751200000000001E-4</v>
      </c>
      <c r="E29405" s="2">
        <v>7.73305E-7</v>
      </c>
      <c r="F29405" s="1" t="s">
        <v>80309</v>
      </c>
      <c r="G29405" s="1" t="s">
        <v>1971</v>
      </c>
      <c r="H29405" s="1">
        <v>339.62020723889401</v>
      </c>
      <c r="I29405" s="1" t="s">
        <v>80310</v>
      </c>
      <c r="J29405" s="1" t="s">
        <v>2179</v>
      </c>
      <c r="K29405" s="1">
        <v>1</v>
      </c>
    </row>
    <row r="29406" spans="1:11" ht="15" x14ac:dyDescent="0.15">
      <c r="A29406" s="1" t="s">
        <v>144059</v>
      </c>
      <c r="B29406" s="1" t="s">
        <v>145920</v>
      </c>
      <c r="C29406" s="1">
        <v>2.3779300000000001</v>
      </c>
      <c r="D29406" s="1">
        <v>3.6751200000000001E-4</v>
      </c>
      <c r="E29406" s="2">
        <v>7.8344700000000001E-7</v>
      </c>
      <c r="F29406" s="1" t="s">
        <v>76599</v>
      </c>
      <c r="G29406" s="1" t="s">
        <v>76600</v>
      </c>
      <c r="H29406" s="1">
        <v>292.72393055995298</v>
      </c>
      <c r="I29406" s="1" t="s">
        <v>145921</v>
      </c>
      <c r="J29406" s="1" t="s">
        <v>145922</v>
      </c>
      <c r="K29406" s="1">
        <v>1</v>
      </c>
    </row>
    <row r="29407" spans="1:11" ht="15" x14ac:dyDescent="0.15">
      <c r="A29407" s="1" t="s">
        <v>144059</v>
      </c>
      <c r="B29407" s="1" t="s">
        <v>145923</v>
      </c>
      <c r="C29407" s="1">
        <v>2.3776299999999999</v>
      </c>
      <c r="D29407" s="1">
        <v>3.6751200000000001E-4</v>
      </c>
      <c r="E29407" s="2">
        <v>7.8469899999999995E-7</v>
      </c>
      <c r="F29407" s="1" t="s">
        <v>77807</v>
      </c>
      <c r="G29407" s="1" t="s">
        <v>77808</v>
      </c>
      <c r="H29407" s="1">
        <v>424.37546317628198</v>
      </c>
      <c r="I29407" s="1" t="s">
        <v>44764</v>
      </c>
      <c r="J29407" s="1" t="s">
        <v>145924</v>
      </c>
      <c r="K29407" s="1">
        <v>1</v>
      </c>
    </row>
    <row r="29408" spans="1:11" ht="15" x14ac:dyDescent="0.15">
      <c r="A29408" s="1" t="s">
        <v>144059</v>
      </c>
      <c r="B29408" s="1" t="s">
        <v>145925</v>
      </c>
      <c r="C29408" s="1">
        <v>2.3770099999999998</v>
      </c>
      <c r="D29408" s="1">
        <v>3.6751200000000001E-4</v>
      </c>
      <c r="E29408" s="2">
        <v>7.87286E-7</v>
      </c>
      <c r="F29408" s="1" t="s">
        <v>78534</v>
      </c>
      <c r="G29408" s="1" t="s">
        <v>75280</v>
      </c>
      <c r="H29408" s="1">
        <v>292.81453823143897</v>
      </c>
      <c r="I29408" s="1" t="s">
        <v>78535</v>
      </c>
      <c r="J29408" s="1" t="s">
        <v>145926</v>
      </c>
      <c r="K29408" s="1">
        <v>1</v>
      </c>
    </row>
    <row r="29409" spans="1:11" ht="15" x14ac:dyDescent="0.15">
      <c r="A29409" s="1" t="s">
        <v>144059</v>
      </c>
      <c r="B29409" s="1" t="s">
        <v>145927</v>
      </c>
      <c r="C29409" s="1">
        <v>2.37601</v>
      </c>
      <c r="D29409" s="1">
        <v>3.6751200000000001E-4</v>
      </c>
      <c r="E29409" s="2">
        <v>7.9147200000000003E-7</v>
      </c>
      <c r="F29409" s="1" t="s">
        <v>83115</v>
      </c>
      <c r="G29409" s="1" t="s">
        <v>75071</v>
      </c>
      <c r="H29409" s="1">
        <v>346.87934516744599</v>
      </c>
      <c r="I29409" s="1" t="s">
        <v>145928</v>
      </c>
      <c r="J29409" s="1" t="s">
        <v>145929</v>
      </c>
      <c r="K29409" s="1">
        <v>1</v>
      </c>
    </row>
    <row r="29410" spans="1:11" ht="15" x14ac:dyDescent="0.15">
      <c r="A29410" s="1" t="s">
        <v>144059</v>
      </c>
      <c r="B29410" s="1" t="s">
        <v>145930</v>
      </c>
      <c r="C29410" s="1">
        <v>2.3747400000000001</v>
      </c>
      <c r="D29410" s="1">
        <v>3.6751200000000001E-4</v>
      </c>
      <c r="E29410" s="2">
        <v>7.9681100000000003E-7</v>
      </c>
      <c r="F29410" s="1" t="s">
        <v>107666</v>
      </c>
      <c r="G29410" s="1" t="s">
        <v>81703</v>
      </c>
      <c r="H29410" s="1">
        <v>370.43201936850198</v>
      </c>
      <c r="I29410" s="1" t="s">
        <v>145931</v>
      </c>
      <c r="J29410" s="1" t="s">
        <v>145932</v>
      </c>
      <c r="K29410" s="1">
        <v>1</v>
      </c>
    </row>
    <row r="29411" spans="1:11" ht="15" x14ac:dyDescent="0.15">
      <c r="A29411" s="1" t="s">
        <v>144059</v>
      </c>
      <c r="B29411" s="1" t="s">
        <v>145933</v>
      </c>
      <c r="C29411" s="1">
        <v>2.3727100000000001</v>
      </c>
      <c r="D29411" s="1">
        <v>3.6751200000000001E-4</v>
      </c>
      <c r="E29411" s="2">
        <v>8.0541999999999997E-7</v>
      </c>
      <c r="F29411" s="1" t="s">
        <v>75517</v>
      </c>
      <c r="G29411" s="1" t="s">
        <v>75518</v>
      </c>
      <c r="H29411" s="1">
        <v>367.699102147318</v>
      </c>
      <c r="I29411" s="1" t="s">
        <v>145934</v>
      </c>
      <c r="J29411" s="1" t="s">
        <v>145935</v>
      </c>
      <c r="K29411" s="1">
        <v>1</v>
      </c>
    </row>
    <row r="29412" spans="1:11" ht="15" x14ac:dyDescent="0.15">
      <c r="A29412" s="1" t="s">
        <v>144059</v>
      </c>
      <c r="B29412" s="1" t="s">
        <v>145936</v>
      </c>
      <c r="C29412" s="1">
        <v>2.3721999999999999</v>
      </c>
      <c r="D29412" s="1">
        <v>3.6751200000000001E-4</v>
      </c>
      <c r="E29412" s="2">
        <v>8.0760599999999996E-7</v>
      </c>
      <c r="F29412" s="1" t="s">
        <v>104387</v>
      </c>
      <c r="G29412" s="1" t="s">
        <v>74449</v>
      </c>
      <c r="H29412" s="1">
        <v>316.26232782299297</v>
      </c>
      <c r="I29412" s="1" t="s">
        <v>75743</v>
      </c>
      <c r="J29412" s="1" t="s">
        <v>2203</v>
      </c>
      <c r="K29412" s="1">
        <v>1</v>
      </c>
    </row>
    <row r="29413" spans="1:11" ht="15" x14ac:dyDescent="0.15">
      <c r="A29413" s="1" t="s">
        <v>144059</v>
      </c>
      <c r="B29413" s="1" t="s">
        <v>145937</v>
      </c>
      <c r="C29413" s="1">
        <v>2.3704299999999998</v>
      </c>
      <c r="D29413" s="1">
        <v>3.6751200000000001E-4</v>
      </c>
      <c r="E29413" s="2">
        <v>8.1522700000000005E-7</v>
      </c>
      <c r="F29413" s="1" t="s">
        <v>107768</v>
      </c>
      <c r="G29413" s="1" t="s">
        <v>83150</v>
      </c>
      <c r="H29413" s="1">
        <v>323.001801188971</v>
      </c>
      <c r="I29413" s="1" t="s">
        <v>145938</v>
      </c>
      <c r="J29413" s="1" t="s">
        <v>145939</v>
      </c>
      <c r="K29413" s="1">
        <v>1</v>
      </c>
    </row>
    <row r="29414" spans="1:11" ht="15" x14ac:dyDescent="0.15">
      <c r="A29414" s="1" t="s">
        <v>144059</v>
      </c>
      <c r="B29414" s="1" t="s">
        <v>145940</v>
      </c>
      <c r="C29414" s="1">
        <v>2.3680099999999999</v>
      </c>
      <c r="D29414" s="1">
        <v>3.6751200000000001E-4</v>
      </c>
      <c r="E29414" s="2">
        <v>8.2574599999999999E-7</v>
      </c>
      <c r="F29414" s="1" t="s">
        <v>77513</v>
      </c>
      <c r="G29414" s="1" t="s">
        <v>77514</v>
      </c>
      <c r="H29414" s="1">
        <v>302.550845898793</v>
      </c>
      <c r="I29414" s="1" t="s">
        <v>77515</v>
      </c>
      <c r="J29414" s="1" t="s">
        <v>145941</v>
      </c>
      <c r="K29414" s="1">
        <v>1</v>
      </c>
    </row>
    <row r="29415" spans="1:11" ht="15" x14ac:dyDescent="0.15">
      <c r="A29415" s="1" t="s">
        <v>144059</v>
      </c>
      <c r="B29415" s="1" t="s">
        <v>145942</v>
      </c>
      <c r="C29415" s="1">
        <v>2.3665799999999999</v>
      </c>
      <c r="D29415" s="1">
        <v>3.6751200000000001E-4</v>
      </c>
      <c r="E29415" s="2">
        <v>8.32037E-7</v>
      </c>
      <c r="F29415" s="1" t="s">
        <v>77719</v>
      </c>
      <c r="G29415" s="1" t="s">
        <v>74010</v>
      </c>
      <c r="H29415" s="1">
        <v>306.71728864540398</v>
      </c>
      <c r="I29415" s="1" t="s">
        <v>8114</v>
      </c>
      <c r="J29415" s="1" t="s">
        <v>8115</v>
      </c>
      <c r="K29415" s="1">
        <v>1</v>
      </c>
    </row>
    <row r="29416" spans="1:11" ht="15" x14ac:dyDescent="0.15">
      <c r="A29416" s="1" t="s">
        <v>144059</v>
      </c>
      <c r="B29416" s="1" t="s">
        <v>145943</v>
      </c>
      <c r="C29416" s="1">
        <v>2.36415</v>
      </c>
      <c r="D29416" s="1">
        <v>3.6751200000000001E-4</v>
      </c>
      <c r="E29416" s="2">
        <v>8.4279899999999998E-7</v>
      </c>
      <c r="F29416" s="1" t="s">
        <v>7480</v>
      </c>
      <c r="G29416" s="1" t="s">
        <v>7481</v>
      </c>
      <c r="H29416" s="1">
        <v>397.54700372512502</v>
      </c>
      <c r="I29416" s="1" t="s">
        <v>7482</v>
      </c>
      <c r="J29416" s="1" t="s">
        <v>2164</v>
      </c>
      <c r="K29416" s="1">
        <v>1</v>
      </c>
    </row>
    <row r="29417" spans="1:11" ht="15" x14ac:dyDescent="0.15">
      <c r="A29417" s="1" t="s">
        <v>144059</v>
      </c>
      <c r="B29417" s="1" t="s">
        <v>145944</v>
      </c>
      <c r="C29417" s="1">
        <v>2.3622899999999998</v>
      </c>
      <c r="D29417" s="1">
        <v>3.6751200000000001E-4</v>
      </c>
      <c r="E29417" s="2">
        <v>8.5116700000000004E-7</v>
      </c>
      <c r="F29417" s="1" t="s">
        <v>87353</v>
      </c>
      <c r="G29417" s="1" t="s">
        <v>849</v>
      </c>
      <c r="H29417" s="1">
        <v>434.02669010617899</v>
      </c>
      <c r="I29417" s="1" t="s">
        <v>124603</v>
      </c>
      <c r="J29417" s="1" t="s">
        <v>145945</v>
      </c>
      <c r="K29417" s="1">
        <v>1</v>
      </c>
    </row>
    <row r="29418" spans="1:11" ht="15" x14ac:dyDescent="0.15">
      <c r="A29418" s="1" t="s">
        <v>144059</v>
      </c>
      <c r="B29418" s="1" t="s">
        <v>145946</v>
      </c>
      <c r="C29418" s="1">
        <v>2.3612299999999999</v>
      </c>
      <c r="D29418" s="1">
        <v>3.6751200000000001E-4</v>
      </c>
      <c r="E29418" s="2">
        <v>8.5595400000000004E-7</v>
      </c>
      <c r="F29418" s="1" t="s">
        <v>79690</v>
      </c>
      <c r="G29418" s="1" t="s">
        <v>73957</v>
      </c>
      <c r="H29418" s="1">
        <v>303.88951014959298</v>
      </c>
      <c r="I29418" s="1" t="s">
        <v>79691</v>
      </c>
      <c r="J29418" s="1" t="s">
        <v>79692</v>
      </c>
      <c r="K29418" s="1">
        <v>1</v>
      </c>
    </row>
    <row r="29419" spans="1:11" ht="15" x14ac:dyDescent="0.15">
      <c r="A29419" s="1" t="s">
        <v>144059</v>
      </c>
      <c r="B29419" s="1" t="s">
        <v>145947</v>
      </c>
      <c r="C29419" s="1">
        <v>2.3586800000000001</v>
      </c>
      <c r="D29419" s="1">
        <v>3.6751200000000001E-4</v>
      </c>
      <c r="E29419" s="2">
        <v>8.6760099999999999E-7</v>
      </c>
      <c r="F29419" s="1" t="s">
        <v>85805</v>
      </c>
      <c r="G29419" s="1" t="s">
        <v>439</v>
      </c>
      <c r="H29419" s="1">
        <v>349.543459702635</v>
      </c>
      <c r="I29419" s="1" t="s">
        <v>9088</v>
      </c>
      <c r="J29419" s="1" t="s">
        <v>2179</v>
      </c>
      <c r="K29419" s="1">
        <v>1</v>
      </c>
    </row>
    <row r="29420" spans="1:11" ht="15" x14ac:dyDescent="0.15">
      <c r="A29420" s="1" t="s">
        <v>144059</v>
      </c>
      <c r="B29420" s="1" t="s">
        <v>145948</v>
      </c>
      <c r="C29420" s="1">
        <v>2.3579599999999998</v>
      </c>
      <c r="D29420" s="1">
        <v>3.6751200000000001E-4</v>
      </c>
      <c r="E29420" s="2">
        <v>8.7092999999999998E-7</v>
      </c>
      <c r="F29420" s="1" t="s">
        <v>89582</v>
      </c>
      <c r="G29420" s="1" t="s">
        <v>76394</v>
      </c>
      <c r="H29420" s="1">
        <v>389.87310498376502</v>
      </c>
      <c r="I29420" s="1" t="s">
        <v>145949</v>
      </c>
      <c r="J29420" s="1" t="s">
        <v>145950</v>
      </c>
      <c r="K29420" s="1">
        <v>1</v>
      </c>
    </row>
    <row r="29421" spans="1:11" ht="15" x14ac:dyDescent="0.15">
      <c r="A29421" s="1" t="s">
        <v>144059</v>
      </c>
      <c r="B29421" s="1" t="s">
        <v>145951</v>
      </c>
      <c r="C29421" s="1">
        <v>2.3569399999999998</v>
      </c>
      <c r="D29421" s="1">
        <v>3.6751200000000001E-4</v>
      </c>
      <c r="E29421" s="2">
        <v>8.7563999999999997E-7</v>
      </c>
      <c r="F29421" s="1" t="s">
        <v>112938</v>
      </c>
      <c r="G29421" s="1" t="s">
        <v>944</v>
      </c>
      <c r="H29421" s="1">
        <v>270.78453583961698</v>
      </c>
      <c r="I29421" s="1" t="s">
        <v>8990</v>
      </c>
      <c r="J29421" s="1" t="s">
        <v>2179</v>
      </c>
      <c r="K29421" s="1">
        <v>1</v>
      </c>
    </row>
    <row r="29422" spans="1:11" ht="15" x14ac:dyDescent="0.15">
      <c r="A29422" s="1" t="s">
        <v>144059</v>
      </c>
      <c r="B29422" s="1" t="s">
        <v>145952</v>
      </c>
      <c r="C29422" s="1">
        <v>2.3564099999999999</v>
      </c>
      <c r="D29422" s="1">
        <v>3.6751200000000001E-4</v>
      </c>
      <c r="E29422" s="2">
        <v>8.7808500000000002E-7</v>
      </c>
      <c r="F29422" s="1" t="s">
        <v>77977</v>
      </c>
      <c r="G29422" s="1" t="s">
        <v>77978</v>
      </c>
      <c r="H29422" s="1">
        <v>328.80673896913203</v>
      </c>
      <c r="I29422" s="1" t="s">
        <v>145953</v>
      </c>
      <c r="J29422" s="1" t="s">
        <v>145954</v>
      </c>
      <c r="K29422" s="1">
        <v>1</v>
      </c>
    </row>
    <row r="29423" spans="1:11" ht="15" x14ac:dyDescent="0.15">
      <c r="A29423" s="1" t="s">
        <v>144059</v>
      </c>
      <c r="B29423" s="1" t="s">
        <v>145955</v>
      </c>
      <c r="C29423" s="1">
        <v>2.35317</v>
      </c>
      <c r="D29423" s="1">
        <v>3.6751200000000001E-4</v>
      </c>
      <c r="E29423" s="2">
        <v>8.93293E-7</v>
      </c>
      <c r="F29423" s="1" t="s">
        <v>81911</v>
      </c>
      <c r="G29423" s="1" t="s">
        <v>76701</v>
      </c>
      <c r="H29423" s="1">
        <v>323.11088048613999</v>
      </c>
      <c r="I29423" s="1" t="s">
        <v>145956</v>
      </c>
      <c r="J29423" s="1" t="s">
        <v>145957</v>
      </c>
      <c r="K29423" s="1">
        <v>1</v>
      </c>
    </row>
    <row r="29424" spans="1:11" ht="15" x14ac:dyDescent="0.15">
      <c r="A29424" s="1" t="s">
        <v>144059</v>
      </c>
      <c r="B29424" s="1" t="s">
        <v>145958</v>
      </c>
      <c r="C29424" s="1">
        <v>2.3522599999999998</v>
      </c>
      <c r="D29424" s="1">
        <v>3.6751200000000001E-4</v>
      </c>
      <c r="E29424" s="2">
        <v>8.9764999999999999E-7</v>
      </c>
      <c r="F29424" s="1" t="s">
        <v>86137</v>
      </c>
      <c r="G29424" s="1" t="s">
        <v>679</v>
      </c>
      <c r="H29424" s="1">
        <v>321.72723512111401</v>
      </c>
      <c r="I29424" s="1" t="s">
        <v>86138</v>
      </c>
      <c r="J29424" s="1" t="s">
        <v>2179</v>
      </c>
      <c r="K29424" s="1">
        <v>1</v>
      </c>
    </row>
    <row r="29425" spans="1:11" ht="15" x14ac:dyDescent="0.15">
      <c r="A29425" s="1" t="s">
        <v>144059</v>
      </c>
      <c r="B29425" s="1" t="s">
        <v>145959</v>
      </c>
      <c r="C29425" s="1">
        <v>2.3519600000000001</v>
      </c>
      <c r="D29425" s="1">
        <v>3.6751200000000001E-4</v>
      </c>
      <c r="E29425" s="2">
        <v>8.9905900000000003E-7</v>
      </c>
      <c r="F29425" s="1" t="s">
        <v>77462</v>
      </c>
      <c r="G29425" s="1" t="s">
        <v>77463</v>
      </c>
      <c r="H29425" s="1">
        <v>318.50948645113198</v>
      </c>
      <c r="I29425" s="1" t="s">
        <v>77464</v>
      </c>
      <c r="J29425" s="1" t="s">
        <v>145960</v>
      </c>
      <c r="K29425" s="1">
        <v>1</v>
      </c>
    </row>
    <row r="29426" spans="1:11" ht="15" x14ac:dyDescent="0.15">
      <c r="A29426" s="1" t="s">
        <v>144059</v>
      </c>
      <c r="B29426" s="1" t="s">
        <v>145961</v>
      </c>
      <c r="C29426" s="1">
        <v>2.3510900000000001</v>
      </c>
      <c r="D29426" s="1">
        <v>3.6751200000000001E-4</v>
      </c>
      <c r="E29426" s="2">
        <v>9.0319300000000001E-7</v>
      </c>
      <c r="F29426" s="1" t="s">
        <v>76583</v>
      </c>
      <c r="G29426" s="1" t="s">
        <v>76463</v>
      </c>
      <c r="H29426" s="1">
        <v>345.94847442155299</v>
      </c>
      <c r="I29426" s="1" t="s">
        <v>145962</v>
      </c>
      <c r="J29426" s="1" t="s">
        <v>145963</v>
      </c>
      <c r="K29426" s="1">
        <v>1</v>
      </c>
    </row>
    <row r="29427" spans="1:11" ht="15" x14ac:dyDescent="0.15">
      <c r="A29427" s="1" t="s">
        <v>144059</v>
      </c>
      <c r="B29427" s="1" t="s">
        <v>145964</v>
      </c>
      <c r="C29427" s="1">
        <v>2.3508300000000002</v>
      </c>
      <c r="D29427" s="1">
        <v>3.6751200000000001E-4</v>
      </c>
      <c r="E29427" s="2">
        <v>9.0444899999999995E-7</v>
      </c>
      <c r="F29427" s="1" t="s">
        <v>77875</v>
      </c>
      <c r="G29427" s="1" t="s">
        <v>74047</v>
      </c>
      <c r="H29427" s="1">
        <v>297.20347925006803</v>
      </c>
      <c r="I29427" s="1" t="s">
        <v>77876</v>
      </c>
      <c r="J29427" s="1" t="s">
        <v>145965</v>
      </c>
      <c r="K29427" s="1">
        <v>1</v>
      </c>
    </row>
    <row r="29428" spans="1:11" ht="15" x14ac:dyDescent="0.15">
      <c r="A29428" s="1" t="s">
        <v>144059</v>
      </c>
      <c r="B29428" s="1" t="s">
        <v>145966</v>
      </c>
      <c r="C29428" s="1">
        <v>2.3507799999999999</v>
      </c>
      <c r="D29428" s="1">
        <v>3.6751200000000001E-4</v>
      </c>
      <c r="E29428" s="2">
        <v>9.0471399999999996E-7</v>
      </c>
      <c r="F29428" s="1" t="s">
        <v>76814</v>
      </c>
      <c r="G29428" s="1" t="s">
        <v>76815</v>
      </c>
      <c r="H29428" s="1">
        <v>343.78994590989799</v>
      </c>
      <c r="I29428" s="1" t="s">
        <v>76816</v>
      </c>
      <c r="J29428" s="1" t="s">
        <v>145967</v>
      </c>
      <c r="K29428" s="1">
        <v>1</v>
      </c>
    </row>
    <row r="29429" spans="1:11" ht="15" x14ac:dyDescent="0.15">
      <c r="A29429" s="1" t="s">
        <v>144059</v>
      </c>
      <c r="B29429" s="1" t="s">
        <v>145968</v>
      </c>
      <c r="C29429" s="1">
        <v>2.3503500000000002</v>
      </c>
      <c r="D29429" s="1">
        <v>3.6751200000000001E-4</v>
      </c>
      <c r="E29429" s="2">
        <v>9.0673800000000003E-7</v>
      </c>
      <c r="F29429" s="1" t="s">
        <v>78111</v>
      </c>
      <c r="G29429" s="1" t="s">
        <v>78112</v>
      </c>
      <c r="H29429" s="1">
        <v>275.71861273545397</v>
      </c>
      <c r="I29429" s="1" t="s">
        <v>2188</v>
      </c>
      <c r="J29429" s="1" t="s">
        <v>2164</v>
      </c>
      <c r="K29429" s="1">
        <v>1</v>
      </c>
    </row>
    <row r="29430" spans="1:11" ht="15" x14ac:dyDescent="0.15">
      <c r="A29430" s="1" t="s">
        <v>144059</v>
      </c>
      <c r="B29430" s="1" t="s">
        <v>145969</v>
      </c>
      <c r="C29430" s="1">
        <v>2.3498999999999999</v>
      </c>
      <c r="D29430" s="1">
        <v>3.6751200000000001E-4</v>
      </c>
      <c r="E29430" s="2">
        <v>9.0894700000000002E-7</v>
      </c>
      <c r="F29430" s="1" t="s">
        <v>80957</v>
      </c>
      <c r="G29430" s="1" t="s">
        <v>75462</v>
      </c>
      <c r="H29430" s="1">
        <v>323.97057980472499</v>
      </c>
      <c r="I29430" s="1" t="s">
        <v>145970</v>
      </c>
      <c r="J29430" s="1" t="s">
        <v>145971</v>
      </c>
      <c r="K29430" s="1">
        <v>1</v>
      </c>
    </row>
    <row r="29431" spans="1:11" ht="15" x14ac:dyDescent="0.15">
      <c r="A29431" s="1" t="s">
        <v>144059</v>
      </c>
      <c r="B29431" s="1" t="s">
        <v>145972</v>
      </c>
      <c r="C29431" s="1">
        <v>2.34565</v>
      </c>
      <c r="D29431" s="1">
        <v>3.6751200000000001E-4</v>
      </c>
      <c r="E29431" s="2">
        <v>9.2961999999999998E-7</v>
      </c>
      <c r="F29431" s="1" t="s">
        <v>76786</v>
      </c>
      <c r="G29431" s="1" t="s">
        <v>75120</v>
      </c>
      <c r="H29431" s="1">
        <v>344.54407831630999</v>
      </c>
      <c r="I29431" s="1" t="s">
        <v>36213</v>
      </c>
      <c r="J29431" s="1" t="s">
        <v>145973</v>
      </c>
      <c r="K29431" s="1">
        <v>1</v>
      </c>
    </row>
    <row r="29432" spans="1:11" ht="15" x14ac:dyDescent="0.15">
      <c r="A29432" s="1" t="s">
        <v>144059</v>
      </c>
      <c r="B29432" s="1" t="s">
        <v>145974</v>
      </c>
      <c r="C29432" s="1">
        <v>2.3449599999999999</v>
      </c>
      <c r="D29432" s="1">
        <v>3.6751200000000001E-4</v>
      </c>
      <c r="E29432" s="2">
        <v>9.33042E-7</v>
      </c>
      <c r="F29432" s="1" t="s">
        <v>75496</v>
      </c>
      <c r="G29432" s="1" t="s">
        <v>75497</v>
      </c>
      <c r="H29432" s="1">
        <v>342.97066297537202</v>
      </c>
      <c r="I29432" s="1" t="s">
        <v>75498</v>
      </c>
      <c r="J29432" s="1" t="s">
        <v>145975</v>
      </c>
      <c r="K29432" s="1">
        <v>1</v>
      </c>
    </row>
    <row r="29433" spans="1:11" ht="15" x14ac:dyDescent="0.15">
      <c r="A29433" s="1" t="s">
        <v>144059</v>
      </c>
      <c r="B29433" s="1" t="s">
        <v>145976</v>
      </c>
      <c r="C29433" s="1">
        <v>2.3414199999999998</v>
      </c>
      <c r="D29433" s="1">
        <v>3.6751200000000001E-4</v>
      </c>
      <c r="E29433" s="2">
        <v>9.5073000000000004E-7</v>
      </c>
      <c r="F29433" s="1" t="s">
        <v>78215</v>
      </c>
      <c r="G29433" s="1" t="s">
        <v>78216</v>
      </c>
      <c r="H29433" s="1">
        <v>333.65481806356001</v>
      </c>
      <c r="I29433" s="1" t="s">
        <v>78217</v>
      </c>
      <c r="J29433" s="1" t="s">
        <v>2275</v>
      </c>
      <c r="K29433" s="1">
        <v>1</v>
      </c>
    </row>
    <row r="29434" spans="1:11" ht="15" x14ac:dyDescent="0.15">
      <c r="A29434" s="1" t="s">
        <v>144059</v>
      </c>
      <c r="B29434" s="1" t="s">
        <v>145977</v>
      </c>
      <c r="C29434" s="1">
        <v>2.3405900000000002</v>
      </c>
      <c r="D29434" s="1">
        <v>3.6751200000000001E-4</v>
      </c>
      <c r="E29434" s="2">
        <v>9.5487900000000001E-7</v>
      </c>
      <c r="F29434" s="1" t="s">
        <v>83636</v>
      </c>
      <c r="G29434" s="1" t="s">
        <v>1636</v>
      </c>
      <c r="H29434" s="1">
        <v>363.714096396618</v>
      </c>
      <c r="I29434" s="1" t="s">
        <v>3575</v>
      </c>
      <c r="J29434" s="1" t="s">
        <v>2571</v>
      </c>
      <c r="K29434" s="1">
        <v>1</v>
      </c>
    </row>
    <row r="29435" spans="1:11" ht="15" x14ac:dyDescent="0.15">
      <c r="A29435" s="1" t="s">
        <v>144059</v>
      </c>
      <c r="B29435" s="1" t="s">
        <v>145978</v>
      </c>
      <c r="C29435" s="1">
        <v>2.33928</v>
      </c>
      <c r="D29435" s="1">
        <v>3.6751200000000001E-4</v>
      </c>
      <c r="E29435" s="2">
        <v>9.6157399999999995E-7</v>
      </c>
      <c r="F29435" s="1" t="s">
        <v>78136</v>
      </c>
      <c r="G29435" s="1" t="s">
        <v>75870</v>
      </c>
      <c r="H29435" s="1">
        <v>304.86754710386799</v>
      </c>
      <c r="I29435" s="1" t="s">
        <v>78137</v>
      </c>
      <c r="J29435" s="1" t="s">
        <v>20339</v>
      </c>
      <c r="K29435" s="1">
        <v>1</v>
      </c>
    </row>
    <row r="29436" spans="1:11" ht="15" x14ac:dyDescent="0.15">
      <c r="A29436" s="1" t="s">
        <v>144059</v>
      </c>
      <c r="B29436" s="1" t="s">
        <v>145979</v>
      </c>
      <c r="C29436" s="1">
        <v>2.3355600000000001</v>
      </c>
      <c r="D29436" s="1">
        <v>3.6751200000000001E-4</v>
      </c>
      <c r="E29436" s="2">
        <v>9.807270000000001E-7</v>
      </c>
      <c r="F29436" s="1" t="s">
        <v>90600</v>
      </c>
      <c r="G29436" s="1" t="s">
        <v>76855</v>
      </c>
      <c r="H29436" s="1">
        <v>322.93102370921002</v>
      </c>
      <c r="I29436" s="1" t="s">
        <v>145980</v>
      </c>
      <c r="J29436" s="1" t="s">
        <v>145981</v>
      </c>
      <c r="K29436" s="1">
        <v>1</v>
      </c>
    </row>
    <row r="29437" spans="1:11" ht="15" x14ac:dyDescent="0.15">
      <c r="A29437" s="1" t="s">
        <v>144059</v>
      </c>
      <c r="B29437" s="1" t="s">
        <v>145982</v>
      </c>
      <c r="C29437" s="1">
        <v>2.33487</v>
      </c>
      <c r="D29437" s="1">
        <v>3.6751200000000001E-4</v>
      </c>
      <c r="E29437" s="2">
        <v>9.8428899999999995E-7</v>
      </c>
      <c r="F29437" s="1" t="s">
        <v>75394</v>
      </c>
      <c r="G29437" s="1" t="s">
        <v>74731</v>
      </c>
      <c r="H29437" s="1">
        <v>429.36515164698</v>
      </c>
      <c r="I29437" s="1" t="s">
        <v>145983</v>
      </c>
      <c r="J29437" s="1" t="s">
        <v>145984</v>
      </c>
      <c r="K29437" s="1">
        <v>1</v>
      </c>
    </row>
    <row r="29438" spans="1:11" ht="15" x14ac:dyDescent="0.15">
      <c r="A29438" s="1" t="s">
        <v>144059</v>
      </c>
      <c r="B29438" s="1" t="s">
        <v>145985</v>
      </c>
      <c r="C29438" s="1">
        <v>2.3346200000000001</v>
      </c>
      <c r="D29438" s="1">
        <v>3.6751200000000001E-4</v>
      </c>
      <c r="E29438" s="2">
        <v>9.8561900000000003E-7</v>
      </c>
      <c r="F29438" s="1" t="s">
        <v>74420</v>
      </c>
      <c r="G29438" s="1" t="s">
        <v>74364</v>
      </c>
      <c r="H29438" s="1">
        <v>316.811544699102</v>
      </c>
      <c r="I29438" s="1" t="s">
        <v>145986</v>
      </c>
      <c r="J29438" s="1" t="s">
        <v>145987</v>
      </c>
      <c r="K29438" s="1">
        <v>1</v>
      </c>
    </row>
    <row r="29439" spans="1:11" ht="15" x14ac:dyDescent="0.15">
      <c r="A29439" s="1" t="s">
        <v>144059</v>
      </c>
      <c r="B29439" s="1" t="s">
        <v>145988</v>
      </c>
      <c r="C29439" s="1">
        <v>2.3331400000000002</v>
      </c>
      <c r="D29439" s="1">
        <v>3.6751200000000001E-4</v>
      </c>
      <c r="E29439" s="2">
        <v>9.9335900000000002E-7</v>
      </c>
      <c r="F29439" s="1" t="s">
        <v>79335</v>
      </c>
      <c r="G29439" s="1" t="s">
        <v>77428</v>
      </c>
      <c r="H29439" s="1">
        <v>299.619811130362</v>
      </c>
      <c r="I29439" s="1" t="s">
        <v>79336</v>
      </c>
      <c r="J29439" s="1" t="s">
        <v>145989</v>
      </c>
      <c r="K29439" s="1">
        <v>1</v>
      </c>
    </row>
    <row r="29440" spans="1:11" ht="15" x14ac:dyDescent="0.15">
      <c r="A29440" s="1" t="s">
        <v>144059</v>
      </c>
      <c r="B29440" s="1" t="s">
        <v>145990</v>
      </c>
      <c r="C29440" s="1">
        <v>2.3324500000000001</v>
      </c>
      <c r="D29440" s="1">
        <v>3.6751200000000001E-4</v>
      </c>
      <c r="E29440" s="2">
        <v>9.9702199999999991E-7</v>
      </c>
      <c r="F29440" s="1" t="s">
        <v>77427</v>
      </c>
      <c r="G29440" s="1" t="s">
        <v>77428</v>
      </c>
      <c r="H29440" s="1">
        <v>365.06647026276499</v>
      </c>
      <c r="I29440" s="1" t="s">
        <v>145991</v>
      </c>
      <c r="J29440" s="1" t="s">
        <v>145992</v>
      </c>
      <c r="K29440" s="1">
        <v>1</v>
      </c>
    </row>
    <row r="29441" spans="1:11" ht="15" x14ac:dyDescent="0.15">
      <c r="A29441" s="1" t="s">
        <v>144059</v>
      </c>
      <c r="B29441" s="1" t="s">
        <v>145993</v>
      </c>
      <c r="C29441" s="1">
        <v>2.3265799999999999</v>
      </c>
      <c r="D29441" s="1">
        <v>3.6751200000000001E-4</v>
      </c>
      <c r="E29441" s="2">
        <v>1.0285199999999999E-6</v>
      </c>
      <c r="F29441" s="1" t="s">
        <v>76384</v>
      </c>
      <c r="G29441" s="1" t="s">
        <v>74558</v>
      </c>
      <c r="H29441" s="1">
        <v>266.894175224023</v>
      </c>
      <c r="I29441" s="1" t="s">
        <v>76385</v>
      </c>
      <c r="J29441" s="1" t="s">
        <v>145994</v>
      </c>
      <c r="K29441" s="1">
        <v>1</v>
      </c>
    </row>
    <row r="29442" spans="1:11" ht="15" x14ac:dyDescent="0.15">
      <c r="A29442" s="1" t="s">
        <v>144059</v>
      </c>
      <c r="B29442" s="1" t="s">
        <v>145995</v>
      </c>
      <c r="C29442" s="1">
        <v>2.32464</v>
      </c>
      <c r="D29442" s="1">
        <v>3.6751200000000001E-4</v>
      </c>
      <c r="E29442" s="2">
        <v>1.0391600000000001E-6</v>
      </c>
      <c r="F29442" s="1" t="s">
        <v>78563</v>
      </c>
      <c r="G29442" s="1" t="s">
        <v>75479</v>
      </c>
      <c r="H29442" s="1">
        <v>306.98815171830302</v>
      </c>
      <c r="I29442" s="1" t="s">
        <v>10609</v>
      </c>
      <c r="J29442" s="1" t="s">
        <v>2231</v>
      </c>
      <c r="K29442" s="1">
        <v>1</v>
      </c>
    </row>
    <row r="29443" spans="1:11" ht="15" x14ac:dyDescent="0.15">
      <c r="A29443" s="1" t="s">
        <v>144059</v>
      </c>
      <c r="B29443" s="1" t="s">
        <v>145996</v>
      </c>
      <c r="C29443" s="1">
        <v>2.32294</v>
      </c>
      <c r="D29443" s="1">
        <v>3.6751200000000001E-4</v>
      </c>
      <c r="E29443" s="2">
        <v>1.04857E-6</v>
      </c>
      <c r="F29443" s="1" t="s">
        <v>110139</v>
      </c>
      <c r="G29443" s="1" t="s">
        <v>947</v>
      </c>
      <c r="H29443" s="1">
        <v>429.90323237045197</v>
      </c>
      <c r="I29443" s="1" t="s">
        <v>2450</v>
      </c>
      <c r="J29443" s="1" t="s">
        <v>2164</v>
      </c>
      <c r="K29443" s="1">
        <v>1</v>
      </c>
    </row>
    <row r="29444" spans="1:11" ht="15" x14ac:dyDescent="0.15">
      <c r="A29444" s="1" t="s">
        <v>144059</v>
      </c>
      <c r="B29444" s="1" t="s">
        <v>145997</v>
      </c>
      <c r="C29444" s="1">
        <v>2.32199</v>
      </c>
      <c r="D29444" s="1">
        <v>3.6751200000000001E-4</v>
      </c>
      <c r="E29444" s="2">
        <v>1.0538200000000001E-6</v>
      </c>
      <c r="F29444" s="1" t="s">
        <v>76948</v>
      </c>
      <c r="G29444" s="1" t="s">
        <v>74711</v>
      </c>
      <c r="H29444" s="1">
        <v>306.50605903069498</v>
      </c>
      <c r="I29444" s="1" t="s">
        <v>76949</v>
      </c>
      <c r="J29444" s="1" t="s">
        <v>2691</v>
      </c>
      <c r="K29444" s="1">
        <v>1</v>
      </c>
    </row>
    <row r="29445" spans="1:11" ht="15" x14ac:dyDescent="0.15">
      <c r="A29445" s="1" t="s">
        <v>144059</v>
      </c>
      <c r="B29445" s="1" t="s">
        <v>145998</v>
      </c>
      <c r="C29445" s="1">
        <v>2.3199399999999999</v>
      </c>
      <c r="D29445" s="1">
        <v>3.6751200000000001E-4</v>
      </c>
      <c r="E29445" s="2">
        <v>1.06534E-6</v>
      </c>
      <c r="F29445" s="1" t="s">
        <v>78732</v>
      </c>
      <c r="G29445" s="1" t="s">
        <v>77016</v>
      </c>
      <c r="H29445" s="1">
        <v>275.06394446213602</v>
      </c>
      <c r="I29445" s="1" t="s">
        <v>145999</v>
      </c>
      <c r="J29445" s="1" t="s">
        <v>146000</v>
      </c>
      <c r="K29445" s="1">
        <v>1</v>
      </c>
    </row>
    <row r="29446" spans="1:11" ht="15" x14ac:dyDescent="0.15">
      <c r="A29446" s="1" t="s">
        <v>144059</v>
      </c>
      <c r="B29446" s="1" t="s">
        <v>146001</v>
      </c>
      <c r="C29446" s="1">
        <v>2.3194400000000002</v>
      </c>
      <c r="D29446" s="1">
        <v>3.6751200000000001E-4</v>
      </c>
      <c r="E29446" s="2">
        <v>1.06817E-6</v>
      </c>
      <c r="F29446" s="1" t="s">
        <v>77541</v>
      </c>
      <c r="G29446" s="1" t="s">
        <v>75616</v>
      </c>
      <c r="H29446" s="1">
        <v>199.31196874947901</v>
      </c>
      <c r="I29446" s="1" t="s">
        <v>146002</v>
      </c>
      <c r="J29446" s="1" t="s">
        <v>146003</v>
      </c>
      <c r="K29446" s="1">
        <v>1</v>
      </c>
    </row>
    <row r="29447" spans="1:11" ht="15" x14ac:dyDescent="0.15">
      <c r="A29447" s="1" t="s">
        <v>144059</v>
      </c>
      <c r="B29447" s="1" t="s">
        <v>146004</v>
      </c>
      <c r="C29447" s="1">
        <v>2.3184200000000001</v>
      </c>
      <c r="D29447" s="1">
        <v>3.6751200000000001E-4</v>
      </c>
      <c r="E29447" s="2">
        <v>1.0739800000000001E-6</v>
      </c>
      <c r="F29447" s="1" t="s">
        <v>102375</v>
      </c>
      <c r="G29447" s="1" t="s">
        <v>96275</v>
      </c>
      <c r="H29447" s="1">
        <v>288.47446673227</v>
      </c>
      <c r="I29447" s="1" t="s">
        <v>2335</v>
      </c>
      <c r="J29447" s="1" t="s">
        <v>2231</v>
      </c>
      <c r="K29447" s="1">
        <v>1</v>
      </c>
    </row>
    <row r="29448" spans="1:11" ht="15" x14ac:dyDescent="0.15">
      <c r="A29448" s="1" t="s">
        <v>144059</v>
      </c>
      <c r="B29448" s="1" t="s">
        <v>146005</v>
      </c>
      <c r="C29448" s="1">
        <v>2.31704</v>
      </c>
      <c r="D29448" s="1">
        <v>3.6751200000000001E-4</v>
      </c>
      <c r="E29448" s="2">
        <v>1.08187E-6</v>
      </c>
      <c r="F29448" s="1" t="s">
        <v>89331</v>
      </c>
      <c r="G29448" s="1" t="s">
        <v>74533</v>
      </c>
      <c r="H29448" s="1">
        <v>377.22274135307202</v>
      </c>
      <c r="I29448" s="1" t="s">
        <v>146006</v>
      </c>
      <c r="J29448" s="1" t="s">
        <v>146007</v>
      </c>
      <c r="K29448" s="1">
        <v>1</v>
      </c>
    </row>
    <row r="29449" spans="1:11" ht="15" x14ac:dyDescent="0.15">
      <c r="A29449" s="1" t="s">
        <v>144059</v>
      </c>
      <c r="B29449" s="1" t="s">
        <v>146008</v>
      </c>
      <c r="C29449" s="1">
        <v>2.3168299999999999</v>
      </c>
      <c r="D29449" s="1">
        <v>3.6751200000000001E-4</v>
      </c>
      <c r="E29449" s="2">
        <v>1.0830499999999999E-6</v>
      </c>
      <c r="F29449" s="1" t="s">
        <v>77524</v>
      </c>
      <c r="G29449" s="1" t="s">
        <v>74109</v>
      </c>
      <c r="H29449" s="1">
        <v>272.35566214214799</v>
      </c>
      <c r="I29449" s="1" t="s">
        <v>77525</v>
      </c>
      <c r="J29449" s="1" t="s">
        <v>146009</v>
      </c>
      <c r="K29449" s="1">
        <v>1</v>
      </c>
    </row>
    <row r="29450" spans="1:11" ht="15" x14ac:dyDescent="0.15">
      <c r="A29450" s="1" t="s">
        <v>144059</v>
      </c>
      <c r="B29450" s="1" t="s">
        <v>146010</v>
      </c>
      <c r="C29450" s="1">
        <v>2.3157700000000001</v>
      </c>
      <c r="D29450" s="1">
        <v>3.6751200000000001E-4</v>
      </c>
      <c r="E29450" s="2">
        <v>1.0891699999999999E-6</v>
      </c>
      <c r="F29450" s="1" t="s">
        <v>77444</v>
      </c>
      <c r="G29450" s="1" t="s">
        <v>77445</v>
      </c>
      <c r="H29450" s="1">
        <v>319.842278316712</v>
      </c>
      <c r="I29450" s="1" t="s">
        <v>8658</v>
      </c>
      <c r="J29450" s="1" t="s">
        <v>146011</v>
      </c>
      <c r="K29450" s="1">
        <v>1</v>
      </c>
    </row>
    <row r="29451" spans="1:11" ht="15" x14ac:dyDescent="0.15">
      <c r="A29451" s="1" t="s">
        <v>144059</v>
      </c>
      <c r="B29451" s="1" t="s">
        <v>146012</v>
      </c>
      <c r="C29451" s="1">
        <v>2.31508</v>
      </c>
      <c r="D29451" s="1">
        <v>3.6751200000000001E-4</v>
      </c>
      <c r="E29451" s="2">
        <v>1.0931599999999999E-6</v>
      </c>
      <c r="F29451" s="1" t="s">
        <v>132692</v>
      </c>
      <c r="G29451" s="1" t="s">
        <v>1649</v>
      </c>
      <c r="H29451" s="1">
        <v>330.77922038727098</v>
      </c>
      <c r="I29451" s="1" t="s">
        <v>146013</v>
      </c>
      <c r="J29451" s="1" t="s">
        <v>146014</v>
      </c>
      <c r="K29451" s="1">
        <v>1</v>
      </c>
    </row>
    <row r="29452" spans="1:11" ht="15" x14ac:dyDescent="0.15">
      <c r="A29452" s="1" t="s">
        <v>144059</v>
      </c>
      <c r="B29452" s="1" t="s">
        <v>146015</v>
      </c>
      <c r="C29452" s="1">
        <v>2.31121</v>
      </c>
      <c r="D29452" s="1">
        <v>3.6751200000000001E-4</v>
      </c>
      <c r="E29452" s="2">
        <v>1.1157800000000001E-6</v>
      </c>
      <c r="F29452" s="1" t="s">
        <v>78365</v>
      </c>
      <c r="G29452" s="1" t="s">
        <v>76701</v>
      </c>
      <c r="H29452" s="1">
        <v>304.02874958963298</v>
      </c>
      <c r="I29452" s="1" t="s">
        <v>146016</v>
      </c>
      <c r="J29452" s="1" t="s">
        <v>146017</v>
      </c>
      <c r="K29452" s="1">
        <v>1</v>
      </c>
    </row>
    <row r="29453" spans="1:11" ht="15" x14ac:dyDescent="0.15">
      <c r="A29453" s="1" t="s">
        <v>144059</v>
      </c>
      <c r="B29453" s="1" t="s">
        <v>146018</v>
      </c>
      <c r="C29453" s="1">
        <v>2.31094</v>
      </c>
      <c r="D29453" s="1">
        <v>3.6751200000000001E-4</v>
      </c>
      <c r="E29453" s="2">
        <v>1.1174099999999999E-6</v>
      </c>
      <c r="F29453" s="1" t="s">
        <v>76683</v>
      </c>
      <c r="G29453" s="1" t="s">
        <v>75544</v>
      </c>
      <c r="H29453" s="1">
        <v>285.14663055704801</v>
      </c>
      <c r="I29453" s="1" t="s">
        <v>76565</v>
      </c>
      <c r="J29453" s="1" t="s">
        <v>75947</v>
      </c>
      <c r="K29453" s="1">
        <v>1</v>
      </c>
    </row>
    <row r="29454" spans="1:11" ht="15" x14ac:dyDescent="0.15">
      <c r="A29454" s="1" t="s">
        <v>144059</v>
      </c>
      <c r="B29454" s="1" t="s">
        <v>146019</v>
      </c>
      <c r="C29454" s="1">
        <v>2.3104</v>
      </c>
      <c r="D29454" s="1">
        <v>3.6751200000000001E-4</v>
      </c>
      <c r="E29454" s="2">
        <v>1.12061E-6</v>
      </c>
      <c r="F29454" s="1" t="s">
        <v>80900</v>
      </c>
      <c r="G29454" s="1" t="s">
        <v>79975</v>
      </c>
      <c r="H29454" s="1">
        <v>204.77721692062201</v>
      </c>
      <c r="I29454" s="1" t="s">
        <v>146020</v>
      </c>
      <c r="J29454" s="1" t="s">
        <v>146021</v>
      </c>
      <c r="K29454" s="1">
        <v>1</v>
      </c>
    </row>
    <row r="29455" spans="1:11" ht="15" x14ac:dyDescent="0.15">
      <c r="A29455" s="1" t="s">
        <v>144059</v>
      </c>
      <c r="B29455" s="1" t="s">
        <v>146022</v>
      </c>
      <c r="C29455" s="1">
        <v>2.3097099999999999</v>
      </c>
      <c r="D29455" s="1">
        <v>3.6751200000000001E-4</v>
      </c>
      <c r="E29455" s="2">
        <v>1.1247400000000001E-6</v>
      </c>
      <c r="F29455" s="1" t="s">
        <v>101140</v>
      </c>
      <c r="G29455" s="1" t="s">
        <v>74254</v>
      </c>
      <c r="H29455" s="1">
        <v>145.155952448476</v>
      </c>
      <c r="I29455" s="1" t="s">
        <v>86943</v>
      </c>
      <c r="J29455" s="1" t="s">
        <v>10317</v>
      </c>
      <c r="K29455" s="1">
        <v>1</v>
      </c>
    </row>
    <row r="29456" spans="1:11" ht="15" x14ac:dyDescent="0.15">
      <c r="A29456" s="1" t="s">
        <v>144059</v>
      </c>
      <c r="B29456" s="1" t="s">
        <v>146023</v>
      </c>
      <c r="C29456" s="1">
        <v>2.30768</v>
      </c>
      <c r="D29456" s="1">
        <v>3.6751200000000001E-4</v>
      </c>
      <c r="E29456" s="2">
        <v>1.1369000000000001E-6</v>
      </c>
      <c r="F29456" s="1" t="s">
        <v>78818</v>
      </c>
      <c r="G29456" s="1" t="s">
        <v>78579</v>
      </c>
      <c r="H29456" s="1">
        <v>271.89478917781997</v>
      </c>
      <c r="I29456" s="1" t="s">
        <v>78819</v>
      </c>
      <c r="J29456" s="1" t="s">
        <v>146024</v>
      </c>
      <c r="K29456" s="1">
        <v>1</v>
      </c>
    </row>
    <row r="29457" spans="1:11" ht="15" x14ac:dyDescent="0.15">
      <c r="A29457" s="1" t="s">
        <v>144059</v>
      </c>
      <c r="B29457" s="1" t="s">
        <v>146025</v>
      </c>
      <c r="C29457" s="1">
        <v>2.3074599999999998</v>
      </c>
      <c r="D29457" s="1">
        <v>3.6751200000000001E-4</v>
      </c>
      <c r="E29457" s="2">
        <v>1.13824E-6</v>
      </c>
      <c r="F29457" s="1" t="s">
        <v>75808</v>
      </c>
      <c r="G29457" s="1" t="s">
        <v>75809</v>
      </c>
      <c r="H29457" s="1">
        <v>360.08051486264299</v>
      </c>
      <c r="I29457" s="1" t="s">
        <v>12204</v>
      </c>
      <c r="J29457" s="1" t="s">
        <v>2262</v>
      </c>
      <c r="K29457" s="1">
        <v>1</v>
      </c>
    </row>
    <row r="29458" spans="1:11" ht="15" x14ac:dyDescent="0.15">
      <c r="A29458" s="1" t="s">
        <v>144059</v>
      </c>
      <c r="B29458" s="1" t="s">
        <v>146026</v>
      </c>
      <c r="C29458" s="1">
        <v>2.3073600000000001</v>
      </c>
      <c r="D29458" s="1">
        <v>3.6751200000000001E-4</v>
      </c>
      <c r="E29458" s="2">
        <v>1.1387899999999999E-6</v>
      </c>
      <c r="F29458" s="1" t="s">
        <v>77621</v>
      </c>
      <c r="G29458" s="1" t="s">
        <v>77622</v>
      </c>
      <c r="H29458" s="1">
        <v>284.23065236554203</v>
      </c>
      <c r="I29458" s="1" t="s">
        <v>77623</v>
      </c>
      <c r="J29458" s="1" t="s">
        <v>146027</v>
      </c>
      <c r="K29458" s="1">
        <v>1</v>
      </c>
    </row>
    <row r="29459" spans="1:11" ht="15" x14ac:dyDescent="0.15">
      <c r="A29459" s="1" t="s">
        <v>144059</v>
      </c>
      <c r="B29459" s="1" t="s">
        <v>146028</v>
      </c>
      <c r="C29459" s="1">
        <v>2.30681</v>
      </c>
      <c r="D29459" s="1">
        <v>3.6751200000000001E-4</v>
      </c>
      <c r="E29459" s="2">
        <v>1.1421099999999999E-6</v>
      </c>
      <c r="F29459" s="1" t="s">
        <v>77721</v>
      </c>
      <c r="G29459" s="1" t="s">
        <v>75621</v>
      </c>
      <c r="H29459" s="1">
        <v>223.79865223655699</v>
      </c>
      <c r="I29459" s="1" t="s">
        <v>146029</v>
      </c>
      <c r="J29459" s="1" t="s">
        <v>146030</v>
      </c>
      <c r="K29459" s="1">
        <v>1</v>
      </c>
    </row>
    <row r="29460" spans="1:11" ht="15" x14ac:dyDescent="0.15">
      <c r="A29460" s="1" t="s">
        <v>144059</v>
      </c>
      <c r="B29460" s="1" t="s">
        <v>146031</v>
      </c>
      <c r="C29460" s="1">
        <v>2.3067700000000002</v>
      </c>
      <c r="D29460" s="1">
        <v>3.6751200000000001E-4</v>
      </c>
      <c r="E29460" s="2">
        <v>1.1424000000000001E-6</v>
      </c>
      <c r="F29460" s="1" t="s">
        <v>78597</v>
      </c>
      <c r="G29460" s="1" t="s">
        <v>78598</v>
      </c>
      <c r="H29460" s="1">
        <v>333.03117230044501</v>
      </c>
      <c r="I29460" s="1" t="s">
        <v>2592</v>
      </c>
      <c r="J29460" s="1" t="s">
        <v>2231</v>
      </c>
      <c r="K29460" s="1">
        <v>1</v>
      </c>
    </row>
    <row r="29461" spans="1:11" ht="15" x14ac:dyDescent="0.15">
      <c r="A29461" s="1" t="s">
        <v>144059</v>
      </c>
      <c r="B29461" s="1" t="s">
        <v>146032</v>
      </c>
      <c r="C29461" s="1">
        <v>2.30559</v>
      </c>
      <c r="D29461" s="1">
        <v>3.6751200000000001E-4</v>
      </c>
      <c r="E29461" s="2">
        <v>1.14957E-6</v>
      </c>
      <c r="F29461" s="1" t="s">
        <v>79150</v>
      </c>
      <c r="G29461" s="1" t="s">
        <v>79151</v>
      </c>
      <c r="H29461" s="1">
        <v>261.91930347941502</v>
      </c>
      <c r="I29461" s="1" t="s">
        <v>7482</v>
      </c>
      <c r="J29461" s="1" t="s">
        <v>2164</v>
      </c>
      <c r="K29461" s="1">
        <v>1</v>
      </c>
    </row>
    <row r="29462" spans="1:11" ht="15" x14ac:dyDescent="0.15">
      <c r="A29462" s="1" t="s">
        <v>144059</v>
      </c>
      <c r="B29462" s="1" t="s">
        <v>146033</v>
      </c>
      <c r="C29462" s="1">
        <v>2.3015300000000001</v>
      </c>
      <c r="D29462" s="1">
        <v>3.6751200000000001E-4</v>
      </c>
      <c r="E29462" s="2">
        <v>1.1745200000000001E-6</v>
      </c>
      <c r="F29462" s="1" t="s">
        <v>80572</v>
      </c>
      <c r="G29462" s="1" t="s">
        <v>78100</v>
      </c>
      <c r="H29462" s="1">
        <v>326.843017567988</v>
      </c>
      <c r="I29462" s="1" t="s">
        <v>146034</v>
      </c>
      <c r="J29462" s="1" t="s">
        <v>146035</v>
      </c>
      <c r="K29462" s="1">
        <v>1</v>
      </c>
    </row>
    <row r="29463" spans="1:11" ht="15" x14ac:dyDescent="0.15">
      <c r="A29463" s="1" t="s">
        <v>144059</v>
      </c>
      <c r="B29463" s="1" t="s">
        <v>146036</v>
      </c>
      <c r="C29463" s="1">
        <v>2.2961499999999999</v>
      </c>
      <c r="D29463" s="1">
        <v>3.6751200000000001E-4</v>
      </c>
      <c r="E29463" s="2">
        <v>1.2085299999999999E-6</v>
      </c>
      <c r="F29463" s="1" t="s">
        <v>79604</v>
      </c>
      <c r="G29463" s="1" t="s">
        <v>75458</v>
      </c>
      <c r="H29463" s="1">
        <v>318.76635881102698</v>
      </c>
      <c r="I29463" s="1" t="s">
        <v>6606</v>
      </c>
      <c r="J29463" s="1" t="s">
        <v>146037</v>
      </c>
      <c r="K29463" s="1">
        <v>1</v>
      </c>
    </row>
    <row r="29464" spans="1:11" ht="15" x14ac:dyDescent="0.15">
      <c r="A29464" s="1" t="s">
        <v>144059</v>
      </c>
      <c r="B29464" s="1" t="s">
        <v>146038</v>
      </c>
      <c r="C29464" s="1">
        <v>2.2925800000000001</v>
      </c>
      <c r="D29464" s="1">
        <v>3.6751200000000001E-4</v>
      </c>
      <c r="E29464" s="2">
        <v>1.23164E-6</v>
      </c>
      <c r="F29464" s="1" t="s">
        <v>91587</v>
      </c>
      <c r="G29464" s="1" t="s">
        <v>77990</v>
      </c>
      <c r="H29464" s="1">
        <v>309.612900578677</v>
      </c>
      <c r="I29464" s="1" t="s">
        <v>146039</v>
      </c>
      <c r="J29464" s="1" t="s">
        <v>146040</v>
      </c>
      <c r="K29464" s="1">
        <v>1</v>
      </c>
    </row>
    <row r="29465" spans="1:11" ht="15" x14ac:dyDescent="0.15">
      <c r="A29465" s="1" t="s">
        <v>144059</v>
      </c>
      <c r="B29465" s="1" t="s">
        <v>146041</v>
      </c>
      <c r="C29465" s="1">
        <v>2.2915899999999998</v>
      </c>
      <c r="D29465" s="1">
        <v>3.6751200000000001E-4</v>
      </c>
      <c r="E29465" s="2">
        <v>1.2380799999999999E-6</v>
      </c>
      <c r="F29465" s="1" t="s">
        <v>79478</v>
      </c>
      <c r="G29465" s="1" t="s">
        <v>75233</v>
      </c>
      <c r="H29465" s="1">
        <v>245.795839810204</v>
      </c>
      <c r="I29465" s="1" t="s">
        <v>4306</v>
      </c>
      <c r="J29465" s="1" t="s">
        <v>146042</v>
      </c>
      <c r="K29465" s="1">
        <v>1</v>
      </c>
    </row>
    <row r="29466" spans="1:11" ht="15" x14ac:dyDescent="0.15">
      <c r="A29466" s="1" t="s">
        <v>144059</v>
      </c>
      <c r="B29466" s="1" t="s">
        <v>146043</v>
      </c>
      <c r="C29466" s="1">
        <v>2.2914300000000001</v>
      </c>
      <c r="D29466" s="1">
        <v>3.6751200000000001E-4</v>
      </c>
      <c r="E29466" s="2">
        <v>1.2391600000000001E-6</v>
      </c>
      <c r="F29466" s="1" t="s">
        <v>77900</v>
      </c>
      <c r="G29466" s="1" t="s">
        <v>74543</v>
      </c>
      <c r="H29466" s="1">
        <v>313.57368419020497</v>
      </c>
      <c r="I29466" s="1" t="s">
        <v>2407</v>
      </c>
      <c r="J29466" s="1" t="s">
        <v>2310</v>
      </c>
      <c r="K29466" s="1">
        <v>1</v>
      </c>
    </row>
    <row r="29467" spans="1:11" ht="15" x14ac:dyDescent="0.15">
      <c r="A29467" s="1" t="s">
        <v>144059</v>
      </c>
      <c r="B29467" s="1" t="s">
        <v>146044</v>
      </c>
      <c r="C29467" s="1">
        <v>2.2889599999999999</v>
      </c>
      <c r="D29467" s="1">
        <v>3.6751200000000001E-4</v>
      </c>
      <c r="E29467" s="2">
        <v>1.25545E-6</v>
      </c>
      <c r="F29467" s="1" t="s">
        <v>107510</v>
      </c>
      <c r="G29467" s="1" t="s">
        <v>17</v>
      </c>
      <c r="H29467" s="1">
        <v>388.70505568199701</v>
      </c>
      <c r="I29467" s="1" t="s">
        <v>3087</v>
      </c>
      <c r="J29467" s="1" t="s">
        <v>2179</v>
      </c>
      <c r="K29467" s="1">
        <v>1</v>
      </c>
    </row>
    <row r="29468" spans="1:11" ht="15" x14ac:dyDescent="0.15">
      <c r="A29468" s="1" t="s">
        <v>144059</v>
      </c>
      <c r="B29468" s="1" t="s">
        <v>146045</v>
      </c>
      <c r="C29468" s="1">
        <v>2.2858399999999999</v>
      </c>
      <c r="D29468" s="1">
        <v>3.6751200000000001E-4</v>
      </c>
      <c r="E29468" s="2">
        <v>1.27641E-6</v>
      </c>
      <c r="F29468" s="1" t="s">
        <v>77545</v>
      </c>
      <c r="G29468" s="1" t="s">
        <v>77546</v>
      </c>
      <c r="H29468" s="1">
        <v>389.98772569400398</v>
      </c>
      <c r="I29468" s="1" t="s">
        <v>77547</v>
      </c>
      <c r="J29468" s="1" t="s">
        <v>73959</v>
      </c>
      <c r="K29468" s="1">
        <v>1</v>
      </c>
    </row>
    <row r="29469" spans="1:11" ht="15" x14ac:dyDescent="0.15">
      <c r="A29469" s="1" t="s">
        <v>144059</v>
      </c>
      <c r="B29469" s="1" t="s">
        <v>146046</v>
      </c>
      <c r="C29469" s="1">
        <v>2.2852399999999999</v>
      </c>
      <c r="D29469" s="1">
        <v>3.6751200000000001E-4</v>
      </c>
      <c r="E29469" s="2">
        <v>1.28046E-6</v>
      </c>
      <c r="F29469" s="1" t="s">
        <v>77390</v>
      </c>
      <c r="G29469" s="1" t="s">
        <v>75883</v>
      </c>
      <c r="H29469" s="1">
        <v>344.78209764530197</v>
      </c>
      <c r="I29469" s="1" t="s">
        <v>77391</v>
      </c>
      <c r="J29469" s="1" t="s">
        <v>146047</v>
      </c>
      <c r="K29469" s="1">
        <v>1</v>
      </c>
    </row>
    <row r="29470" spans="1:11" ht="15" x14ac:dyDescent="0.15">
      <c r="A29470" s="1" t="s">
        <v>144059</v>
      </c>
      <c r="B29470" s="1" t="s">
        <v>146048</v>
      </c>
      <c r="C29470" s="1">
        <v>2.2847200000000001</v>
      </c>
      <c r="D29470" s="1">
        <v>3.6751200000000001E-4</v>
      </c>
      <c r="E29470" s="2">
        <v>1.2840300000000001E-6</v>
      </c>
      <c r="F29470" s="1" t="s">
        <v>78924</v>
      </c>
      <c r="G29470" s="1" t="s">
        <v>78925</v>
      </c>
      <c r="H29470" s="1">
        <v>325.96523842622298</v>
      </c>
      <c r="I29470" s="1" t="s">
        <v>5208</v>
      </c>
      <c r="J29470" s="1" t="s">
        <v>146049</v>
      </c>
      <c r="K29470" s="1">
        <v>1</v>
      </c>
    </row>
    <row r="29471" spans="1:11" ht="15" x14ac:dyDescent="0.15">
      <c r="A29471" s="1" t="s">
        <v>144059</v>
      </c>
      <c r="B29471" s="1" t="s">
        <v>146050</v>
      </c>
      <c r="C29471" s="1">
        <v>2.28417</v>
      </c>
      <c r="D29471" s="1">
        <v>3.6751200000000001E-4</v>
      </c>
      <c r="E29471" s="2">
        <v>1.28774E-6</v>
      </c>
      <c r="F29471" s="1" t="s">
        <v>80976</v>
      </c>
      <c r="G29471" s="1" t="s">
        <v>80977</v>
      </c>
      <c r="H29471" s="1">
        <v>285.91809103625297</v>
      </c>
      <c r="I29471" s="1" t="s">
        <v>80978</v>
      </c>
      <c r="J29471" s="1" t="s">
        <v>146051</v>
      </c>
      <c r="K29471" s="1">
        <v>1</v>
      </c>
    </row>
    <row r="29472" spans="1:11" ht="15" x14ac:dyDescent="0.15">
      <c r="A29472" s="1" t="s">
        <v>144059</v>
      </c>
      <c r="B29472" s="1" t="s">
        <v>146052</v>
      </c>
      <c r="C29472" s="1">
        <v>2.2840600000000002</v>
      </c>
      <c r="D29472" s="1">
        <v>3.6751200000000001E-4</v>
      </c>
      <c r="E29472" s="2">
        <v>1.2885400000000001E-6</v>
      </c>
      <c r="F29472" s="1" t="s">
        <v>77328</v>
      </c>
      <c r="G29472" s="1" t="s">
        <v>76945</v>
      </c>
      <c r="H29472" s="1">
        <v>371.373722052441</v>
      </c>
      <c r="I29472" s="1" t="s">
        <v>116078</v>
      </c>
      <c r="J29472" s="1" t="s">
        <v>146053</v>
      </c>
      <c r="K29472" s="1">
        <v>1</v>
      </c>
    </row>
    <row r="29473" spans="1:11" ht="15" x14ac:dyDescent="0.15">
      <c r="A29473" s="1" t="s">
        <v>144059</v>
      </c>
      <c r="B29473" s="1" t="s">
        <v>146054</v>
      </c>
      <c r="C29473" s="1">
        <v>2.2825000000000002</v>
      </c>
      <c r="D29473" s="1">
        <v>3.6751200000000001E-4</v>
      </c>
      <c r="E29473" s="2">
        <v>1.2992199999999999E-6</v>
      </c>
      <c r="F29473" s="1" t="s">
        <v>78808</v>
      </c>
      <c r="G29473" s="1" t="s">
        <v>74005</v>
      </c>
      <c r="H29473" s="1">
        <v>298.28800785300302</v>
      </c>
      <c r="I29473" s="1" t="s">
        <v>76934</v>
      </c>
      <c r="J29473" s="1" t="s">
        <v>2235</v>
      </c>
      <c r="K29473" s="1">
        <v>1</v>
      </c>
    </row>
    <row r="29474" spans="1:11" ht="15" x14ac:dyDescent="0.15">
      <c r="A29474" s="1" t="s">
        <v>144059</v>
      </c>
      <c r="B29474" s="1" t="s">
        <v>146055</v>
      </c>
      <c r="C29474" s="1">
        <v>2.2819500000000001</v>
      </c>
      <c r="D29474" s="1">
        <v>3.6751200000000001E-4</v>
      </c>
      <c r="E29474" s="2">
        <v>1.3030000000000001E-6</v>
      </c>
      <c r="F29474" s="1" t="s">
        <v>101446</v>
      </c>
      <c r="G29474" s="1" t="s">
        <v>74776</v>
      </c>
      <c r="H29474" s="1">
        <v>405.40378680808698</v>
      </c>
      <c r="I29474" s="1" t="s">
        <v>146056</v>
      </c>
      <c r="J29474" s="1" t="s">
        <v>146057</v>
      </c>
      <c r="K29474" s="1">
        <v>1</v>
      </c>
    </row>
    <row r="29475" spans="1:11" ht="15" x14ac:dyDescent="0.15">
      <c r="A29475" s="1" t="s">
        <v>144059</v>
      </c>
      <c r="B29475" s="1" t="s">
        <v>146058</v>
      </c>
      <c r="C29475" s="1">
        <v>2.2818999999999998</v>
      </c>
      <c r="D29475" s="1">
        <v>3.6751200000000001E-4</v>
      </c>
      <c r="E29475" s="2">
        <v>1.3033300000000001E-6</v>
      </c>
      <c r="F29475" s="1" t="s">
        <v>77074</v>
      </c>
      <c r="G29475" s="1" t="s">
        <v>76577</v>
      </c>
      <c r="H29475" s="1">
        <v>362.95250080747797</v>
      </c>
      <c r="I29475" s="1" t="s">
        <v>9842</v>
      </c>
      <c r="J29475" s="1" t="s">
        <v>146059</v>
      </c>
      <c r="K29475" s="1">
        <v>1</v>
      </c>
    </row>
    <row r="29476" spans="1:11" ht="15" x14ac:dyDescent="0.15">
      <c r="A29476" s="1" t="s">
        <v>144059</v>
      </c>
      <c r="B29476" s="1" t="s">
        <v>146060</v>
      </c>
      <c r="C29476" s="1">
        <v>2.2799999999999998</v>
      </c>
      <c r="D29476" s="1">
        <v>3.6751200000000001E-4</v>
      </c>
      <c r="E29476" s="2">
        <v>1.3165499999999999E-6</v>
      </c>
      <c r="F29476" s="1" t="s">
        <v>78380</v>
      </c>
      <c r="G29476" s="1" t="s">
        <v>78381</v>
      </c>
      <c r="H29476" s="1">
        <v>344.759666197858</v>
      </c>
      <c r="I29476" s="1" t="s">
        <v>88864</v>
      </c>
      <c r="J29476" s="1" t="s">
        <v>146061</v>
      </c>
      <c r="K29476" s="1">
        <v>1</v>
      </c>
    </row>
    <row r="29477" spans="1:11" ht="15" x14ac:dyDescent="0.15">
      <c r="A29477" s="1" t="s">
        <v>144059</v>
      </c>
      <c r="B29477" s="1" t="s">
        <v>146062</v>
      </c>
      <c r="C29477" s="1">
        <v>2.2764199999999999</v>
      </c>
      <c r="D29477" s="1">
        <v>3.6751200000000001E-4</v>
      </c>
      <c r="E29477" s="2">
        <v>1.3417499999999999E-6</v>
      </c>
      <c r="F29477" s="1" t="s">
        <v>77370</v>
      </c>
      <c r="G29477" s="1" t="s">
        <v>76524</v>
      </c>
      <c r="H29477" s="1">
        <v>321.100585039647</v>
      </c>
      <c r="I29477" s="1" t="s">
        <v>107320</v>
      </c>
      <c r="J29477" s="1" t="s">
        <v>146063</v>
      </c>
      <c r="K29477" s="1">
        <v>1</v>
      </c>
    </row>
    <row r="29478" spans="1:11" ht="15" x14ac:dyDescent="0.15">
      <c r="A29478" s="1" t="s">
        <v>144059</v>
      </c>
      <c r="B29478" s="1" t="s">
        <v>146064</v>
      </c>
      <c r="C29478" s="1">
        <v>2.26986</v>
      </c>
      <c r="D29478" s="1">
        <v>3.6751200000000001E-4</v>
      </c>
      <c r="E29478" s="2">
        <v>1.38924E-6</v>
      </c>
      <c r="F29478" s="1" t="s">
        <v>78626</v>
      </c>
      <c r="G29478" s="1" t="s">
        <v>78627</v>
      </c>
      <c r="H29478" s="1">
        <v>301.888218299127</v>
      </c>
      <c r="I29478" s="1" t="s">
        <v>6424</v>
      </c>
      <c r="J29478" s="1" t="s">
        <v>146065</v>
      </c>
      <c r="K29478" s="1">
        <v>1</v>
      </c>
    </row>
    <row r="29479" spans="1:11" ht="15" x14ac:dyDescent="0.15">
      <c r="A29479" s="1" t="s">
        <v>144059</v>
      </c>
      <c r="B29479" s="1" t="s">
        <v>146066</v>
      </c>
      <c r="C29479" s="1">
        <v>2.26919</v>
      </c>
      <c r="D29479" s="1">
        <v>3.6751200000000001E-4</v>
      </c>
      <c r="E29479" s="2">
        <v>1.39415E-6</v>
      </c>
      <c r="F29479" s="1" t="s">
        <v>78292</v>
      </c>
      <c r="G29479" s="1" t="s">
        <v>78293</v>
      </c>
      <c r="H29479" s="1">
        <v>296.600581061139</v>
      </c>
      <c r="I29479" s="1" t="s">
        <v>9981</v>
      </c>
      <c r="J29479" s="1" t="s">
        <v>2235</v>
      </c>
      <c r="K29479" s="1">
        <v>1</v>
      </c>
    </row>
    <row r="29480" spans="1:11" ht="15" x14ac:dyDescent="0.15">
      <c r="A29480" s="1" t="s">
        <v>144059</v>
      </c>
      <c r="B29480" s="1" t="s">
        <v>146067</v>
      </c>
      <c r="C29480" s="1">
        <v>2.2687300000000001</v>
      </c>
      <c r="D29480" s="1">
        <v>3.6751200000000001E-4</v>
      </c>
      <c r="E29480" s="2">
        <v>1.3975599999999999E-6</v>
      </c>
      <c r="F29480" s="1" t="s">
        <v>79656</v>
      </c>
      <c r="G29480" s="1" t="s">
        <v>75458</v>
      </c>
      <c r="H29480" s="1">
        <v>264.80889252606403</v>
      </c>
      <c r="I29480" s="1" t="s">
        <v>146068</v>
      </c>
      <c r="J29480" s="1" t="s">
        <v>146069</v>
      </c>
      <c r="K29480" s="1">
        <v>1</v>
      </c>
    </row>
    <row r="29481" spans="1:11" ht="15" x14ac:dyDescent="0.15">
      <c r="A29481" s="1" t="s">
        <v>144059</v>
      </c>
      <c r="B29481" s="1" t="s">
        <v>146070</v>
      </c>
      <c r="C29481" s="1">
        <v>2.2656299999999998</v>
      </c>
      <c r="D29481" s="1">
        <v>3.6751200000000001E-4</v>
      </c>
      <c r="E29481" s="2">
        <v>1.4207E-6</v>
      </c>
      <c r="F29481" s="1" t="s">
        <v>77770</v>
      </c>
      <c r="G29481" s="1" t="s">
        <v>77771</v>
      </c>
      <c r="H29481" s="1">
        <v>464.14405948238698</v>
      </c>
      <c r="I29481" s="1" t="s">
        <v>5905</v>
      </c>
      <c r="J29481" s="1" t="s">
        <v>146071</v>
      </c>
      <c r="K29481" s="1">
        <v>1</v>
      </c>
    </row>
    <row r="29482" spans="1:11" ht="15" x14ac:dyDescent="0.15">
      <c r="A29482" s="1" t="s">
        <v>144059</v>
      </c>
      <c r="B29482" s="1" t="s">
        <v>146072</v>
      </c>
      <c r="C29482" s="1">
        <v>2.2637</v>
      </c>
      <c r="D29482" s="1">
        <v>3.6751200000000001E-4</v>
      </c>
      <c r="E29482" s="2">
        <v>1.4353499999999999E-6</v>
      </c>
      <c r="F29482" s="1" t="s">
        <v>79622</v>
      </c>
      <c r="G29482" s="1" t="s">
        <v>74820</v>
      </c>
      <c r="H29482" s="1">
        <v>312.27480447444401</v>
      </c>
      <c r="I29482" s="1" t="s">
        <v>79623</v>
      </c>
      <c r="J29482" s="1" t="s">
        <v>146073</v>
      </c>
      <c r="K29482" s="1">
        <v>1</v>
      </c>
    </row>
    <row r="29483" spans="1:11" ht="15" x14ac:dyDescent="0.15">
      <c r="A29483" s="1" t="s">
        <v>144059</v>
      </c>
      <c r="B29483" s="1" t="s">
        <v>146074</v>
      </c>
      <c r="C29483" s="1">
        <v>2.26363</v>
      </c>
      <c r="D29483" s="1">
        <v>3.6751200000000001E-4</v>
      </c>
      <c r="E29483" s="2">
        <v>1.4358300000000001E-6</v>
      </c>
      <c r="F29483" s="1" t="s">
        <v>83050</v>
      </c>
      <c r="G29483" s="1" t="s">
        <v>82240</v>
      </c>
      <c r="H29483" s="1">
        <v>385.13191767178301</v>
      </c>
      <c r="I29483" s="1" t="s">
        <v>2188</v>
      </c>
      <c r="J29483" s="1" t="s">
        <v>2164</v>
      </c>
      <c r="K29483" s="1">
        <v>1</v>
      </c>
    </row>
    <row r="29484" spans="1:11" ht="15" x14ac:dyDescent="0.15">
      <c r="A29484" s="1" t="s">
        <v>144059</v>
      </c>
      <c r="B29484" s="1" t="s">
        <v>146075</v>
      </c>
      <c r="C29484" s="1">
        <v>2.2605200000000001</v>
      </c>
      <c r="D29484" s="1">
        <v>3.6751200000000001E-4</v>
      </c>
      <c r="E29484" s="2">
        <v>1.4597200000000001E-6</v>
      </c>
      <c r="F29484" s="1" t="s">
        <v>77585</v>
      </c>
      <c r="G29484" s="1" t="s">
        <v>75357</v>
      </c>
      <c r="H29484" s="1">
        <v>271.30588332714399</v>
      </c>
      <c r="I29484" s="1" t="s">
        <v>146076</v>
      </c>
      <c r="J29484" s="1" t="s">
        <v>146077</v>
      </c>
      <c r="K29484" s="1">
        <v>1</v>
      </c>
    </row>
    <row r="29485" spans="1:11" ht="15" x14ac:dyDescent="0.15">
      <c r="A29485" s="1" t="s">
        <v>144059</v>
      </c>
      <c r="B29485" s="1" t="s">
        <v>146078</v>
      </c>
      <c r="C29485" s="1">
        <v>2.2597700000000001</v>
      </c>
      <c r="D29485" s="1">
        <v>3.6751200000000001E-4</v>
      </c>
      <c r="E29485" s="2">
        <v>1.46554E-6</v>
      </c>
      <c r="F29485" s="1" t="s">
        <v>75655</v>
      </c>
      <c r="G29485" s="1" t="s">
        <v>75656</v>
      </c>
      <c r="H29485" s="1">
        <v>304.608056784555</v>
      </c>
      <c r="I29485" s="1" t="s">
        <v>21256</v>
      </c>
      <c r="J29485" s="1" t="s">
        <v>146079</v>
      </c>
      <c r="K29485" s="1">
        <v>1</v>
      </c>
    </row>
    <row r="29486" spans="1:11" ht="15" x14ac:dyDescent="0.15">
      <c r="A29486" s="1" t="s">
        <v>144059</v>
      </c>
      <c r="B29486" s="1" t="s">
        <v>146080</v>
      </c>
      <c r="C29486" s="1">
        <v>2.2580900000000002</v>
      </c>
      <c r="D29486" s="1">
        <v>3.6751200000000001E-4</v>
      </c>
      <c r="E29486" s="2">
        <v>1.47864E-6</v>
      </c>
      <c r="F29486" s="1" t="s">
        <v>78012</v>
      </c>
      <c r="G29486" s="1" t="s">
        <v>78013</v>
      </c>
      <c r="H29486" s="1">
        <v>354.675088237159</v>
      </c>
      <c r="I29486" s="1" t="s">
        <v>5702</v>
      </c>
      <c r="J29486" s="1" t="s">
        <v>146081</v>
      </c>
      <c r="K29486" s="1">
        <v>1</v>
      </c>
    </row>
    <row r="29487" spans="1:11" ht="15" x14ac:dyDescent="0.15">
      <c r="A29487" s="1" t="s">
        <v>144059</v>
      </c>
      <c r="B29487" s="1" t="s">
        <v>146082</v>
      </c>
      <c r="C29487" s="1">
        <v>2.25779</v>
      </c>
      <c r="D29487" s="1">
        <v>3.6751200000000001E-4</v>
      </c>
      <c r="E29487" s="2">
        <v>1.48102E-6</v>
      </c>
      <c r="F29487" s="1" t="s">
        <v>146083</v>
      </c>
      <c r="G29487" s="1" t="s">
        <v>1687</v>
      </c>
      <c r="H29487" s="1">
        <v>453.80845252545203</v>
      </c>
      <c r="I29487" s="1" t="s">
        <v>146084</v>
      </c>
      <c r="J29487" s="1" t="s">
        <v>146085</v>
      </c>
      <c r="K29487" s="1">
        <v>1</v>
      </c>
    </row>
    <row r="29488" spans="1:11" ht="15" x14ac:dyDescent="0.15">
      <c r="A29488" s="1" t="s">
        <v>144059</v>
      </c>
      <c r="B29488" s="1" t="s">
        <v>146086</v>
      </c>
      <c r="C29488" s="1">
        <v>2.2546599999999999</v>
      </c>
      <c r="D29488" s="1">
        <v>3.6751200000000001E-4</v>
      </c>
      <c r="E29488" s="2">
        <v>1.50579E-6</v>
      </c>
      <c r="F29488" s="1" t="s">
        <v>78795</v>
      </c>
      <c r="G29488" s="1" t="s">
        <v>78796</v>
      </c>
      <c r="H29488" s="1">
        <v>248.21278108896399</v>
      </c>
      <c r="I29488" s="1" t="s">
        <v>78797</v>
      </c>
      <c r="J29488" s="1" t="s">
        <v>146087</v>
      </c>
      <c r="K29488" s="1">
        <v>1</v>
      </c>
    </row>
    <row r="29489" spans="1:11" ht="15" x14ac:dyDescent="0.15">
      <c r="A29489" s="1" t="s">
        <v>144059</v>
      </c>
      <c r="B29489" s="1" t="s">
        <v>146088</v>
      </c>
      <c r="C29489" s="1">
        <v>2.2546300000000001</v>
      </c>
      <c r="D29489" s="1">
        <v>3.6751200000000001E-4</v>
      </c>
      <c r="E29489" s="2">
        <v>1.50602E-6</v>
      </c>
      <c r="F29489" s="1" t="s">
        <v>79894</v>
      </c>
      <c r="G29489" s="1" t="s">
        <v>79895</v>
      </c>
      <c r="H29489" s="1">
        <v>347.56203808262302</v>
      </c>
      <c r="I29489" s="1" t="s">
        <v>108267</v>
      </c>
      <c r="J29489" s="1" t="s">
        <v>146089</v>
      </c>
      <c r="K29489" s="1">
        <v>1</v>
      </c>
    </row>
    <row r="29490" spans="1:11" ht="15" x14ac:dyDescent="0.15">
      <c r="A29490" s="1" t="s">
        <v>144059</v>
      </c>
      <c r="B29490" s="1" t="s">
        <v>146090</v>
      </c>
      <c r="C29490" s="1">
        <v>2.2536900000000002</v>
      </c>
      <c r="D29490" s="1">
        <v>3.6751200000000001E-4</v>
      </c>
      <c r="E29490" s="2">
        <v>1.5135199999999999E-6</v>
      </c>
      <c r="F29490" s="1" t="s">
        <v>76833</v>
      </c>
      <c r="G29490" s="1" t="s">
        <v>76834</v>
      </c>
      <c r="H29490" s="1">
        <v>431.23129748406001</v>
      </c>
      <c r="I29490" s="1" t="s">
        <v>132954</v>
      </c>
      <c r="J29490" s="1" t="s">
        <v>146091</v>
      </c>
      <c r="K29490" s="1">
        <v>1</v>
      </c>
    </row>
    <row r="29491" spans="1:11" ht="15" x14ac:dyDescent="0.15">
      <c r="A29491" s="1" t="s">
        <v>144059</v>
      </c>
      <c r="B29491" s="1" t="s">
        <v>146092</v>
      </c>
      <c r="C29491" s="1">
        <v>2.2521499999999999</v>
      </c>
      <c r="D29491" s="1">
        <v>3.6751200000000001E-4</v>
      </c>
      <c r="E29491" s="2">
        <v>1.5259099999999999E-6</v>
      </c>
      <c r="F29491" s="1" t="s">
        <v>109325</v>
      </c>
      <c r="G29491" s="1" t="s">
        <v>798</v>
      </c>
      <c r="H29491" s="1">
        <v>336.13961968259298</v>
      </c>
      <c r="I29491" s="1" t="s">
        <v>83086</v>
      </c>
      <c r="J29491" s="1" t="s">
        <v>146093</v>
      </c>
      <c r="K29491" s="1">
        <v>1</v>
      </c>
    </row>
    <row r="29492" spans="1:11" ht="15" x14ac:dyDescent="0.15">
      <c r="A29492" s="1" t="s">
        <v>144059</v>
      </c>
      <c r="B29492" s="1" t="s">
        <v>146094</v>
      </c>
      <c r="C29492" s="1">
        <v>2.2521399999999998</v>
      </c>
      <c r="D29492" s="1">
        <v>3.6751200000000001E-4</v>
      </c>
      <c r="E29492" s="2">
        <v>1.5260300000000001E-6</v>
      </c>
      <c r="F29492" s="1" t="s">
        <v>79277</v>
      </c>
      <c r="G29492" s="1" t="s">
        <v>74115</v>
      </c>
      <c r="H29492" s="1">
        <v>322.78668395661902</v>
      </c>
      <c r="I29492" s="1" t="s">
        <v>146095</v>
      </c>
      <c r="J29492" s="1" t="s">
        <v>146096</v>
      </c>
      <c r="K29492" s="1">
        <v>1</v>
      </c>
    </row>
    <row r="29493" spans="1:11" ht="15" x14ac:dyDescent="0.15">
      <c r="A29493" s="1" t="s">
        <v>144059</v>
      </c>
      <c r="B29493" s="1" t="s">
        <v>146097</v>
      </c>
      <c r="C29493" s="1">
        <v>2.2478500000000001</v>
      </c>
      <c r="D29493" s="1">
        <v>3.6751200000000001E-4</v>
      </c>
      <c r="E29493" s="2">
        <v>1.5611599999999999E-6</v>
      </c>
      <c r="F29493" s="1" t="s">
        <v>76793</v>
      </c>
      <c r="G29493" s="1" t="s">
        <v>76794</v>
      </c>
      <c r="H29493" s="1">
        <v>308.65582165928299</v>
      </c>
      <c r="I29493" s="1" t="s">
        <v>138977</v>
      </c>
      <c r="J29493" s="1" t="s">
        <v>146098</v>
      </c>
      <c r="K29493" s="1">
        <v>1</v>
      </c>
    </row>
    <row r="29494" spans="1:11" ht="15" x14ac:dyDescent="0.15">
      <c r="A29494" s="1" t="s">
        <v>144059</v>
      </c>
      <c r="B29494" s="1" t="s">
        <v>146099</v>
      </c>
      <c r="C29494" s="1">
        <v>2.2472599999999998</v>
      </c>
      <c r="D29494" s="1">
        <v>3.6751200000000001E-4</v>
      </c>
      <c r="E29494" s="2">
        <v>1.5659999999999999E-6</v>
      </c>
      <c r="F29494" s="1" t="s">
        <v>146100</v>
      </c>
      <c r="G29494" s="1" t="s">
        <v>84349</v>
      </c>
      <c r="H29494" s="1">
        <v>340.73766756425101</v>
      </c>
      <c r="I29494" s="1" t="s">
        <v>146101</v>
      </c>
      <c r="J29494" s="1" t="s">
        <v>146102</v>
      </c>
      <c r="K29494" s="1">
        <v>1</v>
      </c>
    </row>
    <row r="29495" spans="1:11" ht="15" x14ac:dyDescent="0.15">
      <c r="A29495" s="1" t="s">
        <v>144059</v>
      </c>
      <c r="B29495" s="1" t="s">
        <v>146103</v>
      </c>
      <c r="C29495" s="1">
        <v>2.24647</v>
      </c>
      <c r="D29495" s="1">
        <v>3.6751200000000001E-4</v>
      </c>
      <c r="E29495" s="2">
        <v>1.5726100000000001E-6</v>
      </c>
      <c r="F29495" s="1" t="s">
        <v>76626</v>
      </c>
      <c r="G29495" s="1" t="s">
        <v>75502</v>
      </c>
      <c r="H29495" s="1">
        <v>444.44701212419</v>
      </c>
      <c r="I29495" s="1" t="s">
        <v>75503</v>
      </c>
      <c r="J29495" s="1" t="s">
        <v>146104</v>
      </c>
      <c r="K29495" s="1">
        <v>1</v>
      </c>
    </row>
    <row r="29496" spans="1:11" ht="15" x14ac:dyDescent="0.15">
      <c r="A29496" s="1" t="s">
        <v>144059</v>
      </c>
      <c r="B29496" s="1" t="s">
        <v>146105</v>
      </c>
      <c r="C29496" s="1">
        <v>2.2458499999999999</v>
      </c>
      <c r="D29496" s="1">
        <v>3.6751200000000001E-4</v>
      </c>
      <c r="E29496" s="2">
        <v>1.5777599999999999E-6</v>
      </c>
      <c r="F29496" s="1" t="s">
        <v>79489</v>
      </c>
      <c r="G29496" s="1" t="s">
        <v>74176</v>
      </c>
      <c r="H29496" s="1">
        <v>346.82469819210701</v>
      </c>
      <c r="I29496" s="1" t="s">
        <v>2592</v>
      </c>
      <c r="J29496" s="1" t="s">
        <v>2231</v>
      </c>
      <c r="K29496" s="1">
        <v>1</v>
      </c>
    </row>
    <row r="29497" spans="1:11" ht="15" x14ac:dyDescent="0.15">
      <c r="A29497" s="1" t="s">
        <v>144059</v>
      </c>
      <c r="B29497" s="1" t="s">
        <v>146106</v>
      </c>
      <c r="C29497" s="1">
        <v>2.2454399999999999</v>
      </c>
      <c r="D29497" s="1">
        <v>3.6751200000000001E-4</v>
      </c>
      <c r="E29497" s="2">
        <v>1.58117E-6</v>
      </c>
      <c r="F29497" s="1" t="s">
        <v>78397</v>
      </c>
      <c r="G29497" s="1" t="s">
        <v>78398</v>
      </c>
      <c r="H29497" s="1">
        <v>347.42853829575603</v>
      </c>
      <c r="I29497" s="1" t="s">
        <v>20595</v>
      </c>
      <c r="J29497" s="1" t="s">
        <v>27701</v>
      </c>
      <c r="K29497" s="1">
        <v>1</v>
      </c>
    </row>
    <row r="29498" spans="1:11" ht="15" x14ac:dyDescent="0.15">
      <c r="A29498" s="1" t="s">
        <v>144059</v>
      </c>
      <c r="B29498" s="1" t="s">
        <v>146107</v>
      </c>
      <c r="C29498" s="1">
        <v>2.2347299999999999</v>
      </c>
      <c r="D29498" s="1">
        <v>3.6751200000000001E-4</v>
      </c>
      <c r="E29498" s="2">
        <v>1.67357E-6</v>
      </c>
      <c r="F29498" s="1" t="s">
        <v>146108</v>
      </c>
      <c r="G29498" s="1" t="s">
        <v>76389</v>
      </c>
      <c r="H29498" s="1">
        <v>306.55687631945102</v>
      </c>
      <c r="I29498" s="1" t="s">
        <v>146109</v>
      </c>
      <c r="J29498" s="1" t="s">
        <v>146110</v>
      </c>
      <c r="K29498" s="1">
        <v>1</v>
      </c>
    </row>
    <row r="29499" spans="1:11" ht="15" x14ac:dyDescent="0.15">
      <c r="A29499" s="1" t="s">
        <v>144059</v>
      </c>
      <c r="B29499" s="1" t="s">
        <v>146111</v>
      </c>
      <c r="C29499" s="1">
        <v>2.2340800000000001</v>
      </c>
      <c r="D29499" s="1">
        <v>3.6751200000000001E-4</v>
      </c>
      <c r="E29499" s="2">
        <v>1.6793E-6</v>
      </c>
      <c r="F29499" s="1" t="s">
        <v>76130</v>
      </c>
      <c r="G29499" s="1" t="s">
        <v>74139</v>
      </c>
      <c r="H29499" s="1">
        <v>376.220311449306</v>
      </c>
      <c r="I29499" s="1" t="s">
        <v>98245</v>
      </c>
      <c r="J29499" s="1" t="s">
        <v>146112</v>
      </c>
      <c r="K29499" s="1">
        <v>1</v>
      </c>
    </row>
    <row r="29500" spans="1:11" ht="15" x14ac:dyDescent="0.15">
      <c r="A29500" s="1" t="s">
        <v>144059</v>
      </c>
      <c r="B29500" s="1" t="s">
        <v>146113</v>
      </c>
      <c r="C29500" s="1">
        <v>2.2319399999999998</v>
      </c>
      <c r="D29500" s="1">
        <v>3.6751200000000001E-4</v>
      </c>
      <c r="E29500" s="2">
        <v>1.69845E-6</v>
      </c>
      <c r="F29500" s="1" t="s">
        <v>81271</v>
      </c>
      <c r="G29500" s="1" t="s">
        <v>132</v>
      </c>
      <c r="H29500" s="1">
        <v>419.12597591156299</v>
      </c>
      <c r="I29500" s="1" t="s">
        <v>80401</v>
      </c>
      <c r="J29500" s="1" t="s">
        <v>2179</v>
      </c>
      <c r="K29500" s="1">
        <v>1</v>
      </c>
    </row>
    <row r="29501" spans="1:11" ht="15" x14ac:dyDescent="0.15">
      <c r="A29501" s="1" t="s">
        <v>144059</v>
      </c>
      <c r="B29501" s="1" t="s">
        <v>146114</v>
      </c>
      <c r="C29501" s="1">
        <v>2.2307899999999998</v>
      </c>
      <c r="D29501" s="1">
        <v>3.6751200000000001E-4</v>
      </c>
      <c r="E29501" s="2">
        <v>1.70886E-6</v>
      </c>
      <c r="F29501" s="1" t="s">
        <v>78172</v>
      </c>
      <c r="G29501" s="1" t="s">
        <v>74615</v>
      </c>
      <c r="H29501" s="1">
        <v>214.88110165407701</v>
      </c>
      <c r="I29501" s="1" t="s">
        <v>146115</v>
      </c>
      <c r="J29501" s="1" t="s">
        <v>146116</v>
      </c>
      <c r="K29501" s="1">
        <v>1</v>
      </c>
    </row>
    <row r="29502" spans="1:11" ht="15" x14ac:dyDescent="0.15">
      <c r="A29502" s="1" t="s">
        <v>144059</v>
      </c>
      <c r="B29502" s="1" t="s">
        <v>146117</v>
      </c>
      <c r="C29502" s="1">
        <v>2.2291699999999999</v>
      </c>
      <c r="D29502" s="1">
        <v>3.6751200000000001E-4</v>
      </c>
      <c r="E29502" s="2">
        <v>1.72365E-6</v>
      </c>
      <c r="F29502" s="1" t="s">
        <v>76419</v>
      </c>
      <c r="G29502" s="1" t="s">
        <v>76420</v>
      </c>
      <c r="H29502" s="1">
        <v>273.300920060203</v>
      </c>
      <c r="I29502" s="1" t="s">
        <v>146118</v>
      </c>
      <c r="J29502" s="1" t="s">
        <v>146119</v>
      </c>
      <c r="K29502" s="1">
        <v>1</v>
      </c>
    </row>
    <row r="29503" spans="1:11" ht="15" x14ac:dyDescent="0.15">
      <c r="A29503" s="1" t="s">
        <v>144059</v>
      </c>
      <c r="B29503" s="1" t="s">
        <v>146120</v>
      </c>
      <c r="C29503" s="1">
        <v>2.2282899999999999</v>
      </c>
      <c r="D29503" s="1">
        <v>3.6751200000000001E-4</v>
      </c>
      <c r="E29503" s="2">
        <v>1.7317000000000001E-6</v>
      </c>
      <c r="F29503" s="1" t="s">
        <v>86396</v>
      </c>
      <c r="G29503" s="1" t="s">
        <v>77999</v>
      </c>
      <c r="H29503" s="1">
        <v>225.542873276151</v>
      </c>
      <c r="I29503" s="1" t="s">
        <v>86397</v>
      </c>
      <c r="J29503" s="1" t="s">
        <v>4632</v>
      </c>
      <c r="K29503" s="1">
        <v>1</v>
      </c>
    </row>
    <row r="29504" spans="1:11" ht="15" x14ac:dyDescent="0.15">
      <c r="A29504" s="1" t="s">
        <v>144059</v>
      </c>
      <c r="B29504" s="1" t="s">
        <v>146121</v>
      </c>
      <c r="C29504" s="1">
        <v>2.2266900000000001</v>
      </c>
      <c r="D29504" s="1">
        <v>3.6751200000000001E-4</v>
      </c>
      <c r="E29504" s="2">
        <v>1.7464600000000001E-6</v>
      </c>
      <c r="F29504" s="1" t="s">
        <v>77965</v>
      </c>
      <c r="G29504" s="1" t="s">
        <v>77966</v>
      </c>
      <c r="H29504" s="1">
        <v>284.510916605479</v>
      </c>
      <c r="I29504" s="1" t="s">
        <v>77967</v>
      </c>
      <c r="J29504" s="1" t="s">
        <v>146122</v>
      </c>
      <c r="K29504" s="1">
        <v>1</v>
      </c>
    </row>
    <row r="29505" spans="1:11" ht="15" x14ac:dyDescent="0.15">
      <c r="A29505" s="1" t="s">
        <v>144059</v>
      </c>
      <c r="B29505" s="1" t="s">
        <v>146123</v>
      </c>
      <c r="C29505" s="1">
        <v>2.22641</v>
      </c>
      <c r="D29505" s="1">
        <v>3.6751200000000001E-4</v>
      </c>
      <c r="E29505" s="2">
        <v>1.74902E-6</v>
      </c>
      <c r="F29505" s="1" t="s">
        <v>82060</v>
      </c>
      <c r="G29505" s="1" t="s">
        <v>78826</v>
      </c>
      <c r="H29505" s="1">
        <v>397.66103983984902</v>
      </c>
      <c r="I29505" s="1" t="s">
        <v>146124</v>
      </c>
      <c r="J29505" s="1" t="s">
        <v>146125</v>
      </c>
      <c r="K29505" s="1">
        <v>1</v>
      </c>
    </row>
    <row r="29506" spans="1:11" ht="15" x14ac:dyDescent="0.15">
      <c r="A29506" s="1" t="s">
        <v>144059</v>
      </c>
      <c r="B29506" s="1" t="s">
        <v>146126</v>
      </c>
      <c r="C29506" s="1">
        <v>2.2258200000000001</v>
      </c>
      <c r="D29506" s="1">
        <v>3.6751200000000001E-4</v>
      </c>
      <c r="E29506" s="2">
        <v>1.75445E-6</v>
      </c>
      <c r="F29506" s="1" t="s">
        <v>75710</v>
      </c>
      <c r="G29506" s="1" t="s">
        <v>74059</v>
      </c>
      <c r="H29506" s="1">
        <v>316.82328575511201</v>
      </c>
      <c r="I29506" s="1" t="s">
        <v>75247</v>
      </c>
      <c r="J29506" s="1" t="s">
        <v>146127</v>
      </c>
      <c r="K29506" s="1">
        <v>1</v>
      </c>
    </row>
    <row r="29507" spans="1:11" ht="15" x14ac:dyDescent="0.15">
      <c r="A29507" s="1" t="s">
        <v>144059</v>
      </c>
      <c r="B29507" s="1" t="s">
        <v>146128</v>
      </c>
      <c r="C29507" s="1">
        <v>2.2254499999999999</v>
      </c>
      <c r="D29507" s="1">
        <v>3.6751200000000001E-4</v>
      </c>
      <c r="E29507" s="2">
        <v>1.75794E-6</v>
      </c>
      <c r="F29507" s="1" t="s">
        <v>80110</v>
      </c>
      <c r="G29507" s="1" t="s">
        <v>74739</v>
      </c>
      <c r="H29507" s="1">
        <v>205.58320360828199</v>
      </c>
      <c r="I29507" s="1" t="s">
        <v>146129</v>
      </c>
      <c r="J29507" s="1" t="s">
        <v>146130</v>
      </c>
      <c r="K29507" s="1">
        <v>1</v>
      </c>
    </row>
    <row r="29508" spans="1:11" ht="15" x14ac:dyDescent="0.15">
      <c r="A29508" s="1" t="s">
        <v>144059</v>
      </c>
      <c r="B29508" s="1" t="s">
        <v>146131</v>
      </c>
      <c r="C29508" s="1">
        <v>2.2253599999999998</v>
      </c>
      <c r="D29508" s="1">
        <v>3.6751200000000001E-4</v>
      </c>
      <c r="E29508" s="2">
        <v>1.75876E-6</v>
      </c>
      <c r="F29508" s="1" t="s">
        <v>78047</v>
      </c>
      <c r="G29508" s="1" t="s">
        <v>75449</v>
      </c>
      <c r="H29508" s="1">
        <v>277.27747521588901</v>
      </c>
      <c r="I29508" s="1" t="s">
        <v>78048</v>
      </c>
      <c r="J29508" s="1" t="s">
        <v>146132</v>
      </c>
      <c r="K29508" s="1">
        <v>1</v>
      </c>
    </row>
    <row r="29509" spans="1:11" ht="15" x14ac:dyDescent="0.15">
      <c r="A29509" s="1" t="s">
        <v>144059</v>
      </c>
      <c r="B29509" s="1" t="s">
        <v>146133</v>
      </c>
      <c r="C29509" s="1">
        <v>2.22363</v>
      </c>
      <c r="D29509" s="1">
        <v>3.6751200000000001E-4</v>
      </c>
      <c r="E29509" s="2">
        <v>1.77498E-6</v>
      </c>
      <c r="F29509" s="1" t="s">
        <v>77355</v>
      </c>
      <c r="G29509" s="1" t="s">
        <v>76577</v>
      </c>
      <c r="H29509" s="1">
        <v>299.71085740237402</v>
      </c>
      <c r="I29509" s="1" t="s">
        <v>90654</v>
      </c>
      <c r="J29509" s="1" t="s">
        <v>146134</v>
      </c>
      <c r="K29509" s="1">
        <v>1</v>
      </c>
    </row>
    <row r="29510" spans="1:11" ht="15" x14ac:dyDescent="0.15">
      <c r="A29510" s="1" t="s">
        <v>144059</v>
      </c>
      <c r="B29510" s="1" t="s">
        <v>146135</v>
      </c>
      <c r="C29510" s="1">
        <v>2.2216499999999999</v>
      </c>
      <c r="D29510" s="1">
        <v>3.6751200000000001E-4</v>
      </c>
      <c r="E29510" s="2">
        <v>1.7937399999999999E-6</v>
      </c>
      <c r="F29510" s="1" t="s">
        <v>132945</v>
      </c>
      <c r="G29510" s="1" t="s">
        <v>74263</v>
      </c>
      <c r="H29510" s="1">
        <v>339.93838015693302</v>
      </c>
      <c r="I29510" s="1" t="s">
        <v>146136</v>
      </c>
      <c r="J29510" s="1" t="s">
        <v>146137</v>
      </c>
      <c r="K29510" s="1">
        <v>1</v>
      </c>
    </row>
    <row r="29511" spans="1:11" ht="15" x14ac:dyDescent="0.15">
      <c r="A29511" s="1" t="s">
        <v>144059</v>
      </c>
      <c r="B29511" s="1" t="s">
        <v>146138</v>
      </c>
      <c r="C29511" s="1">
        <v>2.2215799999999999</v>
      </c>
      <c r="D29511" s="1">
        <v>3.6751200000000001E-4</v>
      </c>
      <c r="E29511" s="2">
        <v>1.7943900000000001E-6</v>
      </c>
      <c r="F29511" s="1" t="s">
        <v>132248</v>
      </c>
      <c r="G29511" s="1" t="s">
        <v>17</v>
      </c>
      <c r="H29511" s="1">
        <v>353.70930107242299</v>
      </c>
      <c r="I29511" s="1" t="s">
        <v>3087</v>
      </c>
      <c r="J29511" s="1" t="s">
        <v>2179</v>
      </c>
      <c r="K29511" s="1">
        <v>1</v>
      </c>
    </row>
    <row r="29512" spans="1:11" ht="15" x14ac:dyDescent="0.15">
      <c r="A29512" s="1" t="s">
        <v>144059</v>
      </c>
      <c r="B29512" s="1" t="s">
        <v>146139</v>
      </c>
      <c r="C29512" s="1">
        <v>2.22132</v>
      </c>
      <c r="D29512" s="1">
        <v>3.6751200000000001E-4</v>
      </c>
      <c r="E29512" s="2">
        <v>1.7968300000000001E-6</v>
      </c>
      <c r="F29512" s="1" t="s">
        <v>79007</v>
      </c>
      <c r="G29512" s="1" t="s">
        <v>79008</v>
      </c>
      <c r="H29512" s="1">
        <v>326.96327151472298</v>
      </c>
      <c r="I29512" s="1" t="s">
        <v>146140</v>
      </c>
      <c r="J29512" s="1" t="s">
        <v>146141</v>
      </c>
      <c r="K29512" s="1">
        <v>1</v>
      </c>
    </row>
    <row r="29513" spans="1:11" ht="15" x14ac:dyDescent="0.15">
      <c r="A29513" s="1" t="s">
        <v>144059</v>
      </c>
      <c r="B29513" s="1" t="s">
        <v>146142</v>
      </c>
      <c r="C29513" s="1">
        <v>2.2202600000000001</v>
      </c>
      <c r="D29513" s="1">
        <v>3.6751200000000001E-4</v>
      </c>
      <c r="E29513" s="2">
        <v>1.8069499999999999E-6</v>
      </c>
      <c r="F29513" s="1" t="s">
        <v>108481</v>
      </c>
      <c r="G29513" s="1" t="s">
        <v>77990</v>
      </c>
      <c r="H29513" s="1">
        <v>298.964092797999</v>
      </c>
      <c r="I29513" s="1" t="s">
        <v>146143</v>
      </c>
      <c r="J29513" s="1" t="s">
        <v>146144</v>
      </c>
      <c r="K29513" s="1">
        <v>1</v>
      </c>
    </row>
    <row r="29514" spans="1:11" ht="15" x14ac:dyDescent="0.15">
      <c r="A29514" s="1" t="s">
        <v>144059</v>
      </c>
      <c r="B29514" s="1" t="s">
        <v>146145</v>
      </c>
      <c r="C29514" s="1">
        <v>2.2196400000000001</v>
      </c>
      <c r="D29514" s="1">
        <v>3.6751200000000001E-4</v>
      </c>
      <c r="E29514" s="2">
        <v>1.81292E-6</v>
      </c>
      <c r="F29514" s="1" t="s">
        <v>80009</v>
      </c>
      <c r="G29514" s="1" t="s">
        <v>73957</v>
      </c>
      <c r="H29514" s="1">
        <v>323.78991776657801</v>
      </c>
      <c r="I29514" s="1" t="s">
        <v>146146</v>
      </c>
      <c r="J29514" s="1" t="s">
        <v>146147</v>
      </c>
      <c r="K29514" s="1">
        <v>1</v>
      </c>
    </row>
    <row r="29515" spans="1:11" ht="15" x14ac:dyDescent="0.15">
      <c r="A29515" s="1" t="s">
        <v>144059</v>
      </c>
      <c r="B29515" s="1" t="s">
        <v>146148</v>
      </c>
      <c r="C29515" s="1">
        <v>2.2190300000000001</v>
      </c>
      <c r="D29515" s="1">
        <v>3.6751200000000001E-4</v>
      </c>
      <c r="E29515" s="2">
        <v>1.81875E-6</v>
      </c>
      <c r="F29515" s="1" t="s">
        <v>77902</v>
      </c>
      <c r="G29515" s="1" t="s">
        <v>77903</v>
      </c>
      <c r="H29515" s="1">
        <v>358.24840949973702</v>
      </c>
      <c r="I29515" s="1" t="s">
        <v>77904</v>
      </c>
      <c r="J29515" s="1" t="s">
        <v>146149</v>
      </c>
      <c r="K29515" s="1">
        <v>1</v>
      </c>
    </row>
    <row r="29516" spans="1:11" ht="15" x14ac:dyDescent="0.15">
      <c r="A29516" s="1" t="s">
        <v>144059</v>
      </c>
      <c r="B29516" s="1" t="s">
        <v>146150</v>
      </c>
      <c r="C29516" s="1">
        <v>2.2175699999999998</v>
      </c>
      <c r="D29516" s="1">
        <v>3.6751200000000001E-4</v>
      </c>
      <c r="E29516" s="2">
        <v>1.8329399999999999E-6</v>
      </c>
      <c r="F29516" s="1" t="s">
        <v>81365</v>
      </c>
      <c r="G29516" s="1" t="s">
        <v>79577</v>
      </c>
      <c r="H29516" s="1">
        <v>196.084184052788</v>
      </c>
      <c r="I29516" s="1" t="s">
        <v>7269</v>
      </c>
      <c r="J29516" s="1" t="s">
        <v>7270</v>
      </c>
      <c r="K29516" s="1">
        <v>1</v>
      </c>
    </row>
    <row r="29517" spans="1:11" ht="15" x14ac:dyDescent="0.15">
      <c r="A29517" s="1" t="s">
        <v>144059</v>
      </c>
      <c r="B29517" s="1" t="s">
        <v>146151</v>
      </c>
      <c r="C29517" s="1">
        <v>2.2163400000000002</v>
      </c>
      <c r="D29517" s="1">
        <v>3.6751200000000001E-4</v>
      </c>
      <c r="E29517" s="2">
        <v>1.8448999999999999E-6</v>
      </c>
      <c r="F29517" s="1" t="s">
        <v>78149</v>
      </c>
      <c r="G29517" s="1" t="s">
        <v>77744</v>
      </c>
      <c r="H29517" s="1">
        <v>279.36600259554899</v>
      </c>
      <c r="I29517" s="1" t="s">
        <v>97978</v>
      </c>
      <c r="J29517" s="1" t="s">
        <v>146152</v>
      </c>
      <c r="K29517" s="1">
        <v>1</v>
      </c>
    </row>
    <row r="29518" spans="1:11" ht="15" x14ac:dyDescent="0.15">
      <c r="A29518" s="1" t="s">
        <v>144059</v>
      </c>
      <c r="B29518" s="1" t="s">
        <v>146153</v>
      </c>
      <c r="C29518" s="1">
        <v>2.2145199999999998</v>
      </c>
      <c r="D29518" s="1">
        <v>3.6751200000000001E-4</v>
      </c>
      <c r="E29518" s="2">
        <v>1.86281E-6</v>
      </c>
      <c r="F29518" s="1" t="s">
        <v>75841</v>
      </c>
      <c r="G29518" s="1" t="s">
        <v>75842</v>
      </c>
      <c r="H29518" s="1">
        <v>295.32107616289801</v>
      </c>
      <c r="I29518" s="1" t="s">
        <v>2407</v>
      </c>
      <c r="J29518" s="1" t="s">
        <v>2310</v>
      </c>
      <c r="K29518" s="1">
        <v>1</v>
      </c>
    </row>
    <row r="29519" spans="1:11" ht="15" x14ac:dyDescent="0.15">
      <c r="A29519" s="1" t="s">
        <v>144059</v>
      </c>
      <c r="B29519" s="1" t="s">
        <v>146154</v>
      </c>
      <c r="C29519" s="1">
        <v>2.21217</v>
      </c>
      <c r="D29519" s="1">
        <v>3.6751200000000001E-4</v>
      </c>
      <c r="E29519" s="2">
        <v>1.8861499999999999E-6</v>
      </c>
      <c r="F29519" s="1" t="s">
        <v>80649</v>
      </c>
      <c r="G29519" s="1" t="s">
        <v>74583</v>
      </c>
      <c r="H29519" s="1">
        <v>317.57065624615302</v>
      </c>
      <c r="I29519" s="1" t="s">
        <v>80650</v>
      </c>
      <c r="J29519" s="1" t="s">
        <v>9442</v>
      </c>
      <c r="K29519" s="1">
        <v>1</v>
      </c>
    </row>
    <row r="29520" spans="1:11" ht="15" x14ac:dyDescent="0.15">
      <c r="A29520" s="1" t="s">
        <v>144059</v>
      </c>
      <c r="B29520" s="1" t="s">
        <v>146155</v>
      </c>
      <c r="C29520" s="1">
        <v>2.2099600000000001</v>
      </c>
      <c r="D29520" s="1">
        <v>3.6751200000000001E-4</v>
      </c>
      <c r="E29520" s="2">
        <v>1.9083999999999998E-6</v>
      </c>
      <c r="F29520" s="1" t="s">
        <v>76696</v>
      </c>
      <c r="G29520" s="1" t="s">
        <v>75586</v>
      </c>
      <c r="H29520" s="1">
        <v>341.21707544250802</v>
      </c>
      <c r="I29520" s="1" t="s">
        <v>146156</v>
      </c>
      <c r="J29520" s="1" t="s">
        <v>146157</v>
      </c>
      <c r="K29520" s="1">
        <v>1</v>
      </c>
    </row>
    <row r="29521" spans="1:11" ht="15" x14ac:dyDescent="0.15">
      <c r="A29521" s="1" t="s">
        <v>144059</v>
      </c>
      <c r="B29521" s="1" t="s">
        <v>146158</v>
      </c>
      <c r="C29521" s="1">
        <v>2.2070500000000002</v>
      </c>
      <c r="D29521" s="1">
        <v>3.6751200000000001E-4</v>
      </c>
      <c r="E29521" s="2">
        <v>1.93805E-6</v>
      </c>
      <c r="F29521" s="1" t="s">
        <v>78436</v>
      </c>
      <c r="G29521" s="1" t="s">
        <v>75562</v>
      </c>
      <c r="H29521" s="1">
        <v>285.26359412314002</v>
      </c>
      <c r="I29521" s="1" t="s">
        <v>78437</v>
      </c>
      <c r="J29521" s="1" t="s">
        <v>78438</v>
      </c>
      <c r="K29521" s="1">
        <v>1</v>
      </c>
    </row>
    <row r="29522" spans="1:11" ht="15" x14ac:dyDescent="0.15">
      <c r="A29522" s="1" t="s">
        <v>144059</v>
      </c>
      <c r="B29522" s="1" t="s">
        <v>146159</v>
      </c>
      <c r="C29522" s="1">
        <v>2.2051500000000002</v>
      </c>
      <c r="D29522" s="1">
        <v>3.6751200000000001E-4</v>
      </c>
      <c r="E29522" s="2">
        <v>1.9576300000000001E-6</v>
      </c>
      <c r="F29522" s="1" t="s">
        <v>78254</v>
      </c>
      <c r="G29522" s="1" t="s">
        <v>77088</v>
      </c>
      <c r="H29522" s="1">
        <v>303.63256660879301</v>
      </c>
      <c r="I29522" s="1" t="s">
        <v>78255</v>
      </c>
      <c r="J29522" s="1" t="s">
        <v>146160</v>
      </c>
      <c r="K29522" s="1">
        <v>1</v>
      </c>
    </row>
    <row r="29523" spans="1:11" ht="15" x14ac:dyDescent="0.15">
      <c r="A29523" s="1" t="s">
        <v>144059</v>
      </c>
      <c r="B29523" s="1" t="s">
        <v>146161</v>
      </c>
      <c r="C29523" s="1">
        <v>2.20214</v>
      </c>
      <c r="D29523" s="1">
        <v>3.6751200000000001E-4</v>
      </c>
      <c r="E29523" s="2">
        <v>1.9891199999999999E-6</v>
      </c>
      <c r="F29523" s="1" t="s">
        <v>94153</v>
      </c>
      <c r="G29523" s="1" t="s">
        <v>78316</v>
      </c>
      <c r="H29523" s="1">
        <v>293.66526491162</v>
      </c>
      <c r="I29523" s="1" t="s">
        <v>146162</v>
      </c>
      <c r="J29523" s="1" t="s">
        <v>146163</v>
      </c>
      <c r="K29523" s="1">
        <v>1</v>
      </c>
    </row>
    <row r="29524" spans="1:11" ht="15" x14ac:dyDescent="0.15">
      <c r="A29524" s="1" t="s">
        <v>144059</v>
      </c>
      <c r="B29524" s="1" t="s">
        <v>146164</v>
      </c>
      <c r="C29524" s="1">
        <v>2.1990599999999998</v>
      </c>
      <c r="D29524" s="1">
        <v>3.6751200000000001E-4</v>
      </c>
      <c r="E29524" s="2">
        <v>2.0218799999999999E-6</v>
      </c>
      <c r="F29524" s="1" t="s">
        <v>77458</v>
      </c>
      <c r="G29524" s="1" t="s">
        <v>75726</v>
      </c>
      <c r="H29524" s="1">
        <v>439.51320362215199</v>
      </c>
      <c r="I29524" s="1" t="s">
        <v>77459</v>
      </c>
      <c r="J29524" s="1" t="s">
        <v>146165</v>
      </c>
      <c r="K29524" s="1">
        <v>1</v>
      </c>
    </row>
    <row r="29525" spans="1:11" ht="15" x14ac:dyDescent="0.15">
      <c r="A29525" s="1" t="s">
        <v>144059</v>
      </c>
      <c r="B29525" s="1" t="s">
        <v>146166</v>
      </c>
      <c r="C29525" s="1">
        <v>2.19774</v>
      </c>
      <c r="D29525" s="1">
        <v>3.6751200000000001E-4</v>
      </c>
      <c r="E29525" s="2">
        <v>2.0360099999999999E-6</v>
      </c>
      <c r="F29525" s="1" t="s">
        <v>79429</v>
      </c>
      <c r="G29525" s="1" t="s">
        <v>76782</v>
      </c>
      <c r="H29525" s="1">
        <v>318.305862559123</v>
      </c>
      <c r="I29525" s="1" t="s">
        <v>146167</v>
      </c>
      <c r="J29525" s="1" t="s">
        <v>146168</v>
      </c>
      <c r="K29525" s="1">
        <v>1</v>
      </c>
    </row>
    <row r="29526" spans="1:11" ht="15" x14ac:dyDescent="0.15">
      <c r="A29526" s="1" t="s">
        <v>144059</v>
      </c>
      <c r="B29526" s="1" t="s">
        <v>146169</v>
      </c>
      <c r="C29526" s="1">
        <v>2.1962100000000002</v>
      </c>
      <c r="D29526" s="1">
        <v>3.6751200000000001E-4</v>
      </c>
      <c r="E29526" s="2">
        <v>2.0525700000000001E-6</v>
      </c>
      <c r="F29526" s="1" t="s">
        <v>77077</v>
      </c>
      <c r="G29526" s="1" t="s">
        <v>74573</v>
      </c>
      <c r="H29526" s="1">
        <v>331.74208024855</v>
      </c>
      <c r="I29526" s="1" t="s">
        <v>146170</v>
      </c>
      <c r="J29526" s="1" t="s">
        <v>146171</v>
      </c>
      <c r="K29526" s="1">
        <v>1</v>
      </c>
    </row>
    <row r="29527" spans="1:11" ht="15" x14ac:dyDescent="0.15">
      <c r="A29527" s="1" t="s">
        <v>144059</v>
      </c>
      <c r="B29527" s="1" t="s">
        <v>146172</v>
      </c>
      <c r="C29527" s="1">
        <v>2.1957200000000001</v>
      </c>
      <c r="D29527" s="1">
        <v>3.6751200000000001E-4</v>
      </c>
      <c r="E29527" s="2">
        <v>2.0579600000000002E-6</v>
      </c>
      <c r="F29527" s="1" t="s">
        <v>77407</v>
      </c>
      <c r="G29527" s="1" t="s">
        <v>74408</v>
      </c>
      <c r="H29527" s="1">
        <v>343.40814841841302</v>
      </c>
      <c r="I29527" s="1" t="s">
        <v>9913</v>
      </c>
      <c r="J29527" s="1" t="s">
        <v>146173</v>
      </c>
      <c r="K29527" s="1">
        <v>1</v>
      </c>
    </row>
    <row r="29528" spans="1:11" ht="15" x14ac:dyDescent="0.15">
      <c r="A29528" s="1" t="s">
        <v>144059</v>
      </c>
      <c r="B29528" s="1" t="s">
        <v>146174</v>
      </c>
      <c r="C29528" s="1">
        <v>2.1942200000000001</v>
      </c>
      <c r="D29528" s="1">
        <v>3.6751200000000001E-4</v>
      </c>
      <c r="E29528" s="2">
        <v>2.0743600000000002E-6</v>
      </c>
      <c r="F29528" s="1" t="s">
        <v>82597</v>
      </c>
      <c r="G29528" s="1" t="s">
        <v>75809</v>
      </c>
      <c r="H29528" s="1">
        <v>452.87650018298598</v>
      </c>
      <c r="I29528" s="1" t="s">
        <v>2909</v>
      </c>
      <c r="J29528" s="1" t="s">
        <v>2596</v>
      </c>
      <c r="K29528" s="1">
        <v>1</v>
      </c>
    </row>
    <row r="29529" spans="1:11" ht="15" x14ac:dyDescent="0.15">
      <c r="A29529" s="1" t="s">
        <v>144059</v>
      </c>
      <c r="B29529" s="1" t="s">
        <v>146175</v>
      </c>
      <c r="C29529" s="1">
        <v>2.1936300000000002</v>
      </c>
      <c r="D29529" s="1">
        <v>3.6751200000000001E-4</v>
      </c>
      <c r="E29529" s="2">
        <v>2.0808399999999999E-6</v>
      </c>
      <c r="F29529" s="1" t="s">
        <v>77700</v>
      </c>
      <c r="G29529" s="1" t="s">
        <v>77701</v>
      </c>
      <c r="H29529" s="1">
        <v>315.104376192041</v>
      </c>
      <c r="I29529" s="1" t="s">
        <v>115948</v>
      </c>
      <c r="J29529" s="1" t="s">
        <v>146176</v>
      </c>
      <c r="K29529" s="1">
        <v>1</v>
      </c>
    </row>
    <row r="29530" spans="1:11" ht="15" x14ac:dyDescent="0.15">
      <c r="A29530" s="1" t="s">
        <v>144059</v>
      </c>
      <c r="B29530" s="1" t="s">
        <v>146177</v>
      </c>
      <c r="C29530" s="1">
        <v>2.1907100000000002</v>
      </c>
      <c r="D29530" s="1">
        <v>3.6751200000000001E-4</v>
      </c>
      <c r="E29530" s="2">
        <v>2.1132899999999999E-6</v>
      </c>
      <c r="F29530" s="1" t="s">
        <v>79297</v>
      </c>
      <c r="G29530" s="1" t="s">
        <v>76577</v>
      </c>
      <c r="H29530" s="1">
        <v>339.945636378789</v>
      </c>
      <c r="I29530" s="1" t="s">
        <v>79298</v>
      </c>
      <c r="J29530" s="1" t="s">
        <v>79299</v>
      </c>
      <c r="K29530" s="1">
        <v>1</v>
      </c>
    </row>
    <row r="29531" spans="1:11" ht="15" x14ac:dyDescent="0.15">
      <c r="A29531" s="1" t="s">
        <v>144059</v>
      </c>
      <c r="B29531" s="1" t="s">
        <v>146178</v>
      </c>
      <c r="C29531" s="1">
        <v>2.1905100000000002</v>
      </c>
      <c r="D29531" s="1">
        <v>3.6751200000000001E-4</v>
      </c>
      <c r="E29531" s="2">
        <v>2.11561E-6</v>
      </c>
      <c r="F29531" s="1" t="s">
        <v>102654</v>
      </c>
      <c r="G29531" s="1" t="s">
        <v>74052</v>
      </c>
      <c r="H29531" s="1">
        <v>404.615544711913</v>
      </c>
      <c r="I29531" s="1" t="s">
        <v>146179</v>
      </c>
      <c r="J29531" s="1" t="s">
        <v>146180</v>
      </c>
      <c r="K29531" s="1">
        <v>1</v>
      </c>
    </row>
    <row r="29532" spans="1:11" ht="15" x14ac:dyDescent="0.15">
      <c r="A29532" s="1" t="s">
        <v>144059</v>
      </c>
      <c r="B29532" s="1" t="s">
        <v>146181</v>
      </c>
      <c r="C29532" s="1">
        <v>2.1886700000000001</v>
      </c>
      <c r="D29532" s="1">
        <v>3.6751200000000001E-4</v>
      </c>
      <c r="E29532" s="2">
        <v>2.13634E-6</v>
      </c>
      <c r="F29532" s="1" t="s">
        <v>77687</v>
      </c>
      <c r="G29532" s="1" t="s">
        <v>77688</v>
      </c>
      <c r="H29532" s="1">
        <v>389.31835213066699</v>
      </c>
      <c r="I29532" s="1" t="s">
        <v>90050</v>
      </c>
      <c r="J29532" s="1" t="s">
        <v>146182</v>
      </c>
      <c r="K29532" s="1">
        <v>1</v>
      </c>
    </row>
    <row r="29533" spans="1:11" ht="15" x14ac:dyDescent="0.15">
      <c r="A29533" s="1" t="s">
        <v>144059</v>
      </c>
      <c r="B29533" s="1" t="s">
        <v>146183</v>
      </c>
      <c r="C29533" s="1">
        <v>2.1862900000000001</v>
      </c>
      <c r="D29533" s="1">
        <v>3.6751200000000001E-4</v>
      </c>
      <c r="E29533" s="2">
        <v>2.1634299999999999E-6</v>
      </c>
      <c r="F29533" s="1" t="s">
        <v>77399</v>
      </c>
      <c r="G29533" s="1" t="s">
        <v>75611</v>
      </c>
      <c r="H29533" s="1">
        <v>349.09094166245802</v>
      </c>
      <c r="I29533" s="1" t="s">
        <v>146184</v>
      </c>
      <c r="J29533" s="1" t="s">
        <v>146185</v>
      </c>
      <c r="K29533" s="1">
        <v>1</v>
      </c>
    </row>
    <row r="29534" spans="1:11" ht="15" x14ac:dyDescent="0.15">
      <c r="A29534" s="1" t="s">
        <v>144059</v>
      </c>
      <c r="B29534" s="1" t="s">
        <v>146186</v>
      </c>
      <c r="C29534" s="1">
        <v>2.1859000000000002</v>
      </c>
      <c r="D29534" s="1">
        <v>3.6751200000000001E-4</v>
      </c>
      <c r="E29534" s="2">
        <v>2.1679500000000001E-6</v>
      </c>
      <c r="F29534" s="1" t="s">
        <v>77366</v>
      </c>
      <c r="G29534" s="1" t="s">
        <v>77367</v>
      </c>
      <c r="H29534" s="1">
        <v>289.61850534248202</v>
      </c>
      <c r="I29534" s="1" t="s">
        <v>77368</v>
      </c>
      <c r="J29534" s="1" t="s">
        <v>2310</v>
      </c>
      <c r="K29534" s="1">
        <v>1</v>
      </c>
    </row>
    <row r="29535" spans="1:11" ht="15" x14ac:dyDescent="0.15">
      <c r="A29535" s="1" t="s">
        <v>144059</v>
      </c>
      <c r="B29535" s="1" t="s">
        <v>146187</v>
      </c>
      <c r="C29535" s="1">
        <v>2.1856100000000001</v>
      </c>
      <c r="D29535" s="1">
        <v>3.6751200000000001E-4</v>
      </c>
      <c r="E29535" s="2">
        <v>2.1712800000000002E-6</v>
      </c>
      <c r="F29535" s="1" t="s">
        <v>79707</v>
      </c>
      <c r="G29535" s="1" t="s">
        <v>79708</v>
      </c>
      <c r="H29535" s="1">
        <v>311.48383145694902</v>
      </c>
      <c r="I29535" s="1" t="s">
        <v>91425</v>
      </c>
      <c r="J29535" s="1" t="s">
        <v>146188</v>
      </c>
      <c r="K29535" s="1">
        <v>1</v>
      </c>
    </row>
    <row r="29536" spans="1:11" ht="15" x14ac:dyDescent="0.15">
      <c r="A29536" s="1" t="s">
        <v>144059</v>
      </c>
      <c r="B29536" s="1" t="s">
        <v>146189</v>
      </c>
      <c r="C29536" s="1">
        <v>2.1851799999999999</v>
      </c>
      <c r="D29536" s="1">
        <v>3.6751200000000001E-4</v>
      </c>
      <c r="E29536" s="2">
        <v>2.1762200000000001E-6</v>
      </c>
      <c r="F29536" s="1" t="s">
        <v>78276</v>
      </c>
      <c r="G29536" s="1" t="s">
        <v>73974</v>
      </c>
      <c r="H29536" s="1">
        <v>350.03244364049903</v>
      </c>
      <c r="I29536" s="1" t="s">
        <v>3413</v>
      </c>
      <c r="J29536" s="1" t="s">
        <v>2283</v>
      </c>
      <c r="K29536" s="1">
        <v>1</v>
      </c>
    </row>
    <row r="29537" spans="1:11" ht="15" x14ac:dyDescent="0.15">
      <c r="A29537" s="1" t="s">
        <v>144059</v>
      </c>
      <c r="B29537" s="1" t="s">
        <v>146190</v>
      </c>
      <c r="C29537" s="1">
        <v>2.18289</v>
      </c>
      <c r="D29537" s="1">
        <v>3.6751200000000001E-4</v>
      </c>
      <c r="E29537" s="2">
        <v>2.2028299999999999E-6</v>
      </c>
      <c r="F29537" s="1" t="s">
        <v>76207</v>
      </c>
      <c r="G29537" s="1" t="s">
        <v>76208</v>
      </c>
      <c r="H29537" s="1">
        <v>367.83266708051201</v>
      </c>
      <c r="I29537" s="1" t="s">
        <v>132794</v>
      </c>
      <c r="J29537" s="1" t="s">
        <v>146191</v>
      </c>
      <c r="K29537" s="1">
        <v>1</v>
      </c>
    </row>
    <row r="29538" spans="1:11" ht="15" x14ac:dyDescent="0.15">
      <c r="A29538" s="1" t="s">
        <v>144059</v>
      </c>
      <c r="B29538" s="1" t="s">
        <v>146192</v>
      </c>
      <c r="C29538" s="1">
        <v>2.1814100000000001</v>
      </c>
      <c r="D29538" s="1">
        <v>3.6751200000000001E-4</v>
      </c>
      <c r="E29538" s="2">
        <v>2.2201000000000001E-6</v>
      </c>
      <c r="F29538" s="1" t="s">
        <v>78746</v>
      </c>
      <c r="G29538" s="1" t="s">
        <v>75399</v>
      </c>
      <c r="H29538" s="1">
        <v>323.147363394531</v>
      </c>
      <c r="I29538" s="1" t="s">
        <v>78747</v>
      </c>
      <c r="J29538" s="1" t="s">
        <v>146193</v>
      </c>
      <c r="K29538" s="1">
        <v>1</v>
      </c>
    </row>
    <row r="29539" spans="1:11" ht="15" x14ac:dyDescent="0.15">
      <c r="A29539" s="1" t="s">
        <v>144059</v>
      </c>
      <c r="B29539" s="1" t="s">
        <v>146194</v>
      </c>
      <c r="C29539" s="1">
        <v>2.17536</v>
      </c>
      <c r="D29539" s="1">
        <v>3.6751200000000001E-4</v>
      </c>
      <c r="E29539" s="2">
        <v>2.2925099999999999E-6</v>
      </c>
      <c r="F29539" s="1" t="s">
        <v>77023</v>
      </c>
      <c r="G29539" s="1" t="s">
        <v>75544</v>
      </c>
      <c r="H29539" s="1">
        <v>350.62210946258</v>
      </c>
      <c r="I29539" s="1" t="s">
        <v>146195</v>
      </c>
      <c r="J29539" s="1" t="s">
        <v>146196</v>
      </c>
      <c r="K29539" s="1">
        <v>1</v>
      </c>
    </row>
    <row r="29540" spans="1:11" ht="15" x14ac:dyDescent="0.15">
      <c r="A29540" s="1" t="s">
        <v>144059</v>
      </c>
      <c r="B29540" s="1" t="s">
        <v>146197</v>
      </c>
      <c r="C29540" s="1">
        <v>2.1717200000000001</v>
      </c>
      <c r="D29540" s="1">
        <v>3.6751200000000001E-4</v>
      </c>
      <c r="E29540" s="2">
        <v>2.3371800000000001E-6</v>
      </c>
      <c r="F29540" s="1" t="s">
        <v>81243</v>
      </c>
      <c r="G29540" s="1" t="s">
        <v>74312</v>
      </c>
      <c r="H29540" s="1">
        <v>307.62014891156201</v>
      </c>
      <c r="I29540" s="1" t="s">
        <v>2751</v>
      </c>
      <c r="J29540" s="1" t="s">
        <v>2255</v>
      </c>
      <c r="K29540" s="1">
        <v>1</v>
      </c>
    </row>
    <row r="29541" spans="1:11" ht="15" x14ac:dyDescent="0.15">
      <c r="A29541" s="1" t="s">
        <v>144059</v>
      </c>
      <c r="B29541" s="1" t="s">
        <v>146198</v>
      </c>
      <c r="C29541" s="1">
        <v>2.1703700000000001</v>
      </c>
      <c r="D29541" s="1">
        <v>3.6751200000000001E-4</v>
      </c>
      <c r="E29541" s="2">
        <v>2.35396E-6</v>
      </c>
      <c r="F29541" s="1" t="s">
        <v>116604</v>
      </c>
      <c r="G29541" s="1" t="s">
        <v>77254</v>
      </c>
      <c r="H29541" s="1">
        <v>246.12948625841099</v>
      </c>
      <c r="I29541" s="1" t="s">
        <v>146199</v>
      </c>
      <c r="J29541" s="1" t="s">
        <v>146200</v>
      </c>
      <c r="K29541" s="1">
        <v>1</v>
      </c>
    </row>
    <row r="29542" spans="1:11" ht="15" x14ac:dyDescent="0.15">
      <c r="A29542" s="1" t="s">
        <v>144059</v>
      </c>
      <c r="B29542" s="1" t="s">
        <v>146201</v>
      </c>
      <c r="C29542" s="1">
        <v>2.1703600000000001</v>
      </c>
      <c r="D29542" s="1">
        <v>3.6751200000000001E-4</v>
      </c>
      <c r="E29542" s="2">
        <v>2.3540100000000001E-6</v>
      </c>
      <c r="F29542" s="1" t="s">
        <v>78967</v>
      </c>
      <c r="G29542" s="1" t="s">
        <v>75449</v>
      </c>
      <c r="H29542" s="1">
        <v>277.31161309164997</v>
      </c>
      <c r="I29542" s="1" t="s">
        <v>146202</v>
      </c>
      <c r="J29542" s="1" t="s">
        <v>146203</v>
      </c>
      <c r="K29542" s="1">
        <v>1</v>
      </c>
    </row>
    <row r="29543" spans="1:11" ht="15" x14ac:dyDescent="0.15">
      <c r="A29543" s="1" t="s">
        <v>144059</v>
      </c>
      <c r="B29543" s="1" t="s">
        <v>146204</v>
      </c>
      <c r="C29543" s="1">
        <v>2.1691099999999999</v>
      </c>
      <c r="D29543" s="1">
        <v>3.6751200000000001E-4</v>
      </c>
      <c r="E29543" s="2">
        <v>2.36964E-6</v>
      </c>
      <c r="F29543" s="1" t="s">
        <v>77664</v>
      </c>
      <c r="G29543" s="1" t="s">
        <v>74129</v>
      </c>
      <c r="H29543" s="1">
        <v>340.57032504995402</v>
      </c>
      <c r="I29543" s="1" t="s">
        <v>124664</v>
      </c>
      <c r="J29543" s="1" t="s">
        <v>146205</v>
      </c>
      <c r="K29543" s="1">
        <v>1</v>
      </c>
    </row>
    <row r="29544" spans="1:11" ht="15" x14ac:dyDescent="0.15">
      <c r="A29544" s="1" t="s">
        <v>144059</v>
      </c>
      <c r="B29544" s="1" t="s">
        <v>146206</v>
      </c>
      <c r="C29544" s="1">
        <v>2.1674799999999999</v>
      </c>
      <c r="D29544" s="1">
        <v>3.6751200000000001E-4</v>
      </c>
      <c r="E29544" s="2">
        <v>2.3902E-6</v>
      </c>
      <c r="F29544" s="1" t="s">
        <v>111101</v>
      </c>
      <c r="G29544" s="1" t="s">
        <v>74286</v>
      </c>
      <c r="H29544" s="1">
        <v>231.27851175918201</v>
      </c>
      <c r="I29544" s="1" t="s">
        <v>78782</v>
      </c>
      <c r="J29544" s="1" t="s">
        <v>2283</v>
      </c>
      <c r="K29544" s="1">
        <v>1</v>
      </c>
    </row>
    <row r="29545" spans="1:11" ht="15" x14ac:dyDescent="0.15">
      <c r="A29545" s="1" t="s">
        <v>144059</v>
      </c>
      <c r="B29545" s="1" t="s">
        <v>146207</v>
      </c>
      <c r="C29545" s="1">
        <v>2.1674199999999999</v>
      </c>
      <c r="D29545" s="1">
        <v>3.6751200000000001E-4</v>
      </c>
      <c r="E29545" s="2">
        <v>2.3909799999999999E-6</v>
      </c>
      <c r="F29545" s="1" t="s">
        <v>78971</v>
      </c>
      <c r="G29545" s="1" t="s">
        <v>77596</v>
      </c>
      <c r="H29545" s="1">
        <v>396.98152366716101</v>
      </c>
      <c r="I29545" s="1" t="s">
        <v>7752</v>
      </c>
      <c r="J29545" s="1" t="s">
        <v>146208</v>
      </c>
      <c r="K29545" s="1">
        <v>1</v>
      </c>
    </row>
    <row r="29546" spans="1:11" ht="15" x14ac:dyDescent="0.15">
      <c r="A29546" s="1" t="s">
        <v>144059</v>
      </c>
      <c r="B29546" s="1" t="s">
        <v>146209</v>
      </c>
      <c r="C29546" s="1">
        <v>2.1633200000000001</v>
      </c>
      <c r="D29546" s="1">
        <v>3.6751200000000001E-4</v>
      </c>
      <c r="E29546" s="2">
        <v>2.4435599999999999E-6</v>
      </c>
      <c r="F29546" s="1" t="s">
        <v>78554</v>
      </c>
      <c r="G29546" s="1" t="s">
        <v>78555</v>
      </c>
      <c r="H29546" s="1">
        <v>359.21253065663302</v>
      </c>
      <c r="I29546" s="1" t="s">
        <v>146210</v>
      </c>
      <c r="J29546" s="1" t="s">
        <v>146211</v>
      </c>
      <c r="K29546" s="1">
        <v>1</v>
      </c>
    </row>
    <row r="29547" spans="1:11" ht="15" x14ac:dyDescent="0.15">
      <c r="A29547" s="1" t="s">
        <v>144059</v>
      </c>
      <c r="B29547" s="1" t="s">
        <v>146212</v>
      </c>
      <c r="C29547" s="1">
        <v>2.1628400000000001</v>
      </c>
      <c r="D29547" s="1">
        <v>3.6751200000000001E-4</v>
      </c>
      <c r="E29547" s="2">
        <v>2.4498199999999999E-6</v>
      </c>
      <c r="F29547" s="1" t="s">
        <v>76329</v>
      </c>
      <c r="G29547" s="1" t="s">
        <v>76330</v>
      </c>
      <c r="H29547" s="1">
        <v>288.60926192604597</v>
      </c>
      <c r="I29547" s="1" t="s">
        <v>124658</v>
      </c>
      <c r="J29547" s="1" t="s">
        <v>146213</v>
      </c>
      <c r="K29547" s="1">
        <v>1</v>
      </c>
    </row>
    <row r="29548" spans="1:11" ht="15" x14ac:dyDescent="0.15">
      <c r="A29548" s="1" t="s">
        <v>144059</v>
      </c>
      <c r="B29548" s="1" t="s">
        <v>146214</v>
      </c>
      <c r="C29548" s="1">
        <v>2.1627000000000001</v>
      </c>
      <c r="D29548" s="1">
        <v>3.6751200000000001E-4</v>
      </c>
      <c r="E29548" s="2">
        <v>2.4515499999999998E-6</v>
      </c>
      <c r="F29548" s="1" t="s">
        <v>77199</v>
      </c>
      <c r="G29548" s="1" t="s">
        <v>73948</v>
      </c>
      <c r="H29548" s="1">
        <v>247.80956666537301</v>
      </c>
      <c r="I29548" s="1" t="s">
        <v>6560</v>
      </c>
      <c r="J29548" s="1" t="s">
        <v>4586</v>
      </c>
      <c r="K29548" s="1">
        <v>1</v>
      </c>
    </row>
    <row r="29549" spans="1:11" ht="15" x14ac:dyDescent="0.15">
      <c r="A29549" s="1" t="s">
        <v>144059</v>
      </c>
      <c r="B29549" s="1" t="s">
        <v>146215</v>
      </c>
      <c r="C29549" s="1">
        <v>2.16046</v>
      </c>
      <c r="D29549" s="1">
        <v>3.6751200000000001E-4</v>
      </c>
      <c r="E29549" s="2">
        <v>2.48092E-6</v>
      </c>
      <c r="F29549" s="1" t="s">
        <v>79561</v>
      </c>
      <c r="G29549" s="1" t="s">
        <v>75576</v>
      </c>
      <c r="H29549" s="1">
        <v>348.64335257453098</v>
      </c>
      <c r="I29549" s="1" t="s">
        <v>132302</v>
      </c>
      <c r="J29549" s="1" t="s">
        <v>146216</v>
      </c>
      <c r="K29549" s="1">
        <v>1</v>
      </c>
    </row>
    <row r="29550" spans="1:11" ht="15" x14ac:dyDescent="0.15">
      <c r="A29550" s="1" t="s">
        <v>144059</v>
      </c>
      <c r="B29550" s="1" t="s">
        <v>146217</v>
      </c>
      <c r="C29550" s="1">
        <v>2.15801</v>
      </c>
      <c r="D29550" s="1">
        <v>3.6751200000000001E-4</v>
      </c>
      <c r="E29550" s="2">
        <v>2.5132599999999999E-6</v>
      </c>
      <c r="F29550" s="1" t="s">
        <v>76536</v>
      </c>
      <c r="G29550" s="1" t="s">
        <v>74176</v>
      </c>
      <c r="H29550" s="1">
        <v>242.38506210705501</v>
      </c>
      <c r="I29550" s="1" t="s">
        <v>16501</v>
      </c>
      <c r="J29550" s="1" t="s">
        <v>146218</v>
      </c>
      <c r="K29550" s="1">
        <v>1</v>
      </c>
    </row>
    <row r="29551" spans="1:11" ht="15" x14ac:dyDescent="0.15">
      <c r="A29551" s="1" t="s">
        <v>144059</v>
      </c>
      <c r="B29551" s="1" t="s">
        <v>146219</v>
      </c>
      <c r="C29551" s="1">
        <v>2.1562700000000001</v>
      </c>
      <c r="D29551" s="1">
        <v>3.6751200000000001E-4</v>
      </c>
      <c r="E29551" s="2">
        <v>2.5365600000000002E-6</v>
      </c>
      <c r="F29551" s="1" t="s">
        <v>78861</v>
      </c>
      <c r="G29551" s="1" t="s">
        <v>74059</v>
      </c>
      <c r="H29551" s="1">
        <v>263.82040601939502</v>
      </c>
      <c r="I29551" s="1" t="s">
        <v>3909</v>
      </c>
      <c r="J29551" s="1" t="s">
        <v>2164</v>
      </c>
      <c r="K29551" s="1">
        <v>1</v>
      </c>
    </row>
    <row r="29552" spans="1:11" ht="15" x14ac:dyDescent="0.15">
      <c r="A29552" s="1" t="s">
        <v>144059</v>
      </c>
      <c r="B29552" s="1" t="s">
        <v>146220</v>
      </c>
      <c r="C29552" s="1">
        <v>2.1552600000000002</v>
      </c>
      <c r="D29552" s="1">
        <v>3.6751200000000001E-4</v>
      </c>
      <c r="E29552" s="2">
        <v>2.55021E-6</v>
      </c>
      <c r="F29552" s="1" t="s">
        <v>78530</v>
      </c>
      <c r="G29552" s="1" t="s">
        <v>75586</v>
      </c>
      <c r="H29552" s="1">
        <v>331.48446099894602</v>
      </c>
      <c r="I29552" s="1" t="s">
        <v>116818</v>
      </c>
      <c r="J29552" s="1" t="s">
        <v>146221</v>
      </c>
      <c r="K29552" s="1">
        <v>1</v>
      </c>
    </row>
    <row r="29553" spans="1:11" ht="15" x14ac:dyDescent="0.15">
      <c r="A29553" s="1" t="s">
        <v>144059</v>
      </c>
      <c r="B29553" s="1" t="s">
        <v>146222</v>
      </c>
      <c r="C29553" s="1">
        <v>2.1504300000000001</v>
      </c>
      <c r="D29553" s="1">
        <v>3.6751200000000001E-4</v>
      </c>
      <c r="E29553" s="2">
        <v>2.6162800000000001E-6</v>
      </c>
      <c r="F29553" s="1" t="s">
        <v>76838</v>
      </c>
      <c r="G29553" s="1" t="s">
        <v>76839</v>
      </c>
      <c r="H29553" s="1">
        <v>305.49526036463101</v>
      </c>
      <c r="I29553" s="1" t="s">
        <v>18929</v>
      </c>
      <c r="J29553" s="1" t="s">
        <v>146223</v>
      </c>
      <c r="K29553" s="1">
        <v>1</v>
      </c>
    </row>
    <row r="29554" spans="1:11" ht="15" x14ac:dyDescent="0.15">
      <c r="A29554" s="1" t="s">
        <v>144059</v>
      </c>
      <c r="B29554" s="1" t="s">
        <v>146224</v>
      </c>
      <c r="C29554" s="1">
        <v>2.1487099999999999</v>
      </c>
      <c r="D29554" s="1">
        <v>3.6751200000000001E-4</v>
      </c>
      <c r="E29554" s="2">
        <v>2.6403099999999998E-6</v>
      </c>
      <c r="F29554" s="1" t="s">
        <v>78604</v>
      </c>
      <c r="G29554" s="1" t="s">
        <v>74349</v>
      </c>
      <c r="H29554" s="1">
        <v>319.93131066874201</v>
      </c>
      <c r="I29554" s="1" t="s">
        <v>146225</v>
      </c>
      <c r="J29554" s="1" t="s">
        <v>146226</v>
      </c>
      <c r="K29554" s="1">
        <v>1</v>
      </c>
    </row>
    <row r="29555" spans="1:11" ht="15" x14ac:dyDescent="0.15">
      <c r="A29555" s="1" t="s">
        <v>144059</v>
      </c>
      <c r="B29555" s="1" t="s">
        <v>146227</v>
      </c>
      <c r="C29555" s="1">
        <v>2.1477499999999998</v>
      </c>
      <c r="D29555" s="1">
        <v>3.6751200000000001E-4</v>
      </c>
      <c r="E29555" s="2">
        <v>2.6537300000000001E-6</v>
      </c>
      <c r="F29555" s="1" t="s">
        <v>79595</v>
      </c>
      <c r="G29555" s="1" t="s">
        <v>79596</v>
      </c>
      <c r="H29555" s="1">
        <v>341.289450284493</v>
      </c>
      <c r="I29555" s="1" t="s">
        <v>146228</v>
      </c>
      <c r="J29555" s="1" t="s">
        <v>146229</v>
      </c>
      <c r="K29555" s="1">
        <v>1</v>
      </c>
    </row>
    <row r="29556" spans="1:11" ht="15" x14ac:dyDescent="0.15">
      <c r="A29556" s="1" t="s">
        <v>144059</v>
      </c>
      <c r="B29556" s="1" t="s">
        <v>146230</v>
      </c>
      <c r="C29556" s="1">
        <v>2.1463000000000001</v>
      </c>
      <c r="D29556" s="1">
        <v>3.6751200000000001E-4</v>
      </c>
      <c r="E29556" s="2">
        <v>2.6741599999999999E-6</v>
      </c>
      <c r="F29556" s="1" t="s">
        <v>146231</v>
      </c>
      <c r="G29556" s="1" t="s">
        <v>74711</v>
      </c>
      <c r="H29556" s="1">
        <v>352.84456256747802</v>
      </c>
      <c r="I29556" s="1" t="s">
        <v>146232</v>
      </c>
      <c r="J29556" s="1" t="s">
        <v>146233</v>
      </c>
      <c r="K29556" s="1">
        <v>1</v>
      </c>
    </row>
    <row r="29557" spans="1:11" ht="15" x14ac:dyDescent="0.15">
      <c r="A29557" s="1" t="s">
        <v>144059</v>
      </c>
      <c r="B29557" s="1" t="s">
        <v>146234</v>
      </c>
      <c r="C29557" s="1">
        <v>2.1409500000000001</v>
      </c>
      <c r="D29557" s="1">
        <v>3.6751200000000001E-4</v>
      </c>
      <c r="E29557" s="2">
        <v>2.7511400000000001E-6</v>
      </c>
      <c r="F29557" s="1" t="s">
        <v>79259</v>
      </c>
      <c r="G29557" s="1" t="s">
        <v>79260</v>
      </c>
      <c r="H29557" s="1">
        <v>332.62244505083498</v>
      </c>
      <c r="I29557" s="1" t="s">
        <v>146235</v>
      </c>
      <c r="J29557" s="1" t="s">
        <v>146236</v>
      </c>
      <c r="K29557" s="1">
        <v>1</v>
      </c>
    </row>
    <row r="29558" spans="1:11" ht="15" x14ac:dyDescent="0.15">
      <c r="A29558" s="1" t="s">
        <v>144059</v>
      </c>
      <c r="B29558" s="1" t="s">
        <v>146237</v>
      </c>
      <c r="C29558" s="1">
        <v>2.1393599999999999</v>
      </c>
      <c r="D29558" s="1">
        <v>3.6751200000000001E-4</v>
      </c>
      <c r="E29558" s="2">
        <v>2.7743799999999999E-6</v>
      </c>
      <c r="F29558" s="1" t="s">
        <v>76261</v>
      </c>
      <c r="G29558" s="1" t="s">
        <v>75255</v>
      </c>
      <c r="H29558" s="1">
        <v>314.97246686116301</v>
      </c>
      <c r="I29558" s="1" t="s">
        <v>2864</v>
      </c>
      <c r="J29558" s="1" t="s">
        <v>2262</v>
      </c>
      <c r="K29558" s="1">
        <v>1</v>
      </c>
    </row>
    <row r="29559" spans="1:11" ht="15" x14ac:dyDescent="0.15">
      <c r="A29559" s="1" t="s">
        <v>144059</v>
      </c>
      <c r="B29559" s="1" t="s">
        <v>146238</v>
      </c>
      <c r="C29559" s="1">
        <v>2.1372599999999999</v>
      </c>
      <c r="D29559" s="1">
        <v>3.6751200000000001E-4</v>
      </c>
      <c r="E29559" s="2">
        <v>2.8054400000000001E-6</v>
      </c>
      <c r="F29559" s="1" t="s">
        <v>78830</v>
      </c>
      <c r="G29559" s="1" t="s">
        <v>75467</v>
      </c>
      <c r="H29559" s="1">
        <v>295.68670553365803</v>
      </c>
      <c r="I29559" s="1" t="s">
        <v>2707</v>
      </c>
      <c r="J29559" s="1" t="s">
        <v>2164</v>
      </c>
      <c r="K29559" s="1">
        <v>1</v>
      </c>
    </row>
    <row r="29560" spans="1:11" ht="15" x14ac:dyDescent="0.15">
      <c r="A29560" s="1" t="s">
        <v>144059</v>
      </c>
      <c r="B29560" s="1" t="s">
        <v>146239</v>
      </c>
      <c r="C29560" s="1">
        <v>2.12921</v>
      </c>
      <c r="D29560" s="1">
        <v>3.6751200000000001E-4</v>
      </c>
      <c r="E29560" s="2">
        <v>2.9277400000000002E-6</v>
      </c>
      <c r="F29560" s="1" t="s">
        <v>81336</v>
      </c>
      <c r="G29560" s="1" t="s">
        <v>74281</v>
      </c>
      <c r="H29560" s="1">
        <v>276.89980217407299</v>
      </c>
      <c r="I29560" s="1" t="s">
        <v>81337</v>
      </c>
      <c r="J29560" s="1" t="s">
        <v>3100</v>
      </c>
      <c r="K29560" s="1">
        <v>1</v>
      </c>
    </row>
    <row r="29561" spans="1:11" ht="15" x14ac:dyDescent="0.15">
      <c r="A29561" s="1" t="s">
        <v>144059</v>
      </c>
      <c r="B29561" s="1" t="s">
        <v>146240</v>
      </c>
      <c r="C29561" s="1">
        <v>2.1283400000000001</v>
      </c>
      <c r="D29561" s="1">
        <v>3.6751200000000001E-4</v>
      </c>
      <c r="E29561" s="2">
        <v>2.9412400000000002E-6</v>
      </c>
      <c r="F29561" s="1" t="s">
        <v>76685</v>
      </c>
      <c r="G29561" s="1" t="s">
        <v>75726</v>
      </c>
      <c r="H29561" s="1">
        <v>294.32333001632998</v>
      </c>
      <c r="I29561" s="1" t="s">
        <v>146241</v>
      </c>
      <c r="J29561" s="1" t="s">
        <v>146242</v>
      </c>
      <c r="K29561" s="1">
        <v>1</v>
      </c>
    </row>
    <row r="29562" spans="1:11" ht="15" x14ac:dyDescent="0.15">
      <c r="A29562" s="1" t="s">
        <v>144059</v>
      </c>
      <c r="B29562" s="1" t="s">
        <v>146243</v>
      </c>
      <c r="C29562" s="1">
        <v>2.1279300000000001</v>
      </c>
      <c r="D29562" s="1">
        <v>3.6751200000000001E-4</v>
      </c>
      <c r="E29562" s="2">
        <v>2.94768E-6</v>
      </c>
      <c r="F29562" s="1" t="s">
        <v>77301</v>
      </c>
      <c r="G29562" s="1" t="s">
        <v>77302</v>
      </c>
      <c r="H29562" s="1">
        <v>226.414313605621</v>
      </c>
      <c r="I29562" s="1" t="s">
        <v>8092</v>
      </c>
      <c r="J29562" s="1" t="s">
        <v>2275</v>
      </c>
      <c r="K29562" s="1">
        <v>1</v>
      </c>
    </row>
    <row r="29563" spans="1:11" ht="15" x14ac:dyDescent="0.15">
      <c r="A29563" s="1" t="s">
        <v>144059</v>
      </c>
      <c r="B29563" s="1" t="s">
        <v>146244</v>
      </c>
      <c r="C29563" s="1">
        <v>2.1266600000000002</v>
      </c>
      <c r="D29563" s="1">
        <v>3.6751200000000001E-4</v>
      </c>
      <c r="E29563" s="2">
        <v>2.9676000000000002E-6</v>
      </c>
      <c r="F29563" s="1" t="s">
        <v>76769</v>
      </c>
      <c r="G29563" s="1" t="s">
        <v>75434</v>
      </c>
      <c r="H29563" s="1">
        <v>299.16501314757102</v>
      </c>
      <c r="I29563" s="1" t="s">
        <v>107737</v>
      </c>
      <c r="J29563" s="1" t="s">
        <v>146245</v>
      </c>
      <c r="K29563" s="1">
        <v>1</v>
      </c>
    </row>
    <row r="29564" spans="1:11" ht="15" x14ac:dyDescent="0.15">
      <c r="A29564" s="1" t="s">
        <v>144059</v>
      </c>
      <c r="B29564" s="1" t="s">
        <v>146246</v>
      </c>
      <c r="C29564" s="1">
        <v>2.1253600000000001</v>
      </c>
      <c r="D29564" s="1">
        <v>3.6751200000000001E-4</v>
      </c>
      <c r="E29564" s="2">
        <v>2.9881100000000001E-6</v>
      </c>
      <c r="F29564" s="1" t="s">
        <v>79748</v>
      </c>
      <c r="G29564" s="1" t="s">
        <v>74543</v>
      </c>
      <c r="H29564" s="1">
        <v>269.73740867279599</v>
      </c>
      <c r="I29564" s="1" t="s">
        <v>2282</v>
      </c>
      <c r="J29564" s="1" t="s">
        <v>2283</v>
      </c>
      <c r="K29564" s="1">
        <v>1</v>
      </c>
    </row>
    <row r="29565" spans="1:11" ht="15" x14ac:dyDescent="0.15">
      <c r="A29565" s="1" t="s">
        <v>144059</v>
      </c>
      <c r="B29565" s="1" t="s">
        <v>146247</v>
      </c>
      <c r="C29565" s="1">
        <v>2.1248300000000002</v>
      </c>
      <c r="D29565" s="1">
        <v>3.6751200000000001E-4</v>
      </c>
      <c r="E29565" s="2">
        <v>2.9965699999999998E-6</v>
      </c>
      <c r="F29565" s="1" t="s">
        <v>77837</v>
      </c>
      <c r="G29565" s="1" t="s">
        <v>75611</v>
      </c>
      <c r="H29565" s="1">
        <v>291.61378708753602</v>
      </c>
      <c r="I29565" s="1" t="s">
        <v>146248</v>
      </c>
      <c r="J29565" s="1" t="s">
        <v>146249</v>
      </c>
      <c r="K29565" s="1">
        <v>1</v>
      </c>
    </row>
    <row r="29566" spans="1:11" ht="15" x14ac:dyDescent="0.15">
      <c r="A29566" s="1" t="s">
        <v>144059</v>
      </c>
      <c r="B29566" s="1" t="s">
        <v>146250</v>
      </c>
      <c r="C29566" s="1">
        <v>2.1247500000000001</v>
      </c>
      <c r="D29566" s="1">
        <v>3.6751200000000001E-4</v>
      </c>
      <c r="E29566" s="2">
        <v>2.9978400000000002E-6</v>
      </c>
      <c r="F29566" s="1" t="s">
        <v>79390</v>
      </c>
      <c r="G29566" s="1" t="s">
        <v>79391</v>
      </c>
      <c r="H29566" s="1">
        <v>399.78726349066801</v>
      </c>
      <c r="I29566" s="1" t="s">
        <v>8114</v>
      </c>
      <c r="J29566" s="1" t="s">
        <v>8115</v>
      </c>
      <c r="K29566" s="1">
        <v>1</v>
      </c>
    </row>
    <row r="29567" spans="1:11" ht="15" x14ac:dyDescent="0.15">
      <c r="A29567" s="1" t="s">
        <v>144059</v>
      </c>
      <c r="B29567" s="1" t="s">
        <v>146251</v>
      </c>
      <c r="C29567" s="1">
        <v>2.12418</v>
      </c>
      <c r="D29567" s="1">
        <v>3.6751200000000001E-4</v>
      </c>
      <c r="E29567" s="2">
        <v>3.0068900000000001E-6</v>
      </c>
      <c r="F29567" s="1" t="s">
        <v>80844</v>
      </c>
      <c r="G29567" s="1" t="s">
        <v>80845</v>
      </c>
      <c r="H29567" s="1">
        <v>220.81955114992201</v>
      </c>
      <c r="I29567" s="1" t="s">
        <v>12946</v>
      </c>
      <c r="J29567" s="1" t="s">
        <v>2235</v>
      </c>
      <c r="K29567" s="1">
        <v>1</v>
      </c>
    </row>
    <row r="29568" spans="1:11" ht="15" x14ac:dyDescent="0.15">
      <c r="A29568" s="1" t="s">
        <v>144059</v>
      </c>
      <c r="B29568" s="1" t="s">
        <v>146252</v>
      </c>
      <c r="C29568" s="1">
        <v>2.1232899999999999</v>
      </c>
      <c r="D29568" s="1">
        <v>3.6751200000000001E-4</v>
      </c>
      <c r="E29568" s="2">
        <v>3.0211900000000001E-6</v>
      </c>
      <c r="F29568" s="1" t="s">
        <v>77727</v>
      </c>
      <c r="G29568" s="1" t="s">
        <v>76971</v>
      </c>
      <c r="H29568" s="1">
        <v>309.25588031776903</v>
      </c>
      <c r="I29568" s="1" t="s">
        <v>77728</v>
      </c>
      <c r="J29568" s="1" t="s">
        <v>146253</v>
      </c>
      <c r="K29568" s="1">
        <v>1</v>
      </c>
    </row>
    <row r="29569" spans="1:11" ht="15" x14ac:dyDescent="0.15">
      <c r="A29569" s="1" t="s">
        <v>144059</v>
      </c>
      <c r="B29569" s="1" t="s">
        <v>146254</v>
      </c>
      <c r="C29569" s="1">
        <v>2.12033</v>
      </c>
      <c r="D29569" s="1">
        <v>3.6751200000000001E-4</v>
      </c>
      <c r="E29569" s="2">
        <v>3.0689299999999999E-6</v>
      </c>
      <c r="F29569" s="1" t="s">
        <v>110212</v>
      </c>
      <c r="G29569" s="1" t="s">
        <v>78811</v>
      </c>
      <c r="H29569" s="1">
        <v>272.14813299857701</v>
      </c>
      <c r="I29569" s="1" t="s">
        <v>146255</v>
      </c>
      <c r="J29569" s="1" t="s">
        <v>146256</v>
      </c>
      <c r="K29569" s="1">
        <v>1</v>
      </c>
    </row>
    <row r="29570" spans="1:11" ht="15" x14ac:dyDescent="0.15">
      <c r="A29570" s="1" t="s">
        <v>144059</v>
      </c>
      <c r="B29570" s="1" t="s">
        <v>146257</v>
      </c>
      <c r="C29570" s="1">
        <v>2.1200800000000002</v>
      </c>
      <c r="D29570" s="1">
        <v>3.6751200000000001E-4</v>
      </c>
      <c r="E29570" s="2">
        <v>3.0730000000000001E-6</v>
      </c>
      <c r="F29570" s="1" t="s">
        <v>79096</v>
      </c>
      <c r="G29570" s="1" t="s">
        <v>77021</v>
      </c>
      <c r="H29570" s="1">
        <v>335.46802510982099</v>
      </c>
      <c r="I29570" s="1" t="s">
        <v>146258</v>
      </c>
      <c r="J29570" s="1" t="s">
        <v>146259</v>
      </c>
      <c r="K29570" s="1">
        <v>1</v>
      </c>
    </row>
    <row r="29571" spans="1:11" ht="15" x14ac:dyDescent="0.15">
      <c r="A29571" s="1" t="s">
        <v>144059</v>
      </c>
      <c r="B29571" s="1" t="s">
        <v>146260</v>
      </c>
      <c r="C29571" s="1">
        <v>2.1158999999999999</v>
      </c>
      <c r="D29571" s="1">
        <v>3.6751200000000001E-4</v>
      </c>
      <c r="E29571" s="2">
        <v>3.14175E-6</v>
      </c>
      <c r="F29571" s="1" t="s">
        <v>78791</v>
      </c>
      <c r="G29571" s="1" t="s">
        <v>78792</v>
      </c>
      <c r="H29571" s="1">
        <v>254.70774449818799</v>
      </c>
      <c r="I29571" s="1" t="s">
        <v>13685</v>
      </c>
      <c r="J29571" s="1" t="s">
        <v>146261</v>
      </c>
      <c r="K29571" s="1">
        <v>1</v>
      </c>
    </row>
    <row r="29572" spans="1:11" ht="15" x14ac:dyDescent="0.15">
      <c r="A29572" s="1" t="s">
        <v>144059</v>
      </c>
      <c r="B29572" s="1" t="s">
        <v>146262</v>
      </c>
      <c r="C29572" s="1">
        <v>2.1145900000000002</v>
      </c>
      <c r="D29572" s="1">
        <v>3.6751200000000001E-4</v>
      </c>
      <c r="E29572" s="2">
        <v>3.1636399999999999E-6</v>
      </c>
      <c r="F29572" s="1" t="s">
        <v>78087</v>
      </c>
      <c r="G29572" s="1" t="s">
        <v>77021</v>
      </c>
      <c r="H29572" s="1">
        <v>352.56078761309402</v>
      </c>
      <c r="I29572" s="1" t="s">
        <v>78088</v>
      </c>
      <c r="J29572" s="1" t="s">
        <v>146263</v>
      </c>
      <c r="K29572" s="1">
        <v>1</v>
      </c>
    </row>
    <row r="29573" spans="1:11" ht="15" x14ac:dyDescent="0.15">
      <c r="A29573" s="1" t="s">
        <v>144059</v>
      </c>
      <c r="B29573" s="1" t="s">
        <v>146264</v>
      </c>
      <c r="C29573" s="1">
        <v>2.1118999999999999</v>
      </c>
      <c r="D29573" s="1">
        <v>3.6751200000000001E-4</v>
      </c>
      <c r="E29573" s="2">
        <v>3.2090399999999999E-6</v>
      </c>
      <c r="F29573" s="1" t="s">
        <v>78373</v>
      </c>
      <c r="G29573" s="1" t="s">
        <v>74276</v>
      </c>
      <c r="H29573" s="1">
        <v>312.42861566413501</v>
      </c>
      <c r="I29573" s="1" t="s">
        <v>90378</v>
      </c>
      <c r="J29573" s="1" t="s">
        <v>146265</v>
      </c>
      <c r="K29573" s="1">
        <v>1</v>
      </c>
    </row>
    <row r="29574" spans="1:11" ht="15" x14ac:dyDescent="0.15">
      <c r="A29574" s="1" t="s">
        <v>144059</v>
      </c>
      <c r="B29574" s="1" t="s">
        <v>146266</v>
      </c>
      <c r="C29574" s="1">
        <v>2.11164</v>
      </c>
      <c r="D29574" s="1">
        <v>3.6751200000000001E-4</v>
      </c>
      <c r="E29574" s="2">
        <v>3.21346E-6</v>
      </c>
      <c r="F29574" s="1" t="s">
        <v>78302</v>
      </c>
      <c r="G29574" s="1" t="s">
        <v>77254</v>
      </c>
      <c r="H29574" s="1">
        <v>315.73413604810099</v>
      </c>
      <c r="I29574" s="1" t="s">
        <v>146267</v>
      </c>
      <c r="J29574" s="1" t="s">
        <v>146268</v>
      </c>
      <c r="K29574" s="1">
        <v>1</v>
      </c>
    </row>
    <row r="29575" spans="1:11" ht="15" x14ac:dyDescent="0.15">
      <c r="A29575" s="1" t="s">
        <v>144059</v>
      </c>
      <c r="B29575" s="1" t="s">
        <v>146269</v>
      </c>
      <c r="C29575" s="1">
        <v>2.1113499999999998</v>
      </c>
      <c r="D29575" s="1">
        <v>3.6751200000000001E-4</v>
      </c>
      <c r="E29575" s="2">
        <v>3.2185300000000002E-6</v>
      </c>
      <c r="F29575" s="1" t="s">
        <v>77824</v>
      </c>
      <c r="G29575" s="1" t="s">
        <v>77825</v>
      </c>
      <c r="H29575" s="1">
        <v>332.54124401464401</v>
      </c>
      <c r="I29575" s="1" t="s">
        <v>8564</v>
      </c>
      <c r="J29575" s="1" t="s">
        <v>2306</v>
      </c>
      <c r="K29575" s="1">
        <v>1</v>
      </c>
    </row>
    <row r="29576" spans="1:11" ht="15" x14ac:dyDescent="0.15">
      <c r="A29576" s="1" t="s">
        <v>144059</v>
      </c>
      <c r="B29576" s="1" t="s">
        <v>146270</v>
      </c>
      <c r="C29576" s="1">
        <v>2.1108699999999998</v>
      </c>
      <c r="D29576" s="1">
        <v>3.6751200000000001E-4</v>
      </c>
      <c r="E29576" s="2">
        <v>3.2267299999999999E-6</v>
      </c>
      <c r="F29576" s="1" t="s">
        <v>80176</v>
      </c>
      <c r="G29576" s="1" t="s">
        <v>80177</v>
      </c>
      <c r="H29576" s="1">
        <v>253.90030102948</v>
      </c>
      <c r="I29576" s="1" t="s">
        <v>3169</v>
      </c>
      <c r="J29576" s="1" t="s">
        <v>2443</v>
      </c>
      <c r="K29576" s="1">
        <v>1</v>
      </c>
    </row>
    <row r="29577" spans="1:11" ht="15" x14ac:dyDescent="0.15">
      <c r="A29577" s="1" t="s">
        <v>144059</v>
      </c>
      <c r="B29577" s="1" t="s">
        <v>146271</v>
      </c>
      <c r="C29577" s="1">
        <v>2.1097999999999999</v>
      </c>
      <c r="D29577" s="1">
        <v>3.6751200000000001E-4</v>
      </c>
      <c r="E29577" s="2">
        <v>3.24505E-6</v>
      </c>
      <c r="F29577" s="1" t="s">
        <v>79837</v>
      </c>
      <c r="G29577" s="1" t="s">
        <v>79838</v>
      </c>
      <c r="H29577" s="1">
        <v>312.48859611948501</v>
      </c>
      <c r="I29577" s="1" t="s">
        <v>78858</v>
      </c>
      <c r="J29577" s="1" t="s">
        <v>146272</v>
      </c>
      <c r="K29577" s="1">
        <v>1</v>
      </c>
    </row>
    <row r="29578" spans="1:11" ht="15" x14ac:dyDescent="0.15">
      <c r="A29578" s="1" t="s">
        <v>144059</v>
      </c>
      <c r="B29578" s="1" t="s">
        <v>146273</v>
      </c>
      <c r="C29578" s="1">
        <v>2.1077699999999999</v>
      </c>
      <c r="D29578" s="1">
        <v>3.6751200000000001E-4</v>
      </c>
      <c r="E29578" s="2">
        <v>3.2801499999999998E-6</v>
      </c>
      <c r="F29578" s="1" t="s">
        <v>133798</v>
      </c>
      <c r="G29578" s="1" t="s">
        <v>74212</v>
      </c>
      <c r="H29578" s="1">
        <v>274.69102936022301</v>
      </c>
      <c r="I29578" s="1" t="s">
        <v>133799</v>
      </c>
      <c r="J29578" s="1" t="s">
        <v>75947</v>
      </c>
      <c r="K29578" s="1">
        <v>1</v>
      </c>
    </row>
    <row r="29579" spans="1:11" ht="15" x14ac:dyDescent="0.15">
      <c r="A29579" s="1" t="s">
        <v>144059</v>
      </c>
      <c r="B29579" s="1" t="s">
        <v>146274</v>
      </c>
      <c r="C29579" s="1">
        <v>2.10684</v>
      </c>
      <c r="D29579" s="1">
        <v>3.6751200000000001E-4</v>
      </c>
      <c r="E29579" s="2">
        <v>3.2963699999999999E-6</v>
      </c>
      <c r="F29579" s="1" t="s">
        <v>77863</v>
      </c>
      <c r="G29579" s="1" t="s">
        <v>75201</v>
      </c>
      <c r="H29579" s="1">
        <v>314.16329438505898</v>
      </c>
      <c r="I29579" s="1" t="s">
        <v>146275</v>
      </c>
      <c r="J29579" s="1" t="s">
        <v>146276</v>
      </c>
      <c r="K29579" s="1">
        <v>1</v>
      </c>
    </row>
    <row r="29580" spans="1:11" ht="15" x14ac:dyDescent="0.15">
      <c r="A29580" s="1" t="s">
        <v>144059</v>
      </c>
      <c r="B29580" s="1" t="s">
        <v>146277</v>
      </c>
      <c r="C29580" s="1">
        <v>2.1019600000000001</v>
      </c>
      <c r="D29580" s="1">
        <v>3.6751200000000001E-4</v>
      </c>
      <c r="E29580" s="2">
        <v>3.3827900000000002E-6</v>
      </c>
      <c r="F29580" s="1" t="s">
        <v>111815</v>
      </c>
      <c r="G29580" s="1" t="s">
        <v>7481</v>
      </c>
      <c r="H29580" s="1">
        <v>294.17602159932801</v>
      </c>
      <c r="I29580" s="1" t="s">
        <v>7482</v>
      </c>
      <c r="J29580" s="1" t="s">
        <v>33219</v>
      </c>
      <c r="K29580" s="1">
        <v>1</v>
      </c>
    </row>
    <row r="29581" spans="1:11" ht="15" x14ac:dyDescent="0.15">
      <c r="A29581" s="1" t="s">
        <v>144059</v>
      </c>
      <c r="B29581" s="1" t="s">
        <v>146278</v>
      </c>
      <c r="C29581" s="1">
        <v>2.0989200000000001</v>
      </c>
      <c r="D29581" s="1">
        <v>3.6751200000000001E-4</v>
      </c>
      <c r="E29581" s="2">
        <v>3.4376299999999999E-6</v>
      </c>
      <c r="F29581" s="1" t="s">
        <v>75882</v>
      </c>
      <c r="G29581" s="1" t="s">
        <v>75883</v>
      </c>
      <c r="H29581" s="1">
        <v>232.70840572476899</v>
      </c>
      <c r="I29581" s="1" t="s">
        <v>75884</v>
      </c>
      <c r="J29581" s="1" t="s">
        <v>146279</v>
      </c>
      <c r="K29581" s="1">
        <v>1</v>
      </c>
    </row>
    <row r="29582" spans="1:11" ht="15" x14ac:dyDescent="0.15">
      <c r="A29582" s="1" t="s">
        <v>144059</v>
      </c>
      <c r="B29582" s="1" t="s">
        <v>146280</v>
      </c>
      <c r="C29582" s="1">
        <v>2.0975700000000002</v>
      </c>
      <c r="D29582" s="1">
        <v>3.6751200000000001E-4</v>
      </c>
      <c r="E29582" s="2">
        <v>3.4622999999999999E-6</v>
      </c>
      <c r="F29582" s="1" t="s">
        <v>80972</v>
      </c>
      <c r="G29582" s="1" t="s">
        <v>74070</v>
      </c>
      <c r="H29582" s="1">
        <v>320.65004316960199</v>
      </c>
      <c r="I29582" s="1" t="s">
        <v>146281</v>
      </c>
      <c r="J29582" s="1" t="s">
        <v>146282</v>
      </c>
      <c r="K29582" s="1">
        <v>1</v>
      </c>
    </row>
    <row r="29583" spans="1:11" ht="15" x14ac:dyDescent="0.15">
      <c r="A29583" s="1" t="s">
        <v>144059</v>
      </c>
      <c r="B29583" s="1" t="s">
        <v>146283</v>
      </c>
      <c r="C29583" s="1">
        <v>2.0968499999999999</v>
      </c>
      <c r="D29583" s="1">
        <v>3.6751200000000001E-4</v>
      </c>
      <c r="E29583" s="2">
        <v>3.4756199999999999E-6</v>
      </c>
      <c r="F29583" s="1" t="s">
        <v>93661</v>
      </c>
      <c r="G29583" s="1" t="s">
        <v>74317</v>
      </c>
      <c r="H29583" s="1">
        <v>285.58269454460702</v>
      </c>
      <c r="I29583" s="1" t="s">
        <v>2864</v>
      </c>
      <c r="J29583" s="1" t="s">
        <v>2262</v>
      </c>
      <c r="K29583" s="1">
        <v>1</v>
      </c>
    </row>
    <row r="29584" spans="1:11" ht="15" x14ac:dyDescent="0.15">
      <c r="A29584" s="1" t="s">
        <v>144059</v>
      </c>
      <c r="B29584" s="1" t="s">
        <v>146284</v>
      </c>
      <c r="C29584" s="1">
        <v>2.0967600000000002</v>
      </c>
      <c r="D29584" s="1">
        <v>3.6751200000000001E-4</v>
      </c>
      <c r="E29584" s="2">
        <v>3.47728E-6</v>
      </c>
      <c r="F29584" s="1" t="s">
        <v>79807</v>
      </c>
      <c r="G29584" s="1" t="s">
        <v>74449</v>
      </c>
      <c r="H29584" s="1">
        <v>313.09013733049397</v>
      </c>
      <c r="I29584" s="1" t="s">
        <v>74450</v>
      </c>
      <c r="J29584" s="1" t="s">
        <v>25990</v>
      </c>
      <c r="K29584" s="1">
        <v>1</v>
      </c>
    </row>
    <row r="29585" spans="1:11" ht="15" x14ac:dyDescent="0.15">
      <c r="A29585" s="1" t="s">
        <v>144059</v>
      </c>
      <c r="B29585" s="1" t="s">
        <v>146285</v>
      </c>
      <c r="C29585" s="1">
        <v>2.09613</v>
      </c>
      <c r="D29585" s="1">
        <v>3.6751200000000001E-4</v>
      </c>
      <c r="E29585" s="2">
        <v>3.4888099999999998E-6</v>
      </c>
      <c r="F29585" s="1" t="s">
        <v>78658</v>
      </c>
      <c r="G29585" s="1" t="s">
        <v>871</v>
      </c>
      <c r="H29585" s="1">
        <v>273.58511047972701</v>
      </c>
      <c r="I29585" s="1" t="s">
        <v>78659</v>
      </c>
      <c r="J29585" s="1" t="s">
        <v>146286</v>
      </c>
      <c r="K29585" s="1">
        <v>1</v>
      </c>
    </row>
    <row r="29586" spans="1:11" ht="15" x14ac:dyDescent="0.15">
      <c r="A29586" s="1" t="s">
        <v>144059</v>
      </c>
      <c r="B29586" s="1" t="s">
        <v>146287</v>
      </c>
      <c r="C29586" s="1">
        <v>2.09545</v>
      </c>
      <c r="D29586" s="1">
        <v>3.6751200000000001E-4</v>
      </c>
      <c r="E29586" s="2">
        <v>3.50146E-6</v>
      </c>
      <c r="F29586" s="1" t="s">
        <v>139856</v>
      </c>
      <c r="G29586" s="1" t="s">
        <v>76349</v>
      </c>
      <c r="H29586" s="1">
        <v>237.07222165351999</v>
      </c>
      <c r="I29586" s="1" t="s">
        <v>146288</v>
      </c>
      <c r="J29586" s="1" t="s">
        <v>146289</v>
      </c>
      <c r="K29586" s="1">
        <v>1</v>
      </c>
    </row>
    <row r="29587" spans="1:11" ht="15" x14ac:dyDescent="0.15">
      <c r="A29587" s="1" t="s">
        <v>144059</v>
      </c>
      <c r="B29587" s="1" t="s">
        <v>146290</v>
      </c>
      <c r="C29587" s="1">
        <v>2.09463</v>
      </c>
      <c r="D29587" s="1">
        <v>3.6751200000000001E-4</v>
      </c>
      <c r="E29587" s="2">
        <v>3.5167499999999998E-6</v>
      </c>
      <c r="F29587" s="1" t="s">
        <v>78463</v>
      </c>
      <c r="G29587" s="1" t="s">
        <v>75492</v>
      </c>
      <c r="H29587" s="1">
        <v>288.79660107895302</v>
      </c>
      <c r="I29587" s="1" t="s">
        <v>146291</v>
      </c>
      <c r="J29587" s="1" t="s">
        <v>146292</v>
      </c>
      <c r="K29587" s="1">
        <v>1</v>
      </c>
    </row>
    <row r="29588" spans="1:11" ht="15" x14ac:dyDescent="0.15">
      <c r="A29588" s="1" t="s">
        <v>144059</v>
      </c>
      <c r="B29588" s="1" t="s">
        <v>146293</v>
      </c>
      <c r="C29588" s="1">
        <v>2.0913300000000001</v>
      </c>
      <c r="D29588" s="1">
        <v>3.6751200000000001E-4</v>
      </c>
      <c r="E29588" s="2">
        <v>3.5788099999999998E-6</v>
      </c>
      <c r="F29588" s="1" t="s">
        <v>79426</v>
      </c>
      <c r="G29588" s="1" t="s">
        <v>79427</v>
      </c>
      <c r="H29588" s="1">
        <v>253.553052471483</v>
      </c>
      <c r="I29588" s="1" t="s">
        <v>4708</v>
      </c>
      <c r="J29588" s="1" t="s">
        <v>2275</v>
      </c>
      <c r="K29588" s="1">
        <v>1</v>
      </c>
    </row>
    <row r="29589" spans="1:11" ht="15" x14ac:dyDescent="0.15">
      <c r="A29589" s="1" t="s">
        <v>144059</v>
      </c>
      <c r="B29589" s="1" t="s">
        <v>146294</v>
      </c>
      <c r="C29589" s="1">
        <v>2.0896599999999999</v>
      </c>
      <c r="D29589" s="1">
        <v>3.6751200000000001E-4</v>
      </c>
      <c r="E29589" s="2">
        <v>3.6105200000000001E-6</v>
      </c>
      <c r="F29589" s="1" t="s">
        <v>79928</v>
      </c>
      <c r="G29589" s="1" t="s">
        <v>76281</v>
      </c>
      <c r="H29589" s="1">
        <v>265.44142006893202</v>
      </c>
      <c r="I29589" s="1" t="s">
        <v>146295</v>
      </c>
      <c r="J29589" s="1" t="s">
        <v>146296</v>
      </c>
      <c r="K29589" s="1">
        <v>1</v>
      </c>
    </row>
    <row r="29590" spans="1:11" ht="15" x14ac:dyDescent="0.15">
      <c r="A29590" s="1" t="s">
        <v>144059</v>
      </c>
      <c r="B29590" s="1" t="s">
        <v>146297</v>
      </c>
      <c r="C29590" s="1">
        <v>2.0883699999999998</v>
      </c>
      <c r="D29590" s="1">
        <v>3.6751200000000001E-4</v>
      </c>
      <c r="E29590" s="2">
        <v>3.6353799999999998E-6</v>
      </c>
      <c r="F29590" s="1" t="s">
        <v>76254</v>
      </c>
      <c r="G29590" s="1" t="s">
        <v>74149</v>
      </c>
      <c r="H29590" s="1">
        <v>274.19026958255199</v>
      </c>
      <c r="I29590" s="1" t="s">
        <v>3720</v>
      </c>
      <c r="J29590" s="1" t="s">
        <v>2607</v>
      </c>
      <c r="K29590" s="1">
        <v>1</v>
      </c>
    </row>
    <row r="29591" spans="1:11" ht="15" x14ac:dyDescent="0.15">
      <c r="A29591" s="1" t="s">
        <v>144059</v>
      </c>
      <c r="B29591" s="1" t="s">
        <v>146298</v>
      </c>
      <c r="C29591" s="1">
        <v>2.0881599999999998</v>
      </c>
      <c r="D29591" s="1">
        <v>3.6751200000000001E-4</v>
      </c>
      <c r="E29591" s="2">
        <v>3.6394400000000001E-6</v>
      </c>
      <c r="F29591" s="1" t="s">
        <v>79188</v>
      </c>
      <c r="G29591" s="1" t="s">
        <v>75238</v>
      </c>
      <c r="H29591" s="1">
        <v>313.71972665265002</v>
      </c>
      <c r="I29591" s="1" t="s">
        <v>146299</v>
      </c>
      <c r="J29591" s="1" t="s">
        <v>146300</v>
      </c>
      <c r="K29591" s="1">
        <v>1</v>
      </c>
    </row>
    <row r="29592" spans="1:11" ht="15" x14ac:dyDescent="0.15">
      <c r="A29592" s="1" t="s">
        <v>144059</v>
      </c>
      <c r="B29592" s="1" t="s">
        <v>146301</v>
      </c>
      <c r="C29592" s="1">
        <v>2.0863</v>
      </c>
      <c r="D29592" s="1">
        <v>3.6751200000000001E-4</v>
      </c>
      <c r="E29592" s="2">
        <v>3.6754399999999998E-6</v>
      </c>
      <c r="F29592" s="1" t="s">
        <v>76398</v>
      </c>
      <c r="G29592" s="1" t="s">
        <v>76399</v>
      </c>
      <c r="H29592" s="1">
        <v>316.58451793207303</v>
      </c>
      <c r="I29592" s="1" t="s">
        <v>146302</v>
      </c>
      <c r="J29592" s="1" t="s">
        <v>146303</v>
      </c>
      <c r="K29592" s="1">
        <v>1</v>
      </c>
    </row>
    <row r="29593" spans="1:11" ht="15" x14ac:dyDescent="0.15">
      <c r="A29593" s="1" t="s">
        <v>144059</v>
      </c>
      <c r="B29593" s="1" t="s">
        <v>146304</v>
      </c>
      <c r="C29593" s="1">
        <v>2.0834999999999999</v>
      </c>
      <c r="D29593" s="1">
        <v>3.6751200000000001E-4</v>
      </c>
      <c r="E29593" s="2">
        <v>3.7305300000000001E-6</v>
      </c>
      <c r="F29593" s="1" t="s">
        <v>76180</v>
      </c>
      <c r="G29593" s="1" t="s">
        <v>73997</v>
      </c>
      <c r="H29593" s="1">
        <v>276.48496038034301</v>
      </c>
      <c r="I29593" s="1" t="s">
        <v>9124</v>
      </c>
      <c r="J29593" s="1" t="s">
        <v>146305</v>
      </c>
      <c r="K29593" s="1">
        <v>1</v>
      </c>
    </row>
    <row r="29594" spans="1:11" ht="15" x14ac:dyDescent="0.15">
      <c r="A29594" s="1" t="s">
        <v>144059</v>
      </c>
      <c r="B29594" s="1" t="s">
        <v>146306</v>
      </c>
      <c r="C29594" s="1">
        <v>2.0811299999999999</v>
      </c>
      <c r="D29594" s="1">
        <v>3.6751200000000001E-4</v>
      </c>
      <c r="E29594" s="2">
        <v>3.7775299999999998E-6</v>
      </c>
      <c r="F29594" s="1" t="s">
        <v>79052</v>
      </c>
      <c r="G29594" s="1" t="s">
        <v>74047</v>
      </c>
      <c r="H29594" s="1">
        <v>306.684832579822</v>
      </c>
      <c r="I29594" s="1" t="s">
        <v>79053</v>
      </c>
      <c r="J29594" s="1" t="s">
        <v>2235</v>
      </c>
      <c r="K29594" s="1">
        <v>1</v>
      </c>
    </row>
    <row r="29595" spans="1:11" ht="15" x14ac:dyDescent="0.15">
      <c r="A29595" s="1" t="s">
        <v>144059</v>
      </c>
      <c r="B29595" s="1" t="s">
        <v>146307</v>
      </c>
      <c r="C29595" s="1">
        <v>2.0767199999999999</v>
      </c>
      <c r="D29595" s="1">
        <v>3.6751200000000001E-4</v>
      </c>
      <c r="E29595" s="2">
        <v>3.8669199999999999E-6</v>
      </c>
      <c r="F29595" s="1" t="s">
        <v>78991</v>
      </c>
      <c r="G29595" s="1" t="s">
        <v>74364</v>
      </c>
      <c r="H29595" s="1">
        <v>278.960687563053</v>
      </c>
      <c r="I29595" s="1" t="s">
        <v>146308</v>
      </c>
      <c r="J29595" s="1" t="s">
        <v>146309</v>
      </c>
      <c r="K29595" s="1">
        <v>1</v>
      </c>
    </row>
    <row r="29596" spans="1:11" ht="15" x14ac:dyDescent="0.15">
      <c r="A29596" s="1" t="s">
        <v>144059</v>
      </c>
      <c r="B29596" s="1" t="s">
        <v>146310</v>
      </c>
      <c r="C29596" s="1">
        <v>2.0765699999999998</v>
      </c>
      <c r="D29596" s="1">
        <v>3.6751200000000001E-4</v>
      </c>
      <c r="E29596" s="2">
        <v>3.8699799999999997E-6</v>
      </c>
      <c r="F29596" s="1" t="s">
        <v>74847</v>
      </c>
      <c r="G29596" s="1" t="s">
        <v>74848</v>
      </c>
      <c r="H29596" s="1">
        <v>319.13732241305303</v>
      </c>
      <c r="I29596" s="1" t="s">
        <v>74849</v>
      </c>
      <c r="J29596" s="1" t="s">
        <v>146311</v>
      </c>
      <c r="K29596" s="1">
        <v>1</v>
      </c>
    </row>
    <row r="29597" spans="1:11" ht="15" x14ac:dyDescent="0.15">
      <c r="A29597" s="1" t="s">
        <v>144059</v>
      </c>
      <c r="B29597" s="1" t="s">
        <v>146312</v>
      </c>
      <c r="C29597" s="1">
        <v>2.0760100000000001</v>
      </c>
      <c r="D29597" s="1">
        <v>3.6751200000000001E-4</v>
      </c>
      <c r="E29597" s="2">
        <v>3.8814499999999999E-6</v>
      </c>
      <c r="F29597" s="1" t="s">
        <v>80693</v>
      </c>
      <c r="G29597" s="1" t="s">
        <v>75361</v>
      </c>
      <c r="H29597" s="1">
        <v>270.96944142447597</v>
      </c>
      <c r="I29597" s="1" t="s">
        <v>2282</v>
      </c>
      <c r="J29597" s="1" t="s">
        <v>2283</v>
      </c>
      <c r="K29597" s="1">
        <v>1</v>
      </c>
    </row>
    <row r="29598" spans="1:11" ht="15" x14ac:dyDescent="0.15">
      <c r="A29598" s="1" t="s">
        <v>144059</v>
      </c>
      <c r="B29598" s="1" t="s">
        <v>146313</v>
      </c>
      <c r="C29598" s="1">
        <v>2.0748600000000001</v>
      </c>
      <c r="D29598" s="1">
        <v>3.6751200000000001E-4</v>
      </c>
      <c r="E29598" s="2">
        <v>3.9052299999999999E-6</v>
      </c>
      <c r="F29598" s="1" t="s">
        <v>98502</v>
      </c>
      <c r="G29598" s="1" t="s">
        <v>98503</v>
      </c>
      <c r="H29598" s="1">
        <v>271.50585762348999</v>
      </c>
      <c r="I29598" s="1" t="s">
        <v>146314</v>
      </c>
      <c r="J29598" s="1" t="s">
        <v>146315</v>
      </c>
      <c r="K29598" s="1">
        <v>1</v>
      </c>
    </row>
    <row r="29599" spans="1:11" ht="15" x14ac:dyDescent="0.15">
      <c r="A29599" s="1" t="s">
        <v>144059</v>
      </c>
      <c r="B29599" s="1" t="s">
        <v>146316</v>
      </c>
      <c r="C29599" s="1">
        <v>2.0748099999999998</v>
      </c>
      <c r="D29599" s="1">
        <v>3.6751200000000001E-4</v>
      </c>
      <c r="E29599" s="2">
        <v>3.9063600000000002E-6</v>
      </c>
      <c r="F29599" s="1" t="s">
        <v>79060</v>
      </c>
      <c r="G29599" s="1" t="s">
        <v>79061</v>
      </c>
      <c r="H29599" s="1">
        <v>347.97191681227503</v>
      </c>
      <c r="I29599" s="1" t="s">
        <v>44795</v>
      </c>
      <c r="J29599" s="1" t="s">
        <v>146317</v>
      </c>
      <c r="K29599" s="1">
        <v>1</v>
      </c>
    </row>
    <row r="29600" spans="1:11" ht="15" x14ac:dyDescent="0.15">
      <c r="A29600" s="1" t="s">
        <v>144059</v>
      </c>
      <c r="B29600" s="1" t="s">
        <v>146318</v>
      </c>
      <c r="C29600" s="1">
        <v>2.0741399999999999</v>
      </c>
      <c r="D29600" s="1">
        <v>3.6751200000000001E-4</v>
      </c>
      <c r="E29600" s="2">
        <v>3.92021E-6</v>
      </c>
      <c r="F29600" s="1" t="s">
        <v>80729</v>
      </c>
      <c r="G29600" s="1" t="s">
        <v>80730</v>
      </c>
      <c r="H29600" s="1">
        <v>304.18303855495998</v>
      </c>
      <c r="I29600" s="1" t="s">
        <v>146319</v>
      </c>
      <c r="J29600" s="1" t="s">
        <v>146320</v>
      </c>
      <c r="K29600" s="1">
        <v>1</v>
      </c>
    </row>
    <row r="29601" spans="1:11" ht="15" x14ac:dyDescent="0.15">
      <c r="A29601" s="1" t="s">
        <v>144059</v>
      </c>
      <c r="B29601" s="1" t="s">
        <v>146321</v>
      </c>
      <c r="C29601" s="1">
        <v>2.0739200000000002</v>
      </c>
      <c r="D29601" s="1">
        <v>3.6751200000000001E-4</v>
      </c>
      <c r="E29601" s="2">
        <v>3.9246599999999996E-6</v>
      </c>
      <c r="F29601" s="1" t="s">
        <v>82959</v>
      </c>
      <c r="G29601" s="1" t="s">
        <v>73928</v>
      </c>
      <c r="H29601" s="1">
        <v>334.33972608711798</v>
      </c>
      <c r="I29601" s="1" t="s">
        <v>74501</v>
      </c>
      <c r="J29601" s="1" t="s">
        <v>2306</v>
      </c>
      <c r="K29601" s="1">
        <v>1</v>
      </c>
    </row>
    <row r="29602" spans="1:11" ht="15" x14ac:dyDescent="0.15">
      <c r="A29602" s="1" t="s">
        <v>144059</v>
      </c>
      <c r="B29602" s="1" t="s">
        <v>146322</v>
      </c>
      <c r="C29602" s="1">
        <v>2.0739100000000001</v>
      </c>
      <c r="D29602" s="1">
        <v>3.6751200000000001E-4</v>
      </c>
      <c r="E29602" s="2">
        <v>3.92498E-6</v>
      </c>
      <c r="F29602" s="1" t="s">
        <v>77640</v>
      </c>
      <c r="G29602" s="1" t="s">
        <v>212</v>
      </c>
      <c r="H29602" s="1">
        <v>392.407290678479</v>
      </c>
      <c r="I29602" s="1" t="s">
        <v>108108</v>
      </c>
      <c r="J29602" s="1" t="s">
        <v>146323</v>
      </c>
      <c r="K29602" s="1">
        <v>1</v>
      </c>
    </row>
    <row r="29603" spans="1:11" ht="15" x14ac:dyDescent="0.15">
      <c r="A29603" s="1" t="s">
        <v>144059</v>
      </c>
      <c r="B29603" s="1" t="s">
        <v>146324</v>
      </c>
      <c r="C29603" s="1">
        <v>2.07253</v>
      </c>
      <c r="D29603" s="1">
        <v>3.6751200000000001E-4</v>
      </c>
      <c r="E29603" s="2">
        <v>3.9537400000000002E-6</v>
      </c>
      <c r="F29603" s="1" t="s">
        <v>81491</v>
      </c>
      <c r="G29603" s="1" t="s">
        <v>81492</v>
      </c>
      <c r="H29603" s="1">
        <v>272.14459143585498</v>
      </c>
      <c r="I29603" s="1" t="s">
        <v>8754</v>
      </c>
      <c r="J29603" s="1" t="s">
        <v>2283</v>
      </c>
      <c r="K29603" s="1">
        <v>1</v>
      </c>
    </row>
    <row r="29604" spans="1:11" ht="15" x14ac:dyDescent="0.15">
      <c r="A29604" s="1" t="s">
        <v>144059</v>
      </c>
      <c r="B29604" s="1" t="s">
        <v>146325</v>
      </c>
      <c r="C29604" s="1">
        <v>2.0721099999999999</v>
      </c>
      <c r="D29604" s="1">
        <v>3.6751200000000001E-4</v>
      </c>
      <c r="E29604" s="2">
        <v>3.96248E-6</v>
      </c>
      <c r="F29604" s="1" t="s">
        <v>77612</v>
      </c>
      <c r="G29604" s="1" t="s">
        <v>77613</v>
      </c>
      <c r="H29604" s="1">
        <v>377.10223224172199</v>
      </c>
      <c r="I29604" s="1" t="s">
        <v>146326</v>
      </c>
      <c r="J29604" s="1" t="s">
        <v>146327</v>
      </c>
      <c r="K29604" s="1">
        <v>1</v>
      </c>
    </row>
    <row r="29605" spans="1:11" ht="15" x14ac:dyDescent="0.15">
      <c r="A29605" s="1" t="s">
        <v>144059</v>
      </c>
      <c r="B29605" s="1" t="s">
        <v>146328</v>
      </c>
      <c r="C29605" s="1">
        <v>2.0714800000000002</v>
      </c>
      <c r="D29605" s="1">
        <v>3.6751200000000001E-4</v>
      </c>
      <c r="E29605" s="2">
        <v>3.97575E-6</v>
      </c>
      <c r="F29605" s="1" t="s">
        <v>77440</v>
      </c>
      <c r="G29605" s="1" t="s">
        <v>76701</v>
      </c>
      <c r="H29605" s="1">
        <v>296.25465739111502</v>
      </c>
      <c r="I29605" s="1" t="s">
        <v>39024</v>
      </c>
      <c r="J29605" s="1" t="s">
        <v>146329</v>
      </c>
      <c r="K29605" s="1">
        <v>1</v>
      </c>
    </row>
    <row r="29606" spans="1:11" ht="15" x14ac:dyDescent="0.15">
      <c r="A29606" s="1" t="s">
        <v>144059</v>
      </c>
      <c r="B29606" s="1" t="s">
        <v>146330</v>
      </c>
      <c r="C29606" s="1">
        <v>2.0685799999999999</v>
      </c>
      <c r="D29606" s="1">
        <v>3.6751200000000001E-4</v>
      </c>
      <c r="E29606" s="2">
        <v>4.0375199999999996E-6</v>
      </c>
      <c r="F29606" s="1" t="s">
        <v>82212</v>
      </c>
      <c r="G29606" s="1" t="s">
        <v>1548</v>
      </c>
      <c r="H29606" s="1">
        <v>401.28930724725899</v>
      </c>
      <c r="I29606" s="1" t="s">
        <v>3862</v>
      </c>
      <c r="J29606" s="1" t="s">
        <v>146331</v>
      </c>
      <c r="K29606" s="1">
        <v>1</v>
      </c>
    </row>
    <row r="29607" spans="1:11" ht="15" x14ac:dyDescent="0.15">
      <c r="A29607" s="1" t="s">
        <v>144059</v>
      </c>
      <c r="B29607" s="1" t="s">
        <v>146332</v>
      </c>
      <c r="C29607" s="1">
        <v>2.0678100000000001</v>
      </c>
      <c r="D29607" s="1">
        <v>3.6751200000000001E-4</v>
      </c>
      <c r="E29607" s="2">
        <v>4.0538400000000003E-6</v>
      </c>
      <c r="F29607" s="1" t="s">
        <v>74924</v>
      </c>
      <c r="G29607" s="1" t="s">
        <v>74925</v>
      </c>
      <c r="H29607" s="1">
        <v>214.61722627788899</v>
      </c>
      <c r="I29607" s="1" t="s">
        <v>74926</v>
      </c>
      <c r="J29607" s="1" t="s">
        <v>146333</v>
      </c>
      <c r="K29607" s="1">
        <v>1</v>
      </c>
    </row>
    <row r="29608" spans="1:11" ht="15" x14ac:dyDescent="0.15">
      <c r="A29608" s="1" t="s">
        <v>144059</v>
      </c>
      <c r="B29608" s="1" t="s">
        <v>146334</v>
      </c>
      <c r="C29608" s="1">
        <v>2.0659000000000001</v>
      </c>
      <c r="D29608" s="1">
        <v>3.6751200000000001E-4</v>
      </c>
      <c r="E29608" s="2">
        <v>4.0951900000000003E-6</v>
      </c>
      <c r="F29608" s="1" t="s">
        <v>78902</v>
      </c>
      <c r="G29608" s="1" t="s">
        <v>76577</v>
      </c>
      <c r="H29608" s="1">
        <v>312.45419346594298</v>
      </c>
      <c r="I29608" s="1" t="s">
        <v>78903</v>
      </c>
      <c r="J29608" s="1" t="s">
        <v>146335</v>
      </c>
      <c r="K29608" s="1">
        <v>1</v>
      </c>
    </row>
    <row r="29609" spans="1:11" ht="15" x14ac:dyDescent="0.15">
      <c r="A29609" s="1" t="s">
        <v>144059</v>
      </c>
      <c r="B29609" s="1" t="s">
        <v>146336</v>
      </c>
      <c r="C29609" s="1">
        <v>2.06569</v>
      </c>
      <c r="D29609" s="1">
        <v>3.6751200000000001E-4</v>
      </c>
      <c r="E29609" s="2">
        <v>4.09981E-6</v>
      </c>
      <c r="F29609" s="1" t="s">
        <v>79064</v>
      </c>
      <c r="G29609" s="1" t="s">
        <v>79065</v>
      </c>
      <c r="H29609" s="1">
        <v>405.93083459615002</v>
      </c>
      <c r="I29609" s="1" t="s">
        <v>146337</v>
      </c>
      <c r="J29609" s="1" t="s">
        <v>146338</v>
      </c>
      <c r="K29609" s="1">
        <v>1</v>
      </c>
    </row>
    <row r="29610" spans="1:11" ht="15" x14ac:dyDescent="0.15">
      <c r="A29610" s="1" t="s">
        <v>144059</v>
      </c>
      <c r="B29610" s="1" t="s">
        <v>146339</v>
      </c>
      <c r="C29610" s="1">
        <v>2.0648499999999999</v>
      </c>
      <c r="D29610" s="1">
        <v>3.6751200000000001E-4</v>
      </c>
      <c r="E29610" s="2">
        <v>4.1180799999999999E-6</v>
      </c>
      <c r="F29610" s="1" t="s">
        <v>93231</v>
      </c>
      <c r="G29610" s="1" t="s">
        <v>76321</v>
      </c>
      <c r="H29610" s="1">
        <v>251.955252187014</v>
      </c>
      <c r="I29610" s="1" t="s">
        <v>139766</v>
      </c>
      <c r="J29610" s="1" t="s">
        <v>146340</v>
      </c>
      <c r="K29610" s="1">
        <v>1</v>
      </c>
    </row>
    <row r="29611" spans="1:11" ht="15" x14ac:dyDescent="0.15">
      <c r="A29611" s="1" t="s">
        <v>144059</v>
      </c>
      <c r="B29611" s="1" t="s">
        <v>146341</v>
      </c>
      <c r="C29611" s="1">
        <v>2.0642800000000001</v>
      </c>
      <c r="D29611" s="1">
        <v>3.6751200000000001E-4</v>
      </c>
      <c r="E29611" s="2">
        <v>4.13059E-6</v>
      </c>
      <c r="F29611" s="1" t="s">
        <v>80604</v>
      </c>
      <c r="G29611" s="1" t="s">
        <v>80605</v>
      </c>
      <c r="H29611" s="1">
        <v>308.13514607788602</v>
      </c>
      <c r="I29611" s="1" t="s">
        <v>101521</v>
      </c>
      <c r="J29611" s="1" t="s">
        <v>146342</v>
      </c>
      <c r="K29611" s="1">
        <v>1</v>
      </c>
    </row>
    <row r="29612" spans="1:11" ht="15" x14ac:dyDescent="0.15">
      <c r="A29612" s="1" t="s">
        <v>144059</v>
      </c>
      <c r="B29612" s="1" t="s">
        <v>146343</v>
      </c>
      <c r="C29612" s="1">
        <v>2.06223</v>
      </c>
      <c r="D29612" s="1">
        <v>3.6751200000000001E-4</v>
      </c>
      <c r="E29612" s="2">
        <v>4.1755899999999996E-6</v>
      </c>
      <c r="F29612" s="1" t="s">
        <v>7830</v>
      </c>
      <c r="G29612" s="1" t="s">
        <v>921</v>
      </c>
      <c r="H29612" s="1">
        <v>299.67794607695703</v>
      </c>
      <c r="I29612" s="1" t="s">
        <v>7831</v>
      </c>
      <c r="J29612" s="1" t="s">
        <v>146344</v>
      </c>
      <c r="K29612" s="1">
        <v>1</v>
      </c>
    </row>
    <row r="29613" spans="1:11" ht="15" x14ac:dyDescent="0.15">
      <c r="A29613" s="1" t="s">
        <v>144059</v>
      </c>
      <c r="B29613" s="1" t="s">
        <v>146345</v>
      </c>
      <c r="C29613" s="1">
        <v>2.0606399999999998</v>
      </c>
      <c r="D29613" s="1">
        <v>3.6751200000000001E-4</v>
      </c>
      <c r="E29613" s="2">
        <v>4.2110400000000003E-6</v>
      </c>
      <c r="F29613" s="1" t="s">
        <v>75461</v>
      </c>
      <c r="G29613" s="1" t="s">
        <v>75462</v>
      </c>
      <c r="H29613" s="1">
        <v>337.24412060473401</v>
      </c>
      <c r="I29613" s="1" t="s">
        <v>75463</v>
      </c>
      <c r="J29613" s="1" t="s">
        <v>146346</v>
      </c>
      <c r="K29613" s="1">
        <v>1</v>
      </c>
    </row>
    <row r="29614" spans="1:11" ht="15" x14ac:dyDescent="0.15">
      <c r="A29614" s="1" t="s">
        <v>144059</v>
      </c>
      <c r="B29614" s="1" t="s">
        <v>146347</v>
      </c>
      <c r="C29614" s="1">
        <v>2.0599799999999999</v>
      </c>
      <c r="D29614" s="1">
        <v>3.6751200000000001E-4</v>
      </c>
      <c r="E29614" s="2">
        <v>4.2257500000000002E-6</v>
      </c>
      <c r="F29614" s="1" t="s">
        <v>79082</v>
      </c>
      <c r="G29614" s="1" t="s">
        <v>77854</v>
      </c>
      <c r="H29614" s="1">
        <v>316.36718999106301</v>
      </c>
      <c r="I29614" s="1" t="s">
        <v>79083</v>
      </c>
      <c r="J29614" s="1" t="s">
        <v>146348</v>
      </c>
      <c r="K29614" s="1">
        <v>1</v>
      </c>
    </row>
    <row r="29615" spans="1:11" ht="15" x14ac:dyDescent="0.15">
      <c r="A29615" s="1" t="s">
        <v>144059</v>
      </c>
      <c r="B29615" s="1" t="s">
        <v>146349</v>
      </c>
      <c r="C29615" s="1">
        <v>2.05945</v>
      </c>
      <c r="D29615" s="1">
        <v>3.6751200000000001E-4</v>
      </c>
      <c r="E29615" s="2">
        <v>4.2375800000000002E-6</v>
      </c>
      <c r="F29615" s="1" t="s">
        <v>120958</v>
      </c>
      <c r="G29615" s="1" t="s">
        <v>75581</v>
      </c>
      <c r="H29615" s="1">
        <v>239.67345698109199</v>
      </c>
      <c r="I29615" s="1" t="s">
        <v>120959</v>
      </c>
      <c r="J29615" s="1" t="s">
        <v>9738</v>
      </c>
      <c r="K29615" s="1">
        <v>1</v>
      </c>
    </row>
    <row r="29616" spans="1:11" ht="15" x14ac:dyDescent="0.15">
      <c r="A29616" s="1" t="s">
        <v>144059</v>
      </c>
      <c r="B29616" s="1" t="s">
        <v>146350</v>
      </c>
      <c r="C29616" s="1">
        <v>2.0565199999999999</v>
      </c>
      <c r="D29616" s="1">
        <v>3.6751200000000001E-4</v>
      </c>
      <c r="E29616" s="2">
        <v>4.3039499999999997E-6</v>
      </c>
      <c r="F29616" s="1" t="s">
        <v>108756</v>
      </c>
      <c r="G29616" s="1" t="s">
        <v>679</v>
      </c>
      <c r="H29616" s="1">
        <v>368.57063728995001</v>
      </c>
      <c r="I29616" s="1" t="s">
        <v>5428</v>
      </c>
      <c r="J29616" s="1" t="s">
        <v>2235</v>
      </c>
      <c r="K29616" s="1">
        <v>1</v>
      </c>
    </row>
    <row r="29617" spans="1:11" ht="15" x14ac:dyDescent="0.15">
      <c r="A29617" s="1" t="s">
        <v>144059</v>
      </c>
      <c r="B29617" s="1" t="s">
        <v>146351</v>
      </c>
      <c r="C29617" s="1">
        <v>2.0555599999999998</v>
      </c>
      <c r="D29617" s="1">
        <v>3.6751200000000001E-4</v>
      </c>
      <c r="E29617" s="2">
        <v>4.3258799999999998E-6</v>
      </c>
      <c r="F29617" s="1" t="s">
        <v>79318</v>
      </c>
      <c r="G29617" s="1" t="s">
        <v>78211</v>
      </c>
      <c r="H29617" s="1">
        <v>274.19647344858402</v>
      </c>
      <c r="I29617" s="1" t="s">
        <v>4770</v>
      </c>
      <c r="J29617" s="1" t="s">
        <v>146352</v>
      </c>
      <c r="K29617" s="1">
        <v>1</v>
      </c>
    </row>
    <row r="29618" spans="1:11" ht="15" x14ac:dyDescent="0.15">
      <c r="A29618" s="1" t="s">
        <v>144059</v>
      </c>
      <c r="B29618" s="1" t="s">
        <v>146353</v>
      </c>
      <c r="C29618" s="1">
        <v>2.0544899999999999</v>
      </c>
      <c r="D29618" s="1">
        <v>3.6751200000000001E-4</v>
      </c>
      <c r="E29618" s="2">
        <v>4.3505600000000001E-6</v>
      </c>
      <c r="F29618" s="1" t="s">
        <v>82915</v>
      </c>
      <c r="G29618" s="1" t="s">
        <v>74312</v>
      </c>
      <c r="H29618" s="1">
        <v>299.57423273026802</v>
      </c>
      <c r="I29618" s="1" t="s">
        <v>146354</v>
      </c>
      <c r="J29618" s="1" t="s">
        <v>146355</v>
      </c>
      <c r="K29618" s="1">
        <v>1</v>
      </c>
    </row>
    <row r="29619" spans="1:11" ht="15" x14ac:dyDescent="0.15">
      <c r="A29619" s="1" t="s">
        <v>144059</v>
      </c>
      <c r="B29619" s="1" t="s">
        <v>146356</v>
      </c>
      <c r="C29619" s="1">
        <v>2.0541800000000001</v>
      </c>
      <c r="D29619" s="1">
        <v>3.6751200000000001E-4</v>
      </c>
      <c r="E29619" s="2">
        <v>4.3575799999999999E-6</v>
      </c>
      <c r="F29619" s="1" t="s">
        <v>79027</v>
      </c>
      <c r="G29619" s="1" t="s">
        <v>79028</v>
      </c>
      <c r="H29619" s="1">
        <v>299.21752237692402</v>
      </c>
      <c r="I29619" s="1" t="s">
        <v>146357</v>
      </c>
      <c r="J29619" s="1" t="s">
        <v>146358</v>
      </c>
      <c r="K29619" s="1">
        <v>1</v>
      </c>
    </row>
    <row r="29620" spans="1:11" ht="15" x14ac:dyDescent="0.15">
      <c r="A29620" s="1" t="s">
        <v>144059</v>
      </c>
      <c r="B29620" s="1" t="s">
        <v>146359</v>
      </c>
      <c r="C29620" s="1">
        <v>2.0515400000000001</v>
      </c>
      <c r="D29620" s="1">
        <v>3.6751200000000001E-4</v>
      </c>
      <c r="E29620" s="2">
        <v>4.4191200000000003E-6</v>
      </c>
      <c r="F29620" s="1" t="s">
        <v>84163</v>
      </c>
      <c r="G29620" s="1" t="s">
        <v>74681</v>
      </c>
      <c r="H29620" s="1">
        <v>172.48290362390199</v>
      </c>
      <c r="I29620" s="1" t="s">
        <v>92645</v>
      </c>
      <c r="J29620" s="1" t="s">
        <v>146360</v>
      </c>
      <c r="K29620" s="1">
        <v>1</v>
      </c>
    </row>
    <row r="29621" spans="1:11" ht="15" x14ac:dyDescent="0.15">
      <c r="A29621" s="1" t="s">
        <v>144059</v>
      </c>
      <c r="B29621" s="1" t="s">
        <v>146361</v>
      </c>
      <c r="C29621" s="1">
        <v>2.0489299999999999</v>
      </c>
      <c r="D29621" s="1">
        <v>3.6751200000000001E-4</v>
      </c>
      <c r="E29621" s="2">
        <v>4.4806199999999996E-6</v>
      </c>
      <c r="F29621" s="1" t="s">
        <v>76936</v>
      </c>
      <c r="G29621" s="1" t="s">
        <v>74610</v>
      </c>
      <c r="H29621" s="1">
        <v>502.11610554654698</v>
      </c>
      <c r="I29621" s="1" t="s">
        <v>76937</v>
      </c>
      <c r="J29621" s="1" t="s">
        <v>146362</v>
      </c>
      <c r="K29621" s="1">
        <v>1</v>
      </c>
    </row>
    <row r="29622" spans="1:11" ht="15" x14ac:dyDescent="0.15">
      <c r="A29622" s="1" t="s">
        <v>144059</v>
      </c>
      <c r="B29622" s="1" t="s">
        <v>146363</v>
      </c>
      <c r="C29622" s="1">
        <v>2.04556</v>
      </c>
      <c r="D29622" s="1">
        <v>3.6751200000000001E-4</v>
      </c>
      <c r="E29622" s="2">
        <v>4.56129E-6</v>
      </c>
      <c r="F29622" s="1" t="s">
        <v>78773</v>
      </c>
      <c r="G29622" s="1" t="s">
        <v>74711</v>
      </c>
      <c r="H29622" s="1">
        <v>177.85914832481299</v>
      </c>
      <c r="I29622" s="1" t="s">
        <v>2407</v>
      </c>
      <c r="J29622" s="1" t="s">
        <v>2310</v>
      </c>
      <c r="K29622" s="1">
        <v>1</v>
      </c>
    </row>
    <row r="29623" spans="1:11" ht="15" x14ac:dyDescent="0.15">
      <c r="A29623" s="1" t="s">
        <v>144059</v>
      </c>
      <c r="B29623" s="1" t="s">
        <v>146364</v>
      </c>
      <c r="C29623" s="1">
        <v>2.0447099999999998</v>
      </c>
      <c r="D29623" s="1">
        <v>3.6751200000000001E-4</v>
      </c>
      <c r="E29623" s="2">
        <v>4.5818900000000003E-6</v>
      </c>
      <c r="F29623" s="1" t="s">
        <v>79460</v>
      </c>
      <c r="G29623" s="1" t="s">
        <v>74666</v>
      </c>
      <c r="H29623" s="1">
        <v>310.91833051664702</v>
      </c>
      <c r="I29623" s="1" t="s">
        <v>146365</v>
      </c>
      <c r="J29623" s="1" t="s">
        <v>146366</v>
      </c>
      <c r="K29623" s="1">
        <v>1</v>
      </c>
    </row>
    <row r="29624" spans="1:11" ht="15" x14ac:dyDescent="0.15">
      <c r="A29624" s="1" t="s">
        <v>144059</v>
      </c>
      <c r="B29624" s="1" t="s">
        <v>146367</v>
      </c>
      <c r="C29624" s="1">
        <v>2.0419499999999999</v>
      </c>
      <c r="D29624" s="1">
        <v>3.6751200000000001E-4</v>
      </c>
      <c r="E29624" s="2">
        <v>4.64951E-6</v>
      </c>
      <c r="F29624" s="1" t="s">
        <v>79128</v>
      </c>
      <c r="G29624" s="1" t="s">
        <v>75611</v>
      </c>
      <c r="H29624" s="1">
        <v>322.755635189462</v>
      </c>
      <c r="I29624" s="1" t="s">
        <v>79129</v>
      </c>
      <c r="J29624" s="1" t="s">
        <v>146368</v>
      </c>
      <c r="K29624" s="1">
        <v>1</v>
      </c>
    </row>
    <row r="29625" spans="1:11" ht="15" x14ac:dyDescent="0.15">
      <c r="A29625" s="1" t="s">
        <v>144059</v>
      </c>
      <c r="B29625" s="1" t="s">
        <v>146369</v>
      </c>
      <c r="C29625" s="1">
        <v>2.0414300000000001</v>
      </c>
      <c r="D29625" s="1">
        <v>3.6751200000000001E-4</v>
      </c>
      <c r="E29625" s="2">
        <v>4.6622799999999997E-6</v>
      </c>
      <c r="F29625" s="1" t="s">
        <v>81262</v>
      </c>
      <c r="G29625" s="1" t="s">
        <v>74047</v>
      </c>
      <c r="H29625" s="1">
        <v>246.84808469387201</v>
      </c>
      <c r="I29625" s="1" t="s">
        <v>77876</v>
      </c>
      <c r="J29625" s="1" t="s">
        <v>146370</v>
      </c>
      <c r="K29625" s="1">
        <v>1</v>
      </c>
    </row>
    <row r="29626" spans="1:11" ht="15" x14ac:dyDescent="0.15">
      <c r="A29626" s="1" t="s">
        <v>144059</v>
      </c>
      <c r="B29626" s="1" t="s">
        <v>146371</v>
      </c>
      <c r="C29626" s="1">
        <v>2.0414099999999999</v>
      </c>
      <c r="D29626" s="1">
        <v>3.6751200000000001E-4</v>
      </c>
      <c r="E29626" s="2">
        <v>4.6628599999999996E-6</v>
      </c>
      <c r="F29626" s="1" t="s">
        <v>89457</v>
      </c>
      <c r="G29626" s="1" t="s">
        <v>75201</v>
      </c>
      <c r="H29626" s="1">
        <v>280.53326778786499</v>
      </c>
      <c r="I29626" s="1" t="s">
        <v>146372</v>
      </c>
      <c r="J29626" s="1" t="s">
        <v>146373</v>
      </c>
      <c r="K29626" s="1">
        <v>1</v>
      </c>
    </row>
    <row r="29627" spans="1:11" ht="15" x14ac:dyDescent="0.15">
      <c r="A29627" s="1" t="s">
        <v>144059</v>
      </c>
      <c r="B29627" s="1" t="s">
        <v>146374</v>
      </c>
      <c r="C29627" s="1">
        <v>2.0406200000000001</v>
      </c>
      <c r="D29627" s="1">
        <v>3.6751200000000001E-4</v>
      </c>
      <c r="E29627" s="2">
        <v>4.6824299999999998E-6</v>
      </c>
      <c r="F29627" s="1" t="s">
        <v>76879</v>
      </c>
      <c r="G29627" s="1" t="s">
        <v>76880</v>
      </c>
      <c r="H29627" s="1">
        <v>384.05189840783498</v>
      </c>
      <c r="I29627" s="1" t="s">
        <v>76881</v>
      </c>
      <c r="J29627" s="1" t="s">
        <v>146375</v>
      </c>
      <c r="K29627" s="1">
        <v>1</v>
      </c>
    </row>
    <row r="29628" spans="1:11" ht="15" x14ac:dyDescent="0.15">
      <c r="A29628" s="1" t="s">
        <v>144059</v>
      </c>
      <c r="B29628" s="1" t="s">
        <v>146376</v>
      </c>
      <c r="C29628" s="1">
        <v>2.0370900000000001</v>
      </c>
      <c r="D29628" s="1">
        <v>3.6751200000000001E-4</v>
      </c>
      <c r="E29628" s="2">
        <v>4.7707099999999998E-6</v>
      </c>
      <c r="F29628" s="1" t="s">
        <v>118128</v>
      </c>
      <c r="G29628" s="1" t="s">
        <v>74364</v>
      </c>
      <c r="H29628" s="1">
        <v>240.25790605366899</v>
      </c>
      <c r="I29628" s="1" t="s">
        <v>146377</v>
      </c>
      <c r="J29628" s="1" t="s">
        <v>146378</v>
      </c>
      <c r="K29628" s="1">
        <v>1</v>
      </c>
    </row>
    <row r="29629" spans="1:11" ht="15" x14ac:dyDescent="0.15">
      <c r="A29629" s="1" t="s">
        <v>144059</v>
      </c>
      <c r="B29629" s="1" t="s">
        <v>146379</v>
      </c>
      <c r="C29629" s="1">
        <v>2.0358299999999998</v>
      </c>
      <c r="D29629" s="1">
        <v>3.6751200000000001E-4</v>
      </c>
      <c r="E29629" s="2">
        <v>4.8028799999999997E-6</v>
      </c>
      <c r="F29629" s="1" t="s">
        <v>81132</v>
      </c>
      <c r="G29629" s="1" t="s">
        <v>74615</v>
      </c>
      <c r="H29629" s="1">
        <v>186.98807826239101</v>
      </c>
      <c r="I29629" s="1" t="s">
        <v>81133</v>
      </c>
      <c r="J29629" s="1" t="s">
        <v>146380</v>
      </c>
      <c r="K29629" s="1">
        <v>1</v>
      </c>
    </row>
    <row r="29630" spans="1:11" ht="15" x14ac:dyDescent="0.15">
      <c r="A29630" s="1" t="s">
        <v>144059</v>
      </c>
      <c r="B29630" s="1" t="s">
        <v>146381</v>
      </c>
      <c r="C29630" s="1">
        <v>2.0337999999999998</v>
      </c>
      <c r="D29630" s="1">
        <v>3.6751200000000001E-4</v>
      </c>
      <c r="E29630" s="2">
        <v>4.8548399999999999E-6</v>
      </c>
      <c r="F29630" s="1" t="s">
        <v>78139</v>
      </c>
      <c r="G29630" s="1" t="s">
        <v>78140</v>
      </c>
      <c r="H29630" s="1">
        <v>306.46871914231701</v>
      </c>
      <c r="I29630" s="1" t="s">
        <v>146382</v>
      </c>
      <c r="J29630" s="1" t="s">
        <v>146383</v>
      </c>
      <c r="K29630" s="1">
        <v>1</v>
      </c>
    </row>
    <row r="29631" spans="1:11" ht="15" x14ac:dyDescent="0.15">
      <c r="A29631" s="1" t="s">
        <v>144059</v>
      </c>
      <c r="B29631" s="1" t="s">
        <v>146384</v>
      </c>
      <c r="C29631" s="1">
        <v>2.0335000000000001</v>
      </c>
      <c r="D29631" s="1">
        <v>3.6751200000000001E-4</v>
      </c>
      <c r="E29631" s="2">
        <v>4.8624700000000001E-6</v>
      </c>
      <c r="F29631" s="1" t="s">
        <v>78775</v>
      </c>
      <c r="G29631" s="1" t="s">
        <v>73928</v>
      </c>
      <c r="H29631" s="1">
        <v>292.134162583143</v>
      </c>
      <c r="I29631" s="1" t="s">
        <v>78776</v>
      </c>
      <c r="J29631" s="1" t="s">
        <v>2607</v>
      </c>
      <c r="K29631" s="1">
        <v>1</v>
      </c>
    </row>
    <row r="29632" spans="1:11" ht="15" x14ac:dyDescent="0.15">
      <c r="A29632" s="1" t="s">
        <v>144059</v>
      </c>
      <c r="B29632" s="1" t="s">
        <v>146385</v>
      </c>
      <c r="C29632" s="1">
        <v>2.03172</v>
      </c>
      <c r="D29632" s="1">
        <v>3.6751200000000001E-4</v>
      </c>
      <c r="E29632" s="2">
        <v>4.9085399999999999E-6</v>
      </c>
      <c r="F29632" s="1" t="s">
        <v>82220</v>
      </c>
      <c r="G29632" s="1" t="s">
        <v>74263</v>
      </c>
      <c r="H29632" s="1">
        <v>260.29720944033198</v>
      </c>
      <c r="I29632" s="1" t="s">
        <v>146386</v>
      </c>
      <c r="J29632" s="1" t="s">
        <v>146387</v>
      </c>
      <c r="K29632" s="1">
        <v>1</v>
      </c>
    </row>
    <row r="29633" spans="1:11" ht="15" x14ac:dyDescent="0.15">
      <c r="A29633" s="1" t="s">
        <v>144059</v>
      </c>
      <c r="B29633" s="1" t="s">
        <v>146388</v>
      </c>
      <c r="C29633" s="1">
        <v>2.0312899999999998</v>
      </c>
      <c r="D29633" s="1">
        <v>3.6751200000000001E-4</v>
      </c>
      <c r="E29633" s="2">
        <v>4.9198400000000001E-6</v>
      </c>
      <c r="F29633" s="1" t="s">
        <v>77925</v>
      </c>
      <c r="G29633" s="1" t="s">
        <v>74820</v>
      </c>
      <c r="H29633" s="1">
        <v>340.34506213115901</v>
      </c>
      <c r="I29633" s="1" t="s">
        <v>77926</v>
      </c>
      <c r="J29633" s="1" t="s">
        <v>146389</v>
      </c>
      <c r="K29633" s="1">
        <v>1</v>
      </c>
    </row>
    <row r="29634" spans="1:11" ht="15" x14ac:dyDescent="0.15">
      <c r="A29634" s="1" t="s">
        <v>144059</v>
      </c>
      <c r="B29634" s="1" t="s">
        <v>146390</v>
      </c>
      <c r="C29634" s="1">
        <v>2.0270700000000001</v>
      </c>
      <c r="D29634" s="1">
        <v>3.6751200000000001E-4</v>
      </c>
      <c r="E29634" s="2">
        <v>5.0309600000000004E-6</v>
      </c>
      <c r="F29634" s="1" t="s">
        <v>76781</v>
      </c>
      <c r="G29634" s="1" t="s">
        <v>76782</v>
      </c>
      <c r="H29634" s="1">
        <v>291.74115118070898</v>
      </c>
      <c r="I29634" s="1" t="s">
        <v>132554</v>
      </c>
      <c r="J29634" s="1" t="s">
        <v>146391</v>
      </c>
      <c r="K29634" s="1">
        <v>1</v>
      </c>
    </row>
    <row r="29635" spans="1:11" ht="15" x14ac:dyDescent="0.15">
      <c r="A29635" s="1" t="s">
        <v>144059</v>
      </c>
      <c r="B29635" s="1" t="s">
        <v>146392</v>
      </c>
      <c r="C29635" s="1">
        <v>2.0267400000000002</v>
      </c>
      <c r="D29635" s="1">
        <v>3.6751200000000001E-4</v>
      </c>
      <c r="E29635" s="2">
        <v>5.03983E-6</v>
      </c>
      <c r="F29635" s="1" t="s">
        <v>77332</v>
      </c>
      <c r="G29635" s="1" t="s">
        <v>76971</v>
      </c>
      <c r="H29635" s="1">
        <v>348.60926349564801</v>
      </c>
      <c r="I29635" s="1" t="s">
        <v>146393</v>
      </c>
      <c r="J29635" s="1" t="s">
        <v>146394</v>
      </c>
      <c r="K29635" s="1">
        <v>1</v>
      </c>
    </row>
    <row r="29636" spans="1:11" ht="15" x14ac:dyDescent="0.15">
      <c r="A29636" s="1" t="s">
        <v>144059</v>
      </c>
      <c r="B29636" s="1" t="s">
        <v>146395</v>
      </c>
      <c r="C29636" s="1">
        <v>2.0254099999999999</v>
      </c>
      <c r="D29636" s="1">
        <v>3.6751200000000001E-4</v>
      </c>
      <c r="E29636" s="2">
        <v>5.0753600000000003E-6</v>
      </c>
      <c r="F29636" s="1" t="s">
        <v>76903</v>
      </c>
      <c r="G29636" s="1" t="s">
        <v>75164</v>
      </c>
      <c r="H29636" s="1">
        <v>267.89842310608299</v>
      </c>
      <c r="I29636" s="1" t="s">
        <v>76904</v>
      </c>
      <c r="J29636" s="1" t="s">
        <v>2255</v>
      </c>
      <c r="K29636" s="1">
        <v>1</v>
      </c>
    </row>
    <row r="29637" spans="1:11" ht="15" x14ac:dyDescent="0.15">
      <c r="A29637" s="1" t="s">
        <v>144059</v>
      </c>
      <c r="B29637" s="1" t="s">
        <v>146396</v>
      </c>
      <c r="C29637" s="1">
        <v>2.0246200000000001</v>
      </c>
      <c r="D29637" s="1">
        <v>3.6751200000000001E-4</v>
      </c>
      <c r="E29637" s="2">
        <v>5.0967900000000002E-6</v>
      </c>
      <c r="F29637" s="1" t="s">
        <v>76056</v>
      </c>
      <c r="G29637" s="1" t="s">
        <v>76057</v>
      </c>
      <c r="H29637" s="1">
        <v>288.07342380833899</v>
      </c>
      <c r="I29637" s="1" t="s">
        <v>76058</v>
      </c>
      <c r="J29637" s="1" t="s">
        <v>146397</v>
      </c>
      <c r="K29637" s="1">
        <v>1</v>
      </c>
    </row>
    <row r="29638" spans="1:11" ht="15" x14ac:dyDescent="0.15">
      <c r="A29638" s="1" t="s">
        <v>144059</v>
      </c>
      <c r="B29638" s="1" t="s">
        <v>146398</v>
      </c>
      <c r="C29638" s="1">
        <v>2.0244800000000001</v>
      </c>
      <c r="D29638" s="1">
        <v>3.6751200000000001E-4</v>
      </c>
      <c r="E29638" s="2">
        <v>5.1005700000000004E-6</v>
      </c>
      <c r="F29638" s="1" t="s">
        <v>81253</v>
      </c>
      <c r="G29638" s="1" t="s">
        <v>64</v>
      </c>
      <c r="H29638" s="1">
        <v>299.313875864208</v>
      </c>
      <c r="I29638" s="1" t="s">
        <v>81254</v>
      </c>
      <c r="J29638" s="1" t="s">
        <v>146399</v>
      </c>
      <c r="K29638" s="1">
        <v>1</v>
      </c>
    </row>
    <row r="29639" spans="1:11" ht="15" x14ac:dyDescent="0.15">
      <c r="A29639" s="1" t="s">
        <v>144059</v>
      </c>
      <c r="B29639" s="1" t="s">
        <v>146400</v>
      </c>
      <c r="C29639" s="1">
        <v>2.0244300000000002</v>
      </c>
      <c r="D29639" s="1">
        <v>3.6751200000000001E-4</v>
      </c>
      <c r="E29639" s="2">
        <v>5.10186E-6</v>
      </c>
      <c r="F29639" s="1" t="s">
        <v>85681</v>
      </c>
      <c r="G29639" s="1" t="s">
        <v>85682</v>
      </c>
      <c r="H29639" s="1">
        <v>268.763049155533</v>
      </c>
      <c r="I29639" s="1" t="s">
        <v>85683</v>
      </c>
      <c r="J29639" s="1" t="s">
        <v>146401</v>
      </c>
      <c r="K29639" s="1">
        <v>1</v>
      </c>
    </row>
    <row r="29640" spans="1:11" ht="15" x14ac:dyDescent="0.15">
      <c r="A29640" s="1" t="s">
        <v>144059</v>
      </c>
      <c r="B29640" s="1" t="s">
        <v>146402</v>
      </c>
      <c r="C29640" s="1">
        <v>2.0190600000000001</v>
      </c>
      <c r="D29640" s="1">
        <v>3.6751200000000001E-4</v>
      </c>
      <c r="E29640" s="2">
        <v>5.2493300000000003E-6</v>
      </c>
      <c r="F29640" s="1" t="s">
        <v>80670</v>
      </c>
      <c r="G29640" s="1" t="s">
        <v>80671</v>
      </c>
      <c r="H29640" s="1">
        <v>278.547059080846</v>
      </c>
      <c r="I29640" s="1" t="s">
        <v>108708</v>
      </c>
      <c r="J29640" s="1" t="s">
        <v>146403</v>
      </c>
      <c r="K29640" s="1">
        <v>1</v>
      </c>
    </row>
    <row r="29641" spans="1:11" ht="15" x14ac:dyDescent="0.15">
      <c r="A29641" s="1" t="s">
        <v>144059</v>
      </c>
      <c r="B29641" s="1" t="s">
        <v>146404</v>
      </c>
      <c r="C29641" s="1">
        <v>2.0177</v>
      </c>
      <c r="D29641" s="1">
        <v>3.6751200000000001E-4</v>
      </c>
      <c r="E29641" s="2">
        <v>5.2872E-6</v>
      </c>
      <c r="F29641" s="1" t="s">
        <v>78498</v>
      </c>
      <c r="G29641" s="1" t="s">
        <v>74948</v>
      </c>
      <c r="H29641" s="1">
        <v>268.55003059362298</v>
      </c>
      <c r="I29641" s="1" t="s">
        <v>146405</v>
      </c>
      <c r="J29641" s="1" t="s">
        <v>146406</v>
      </c>
      <c r="K29641" s="1">
        <v>1</v>
      </c>
    </row>
    <row r="29642" spans="1:11" ht="15" x14ac:dyDescent="0.15">
      <c r="A29642" s="1" t="s">
        <v>144059</v>
      </c>
      <c r="B29642" s="1" t="s">
        <v>146407</v>
      </c>
      <c r="C29642" s="1">
        <v>2.0162499999999999</v>
      </c>
      <c r="D29642" s="1">
        <v>3.6751200000000001E-4</v>
      </c>
      <c r="E29642" s="2">
        <v>5.3280100000000003E-6</v>
      </c>
      <c r="F29642" s="1" t="s">
        <v>78389</v>
      </c>
      <c r="G29642" s="1" t="s">
        <v>75238</v>
      </c>
      <c r="H29642" s="1">
        <v>361.56391428315197</v>
      </c>
      <c r="I29642" s="1" t="s">
        <v>108073</v>
      </c>
      <c r="J29642" s="1" t="s">
        <v>146408</v>
      </c>
      <c r="K29642" s="1">
        <v>1</v>
      </c>
    </row>
    <row r="29643" spans="1:11" ht="15" x14ac:dyDescent="0.15">
      <c r="A29643" s="1" t="s">
        <v>144059</v>
      </c>
      <c r="B29643" s="1" t="s">
        <v>146409</v>
      </c>
      <c r="C29643" s="1">
        <v>2.0146600000000001</v>
      </c>
      <c r="D29643" s="1">
        <v>3.6751200000000001E-4</v>
      </c>
      <c r="E29643" s="2">
        <v>5.37312E-6</v>
      </c>
      <c r="F29643" s="1" t="s">
        <v>132685</v>
      </c>
      <c r="G29643" s="1" t="s">
        <v>1006</v>
      </c>
      <c r="H29643" s="1">
        <v>262.30558112204801</v>
      </c>
      <c r="I29643" s="1" t="s">
        <v>38125</v>
      </c>
      <c r="J29643" s="1" t="s">
        <v>146410</v>
      </c>
      <c r="K29643" s="1">
        <v>1</v>
      </c>
    </row>
    <row r="29644" spans="1:11" ht="15" x14ac:dyDescent="0.15">
      <c r="A29644" s="1" t="s">
        <v>144059</v>
      </c>
      <c r="B29644" s="1" t="s">
        <v>146411</v>
      </c>
      <c r="C29644" s="1">
        <v>2.0146500000000001</v>
      </c>
      <c r="D29644" s="1">
        <v>3.6751200000000001E-4</v>
      </c>
      <c r="E29644" s="2">
        <v>5.37329E-6</v>
      </c>
      <c r="F29644" s="1" t="s">
        <v>79343</v>
      </c>
      <c r="G29644" s="1" t="s">
        <v>79344</v>
      </c>
      <c r="H29644" s="1">
        <v>232.69748996325501</v>
      </c>
      <c r="I29644" s="1" t="s">
        <v>35129</v>
      </c>
      <c r="J29644" s="1" t="s">
        <v>2179</v>
      </c>
      <c r="K29644" s="1">
        <v>1</v>
      </c>
    </row>
    <row r="29645" spans="1:11" ht="15" x14ac:dyDescent="0.15">
      <c r="A29645" s="1" t="s">
        <v>144059</v>
      </c>
      <c r="B29645" s="1" t="s">
        <v>146412</v>
      </c>
      <c r="C29645" s="1">
        <v>2.01078</v>
      </c>
      <c r="D29645" s="1">
        <v>3.6751200000000001E-4</v>
      </c>
      <c r="E29645" s="2">
        <v>5.4847299999999997E-6</v>
      </c>
      <c r="F29645" s="1" t="s">
        <v>79942</v>
      </c>
      <c r="G29645" s="1" t="s">
        <v>74392</v>
      </c>
      <c r="H29645" s="1">
        <v>262.73076408949697</v>
      </c>
      <c r="I29645" s="1" t="s">
        <v>79943</v>
      </c>
      <c r="J29645" s="1" t="s">
        <v>2596</v>
      </c>
      <c r="K29645" s="1">
        <v>1</v>
      </c>
    </row>
    <row r="29646" spans="1:11" ht="15" x14ac:dyDescent="0.15">
      <c r="A29646" s="1" t="s">
        <v>144059</v>
      </c>
      <c r="B29646" s="1" t="s">
        <v>146413</v>
      </c>
      <c r="C29646" s="1">
        <v>2.0089999999999999</v>
      </c>
      <c r="D29646" s="1">
        <v>3.6751200000000001E-4</v>
      </c>
      <c r="E29646" s="2">
        <v>5.5365899999999998E-6</v>
      </c>
      <c r="F29646" s="1" t="s">
        <v>107492</v>
      </c>
      <c r="G29646" s="1" t="s">
        <v>617</v>
      </c>
      <c r="H29646" s="1">
        <v>297.96439835479703</v>
      </c>
      <c r="I29646" s="1" t="s">
        <v>2453</v>
      </c>
      <c r="J29646" s="1" t="s">
        <v>2275</v>
      </c>
      <c r="K29646" s="1">
        <v>1</v>
      </c>
    </row>
    <row r="29647" spans="1:11" ht="15" x14ac:dyDescent="0.15">
      <c r="A29647" s="1" t="s">
        <v>144059</v>
      </c>
      <c r="B29647" s="1" t="s">
        <v>146414</v>
      </c>
      <c r="C29647" s="1">
        <v>2.0067599999999999</v>
      </c>
      <c r="D29647" s="1">
        <v>3.6751200000000001E-4</v>
      </c>
      <c r="E29647" s="2">
        <v>5.6029299999999997E-6</v>
      </c>
      <c r="F29647" s="1" t="s">
        <v>81042</v>
      </c>
      <c r="G29647" s="1" t="s">
        <v>81043</v>
      </c>
      <c r="H29647" s="1">
        <v>278.53950895587002</v>
      </c>
      <c r="I29647" s="1" t="s">
        <v>2909</v>
      </c>
      <c r="J29647" s="1" t="s">
        <v>2596</v>
      </c>
      <c r="K29647" s="1">
        <v>1</v>
      </c>
    </row>
    <row r="29648" spans="1:11" ht="15" x14ac:dyDescent="0.15">
      <c r="A29648" s="1" t="s">
        <v>144059</v>
      </c>
      <c r="B29648" s="1" t="s">
        <v>146415</v>
      </c>
      <c r="C29648" s="1">
        <v>2.0043299999999999</v>
      </c>
      <c r="D29648" s="1">
        <v>3.6751200000000001E-4</v>
      </c>
      <c r="E29648" s="2">
        <v>5.6755799999999998E-6</v>
      </c>
      <c r="F29648" s="1" t="s">
        <v>83309</v>
      </c>
      <c r="G29648" s="1" t="s">
        <v>77999</v>
      </c>
      <c r="H29648" s="1">
        <v>253.74126939360599</v>
      </c>
      <c r="I29648" s="1" t="s">
        <v>82076</v>
      </c>
      <c r="J29648" s="1" t="s">
        <v>146416</v>
      </c>
      <c r="K29648" s="1">
        <v>1</v>
      </c>
    </row>
    <row r="29649" spans="1:11" ht="15" x14ac:dyDescent="0.15">
      <c r="A29649" s="1" t="s">
        <v>144059</v>
      </c>
      <c r="B29649" s="1" t="s">
        <v>146417</v>
      </c>
      <c r="C29649" s="1">
        <v>2.0037099999999999</v>
      </c>
      <c r="D29649" s="1">
        <v>3.6751200000000001E-4</v>
      </c>
      <c r="E29649" s="2">
        <v>5.6941700000000001E-6</v>
      </c>
      <c r="F29649" s="1" t="s">
        <v>77532</v>
      </c>
      <c r="G29649" s="1" t="s">
        <v>77533</v>
      </c>
      <c r="H29649" s="1">
        <v>307.90644325673202</v>
      </c>
      <c r="I29649" s="1" t="s">
        <v>77534</v>
      </c>
      <c r="J29649" s="1" t="s">
        <v>146418</v>
      </c>
      <c r="K29649" s="1">
        <v>1</v>
      </c>
    </row>
    <row r="29650" spans="1:11" ht="15" x14ac:dyDescent="0.15">
      <c r="A29650" s="1" t="s">
        <v>144059</v>
      </c>
      <c r="B29650" s="1" t="s">
        <v>146419</v>
      </c>
      <c r="C29650" s="1">
        <v>2.0021200000000001</v>
      </c>
      <c r="D29650" s="1">
        <v>3.6751200000000001E-4</v>
      </c>
      <c r="E29650" s="2">
        <v>5.7424299999999998E-6</v>
      </c>
      <c r="F29650" s="1" t="s">
        <v>80775</v>
      </c>
      <c r="G29650" s="1" t="s">
        <v>78316</v>
      </c>
      <c r="H29650" s="1">
        <v>263.41620925390203</v>
      </c>
      <c r="I29650" s="1" t="s">
        <v>146420</v>
      </c>
      <c r="J29650" s="1" t="s">
        <v>146421</v>
      </c>
      <c r="K29650" s="1">
        <v>1</v>
      </c>
    </row>
    <row r="29651" spans="1:11" ht="15" x14ac:dyDescent="0.15">
      <c r="A29651" s="1" t="s">
        <v>144059</v>
      </c>
      <c r="B29651" s="1" t="s">
        <v>146422</v>
      </c>
      <c r="C29651" s="1">
        <v>2.0007700000000002</v>
      </c>
      <c r="D29651" s="1">
        <v>3.6751200000000001E-4</v>
      </c>
      <c r="E29651" s="2">
        <v>5.7836400000000002E-6</v>
      </c>
      <c r="F29651" s="1" t="s">
        <v>78432</v>
      </c>
      <c r="G29651" s="1" t="s">
        <v>75016</v>
      </c>
      <c r="H29651" s="1">
        <v>379.35651345444097</v>
      </c>
      <c r="I29651" s="1" t="s">
        <v>146423</v>
      </c>
      <c r="J29651" s="1" t="s">
        <v>146424</v>
      </c>
      <c r="K29651" s="1">
        <v>1</v>
      </c>
    </row>
    <row r="29652" spans="1:11" ht="15" x14ac:dyDescent="0.15">
      <c r="A29652" s="1" t="s">
        <v>144059</v>
      </c>
      <c r="B29652" s="1" t="s">
        <v>146425</v>
      </c>
      <c r="C29652" s="1">
        <v>2.0002599999999999</v>
      </c>
      <c r="D29652" s="1">
        <v>3.6751200000000001E-4</v>
      </c>
      <c r="E29652" s="2">
        <v>5.7993599999999996E-6</v>
      </c>
      <c r="F29652" s="1" t="s">
        <v>78631</v>
      </c>
      <c r="G29652" s="1" t="s">
        <v>74615</v>
      </c>
      <c r="H29652" s="1">
        <v>268.71827988712101</v>
      </c>
      <c r="I29652" s="1" t="s">
        <v>6143</v>
      </c>
      <c r="J29652" s="1" t="s">
        <v>146426</v>
      </c>
      <c r="K29652" s="1">
        <v>1</v>
      </c>
    </row>
    <row r="29653" spans="1:11" ht="15" x14ac:dyDescent="0.15">
      <c r="A29653" s="1" t="s">
        <v>144059</v>
      </c>
      <c r="B29653" s="1" t="s">
        <v>146427</v>
      </c>
      <c r="C29653" s="1">
        <v>2.00013</v>
      </c>
      <c r="D29653" s="1">
        <v>3.6751200000000001E-4</v>
      </c>
      <c r="E29653" s="2">
        <v>5.8031600000000004E-6</v>
      </c>
      <c r="F29653" s="1" t="s">
        <v>81246</v>
      </c>
      <c r="G29653" s="1" t="s">
        <v>77206</v>
      </c>
      <c r="H29653" s="1">
        <v>343.018682113034</v>
      </c>
      <c r="I29653" s="1" t="s">
        <v>78255</v>
      </c>
      <c r="J29653" s="1" t="s">
        <v>146428</v>
      </c>
      <c r="K29653" s="1">
        <v>1</v>
      </c>
    </row>
    <row r="29654" spans="1:11" ht="15" x14ac:dyDescent="0.15">
      <c r="A29654" s="1" t="s">
        <v>144059</v>
      </c>
      <c r="B29654" s="1" t="s">
        <v>146429</v>
      </c>
      <c r="C29654" s="1">
        <v>1.99959</v>
      </c>
      <c r="D29654" s="1">
        <v>3.6751200000000001E-4</v>
      </c>
      <c r="E29654" s="2">
        <v>5.8199900000000003E-6</v>
      </c>
      <c r="F29654" s="1" t="s">
        <v>74928</v>
      </c>
      <c r="G29654" s="1" t="s">
        <v>74929</v>
      </c>
      <c r="H29654" s="1">
        <v>259.03013898499802</v>
      </c>
      <c r="I29654" s="1" t="s">
        <v>3720</v>
      </c>
      <c r="J29654" s="1" t="s">
        <v>2607</v>
      </c>
      <c r="K29654" s="1">
        <v>1</v>
      </c>
    </row>
    <row r="29655" spans="1:11" ht="15" x14ac:dyDescent="0.15">
      <c r="A29655" s="1" t="s">
        <v>144059</v>
      </c>
      <c r="B29655" s="1" t="s">
        <v>146430</v>
      </c>
      <c r="C29655" s="1">
        <v>1.9981599999999999</v>
      </c>
      <c r="D29655" s="1">
        <v>3.6751200000000001E-4</v>
      </c>
      <c r="E29655" s="2">
        <v>5.8642100000000004E-6</v>
      </c>
      <c r="F29655" s="1" t="s">
        <v>79921</v>
      </c>
      <c r="G29655" s="1" t="s">
        <v>79922</v>
      </c>
      <c r="H29655" s="1">
        <v>301.14461706935498</v>
      </c>
      <c r="I29655" s="1" t="s">
        <v>79923</v>
      </c>
      <c r="J29655" s="1" t="s">
        <v>146431</v>
      </c>
      <c r="K29655" s="1">
        <v>1</v>
      </c>
    </row>
    <row r="29656" spans="1:11" ht="15" x14ac:dyDescent="0.15">
      <c r="A29656" s="1" t="s">
        <v>144059</v>
      </c>
      <c r="B29656" s="1" t="s">
        <v>146432</v>
      </c>
      <c r="C29656" s="1">
        <v>1.9981199999999999</v>
      </c>
      <c r="D29656" s="1">
        <v>3.6751200000000001E-4</v>
      </c>
      <c r="E29656" s="2">
        <v>5.8655199999999997E-6</v>
      </c>
      <c r="F29656" s="1" t="s">
        <v>75777</v>
      </c>
      <c r="G29656" s="1" t="s">
        <v>74563</v>
      </c>
      <c r="H29656" s="1">
        <v>250.743364563939</v>
      </c>
      <c r="I29656" s="1" t="s">
        <v>146433</v>
      </c>
      <c r="J29656" s="1" t="s">
        <v>146434</v>
      </c>
      <c r="K29656" s="1">
        <v>1</v>
      </c>
    </row>
    <row r="29657" spans="1:11" ht="15" x14ac:dyDescent="0.15">
      <c r="A29657" s="1" t="s">
        <v>144059</v>
      </c>
      <c r="B29657" s="1" t="s">
        <v>146435</v>
      </c>
      <c r="C29657" s="1">
        <v>1.99742</v>
      </c>
      <c r="D29657" s="1">
        <v>3.6751200000000001E-4</v>
      </c>
      <c r="E29657" s="2">
        <v>5.8871099999999998E-6</v>
      </c>
      <c r="F29657" s="1" t="s">
        <v>78690</v>
      </c>
      <c r="G29657" s="1" t="s">
        <v>78691</v>
      </c>
      <c r="H29657" s="1">
        <v>260.70995937016397</v>
      </c>
      <c r="I29657" s="1" t="s">
        <v>10913</v>
      </c>
      <c r="J29657" s="1" t="s">
        <v>146436</v>
      </c>
      <c r="K29657" s="1">
        <v>1</v>
      </c>
    </row>
    <row r="29658" spans="1:11" ht="15" x14ac:dyDescent="0.15">
      <c r="A29658" s="1" t="s">
        <v>144059</v>
      </c>
      <c r="B29658" s="1" t="s">
        <v>146437</v>
      </c>
      <c r="C29658" s="1">
        <v>1.9973799999999999</v>
      </c>
      <c r="D29658" s="1">
        <v>3.6751200000000001E-4</v>
      </c>
      <c r="E29658" s="2">
        <v>5.8884899999999998E-6</v>
      </c>
      <c r="F29658" s="1" t="s">
        <v>79192</v>
      </c>
      <c r="G29658" s="1" t="s">
        <v>75164</v>
      </c>
      <c r="H29658" s="1">
        <v>307.65745276933302</v>
      </c>
      <c r="I29658" s="1" t="s">
        <v>76565</v>
      </c>
      <c r="J29658" s="1" t="s">
        <v>75947</v>
      </c>
      <c r="K29658" s="1">
        <v>1</v>
      </c>
    </row>
    <row r="29659" spans="1:11" ht="15" x14ac:dyDescent="0.15">
      <c r="A29659" s="1" t="s">
        <v>144059</v>
      </c>
      <c r="B29659" s="1" t="s">
        <v>146438</v>
      </c>
      <c r="C29659" s="1">
        <v>1.9967699999999999</v>
      </c>
      <c r="D29659" s="1">
        <v>3.6751200000000001E-4</v>
      </c>
      <c r="E29659" s="2">
        <v>5.9073799999999998E-6</v>
      </c>
      <c r="F29659" s="1" t="s">
        <v>79994</v>
      </c>
      <c r="G29659" s="1" t="s">
        <v>79995</v>
      </c>
      <c r="H29659" s="1">
        <v>279.027846314751</v>
      </c>
      <c r="I29659" s="1" t="s">
        <v>146439</v>
      </c>
      <c r="J29659" s="1" t="s">
        <v>146440</v>
      </c>
      <c r="K29659" s="1">
        <v>1</v>
      </c>
    </row>
    <row r="29660" spans="1:11" ht="15" x14ac:dyDescent="0.15">
      <c r="A29660" s="1" t="s">
        <v>144059</v>
      </c>
      <c r="B29660" s="1" t="s">
        <v>146441</v>
      </c>
      <c r="C29660" s="1">
        <v>1.99525</v>
      </c>
      <c r="D29660" s="1">
        <v>3.6751200000000001E-4</v>
      </c>
      <c r="E29660" s="2">
        <v>5.9553000000000004E-6</v>
      </c>
      <c r="F29660" s="1" t="s">
        <v>139077</v>
      </c>
      <c r="G29660" s="1" t="s">
        <v>74349</v>
      </c>
      <c r="H29660" s="1">
        <v>327.93076358834099</v>
      </c>
      <c r="I29660" s="1" t="s">
        <v>146442</v>
      </c>
      <c r="J29660" s="1" t="s">
        <v>146443</v>
      </c>
      <c r="K29660" s="1">
        <v>1</v>
      </c>
    </row>
    <row r="29661" spans="1:11" ht="15" x14ac:dyDescent="0.15">
      <c r="A29661" s="1" t="s">
        <v>144059</v>
      </c>
      <c r="B29661" s="1" t="s">
        <v>146444</v>
      </c>
      <c r="C29661" s="1">
        <v>1.99488</v>
      </c>
      <c r="D29661" s="1">
        <v>3.6751200000000001E-4</v>
      </c>
      <c r="E29661" s="2">
        <v>5.9670499999999999E-6</v>
      </c>
      <c r="F29661" s="1" t="s">
        <v>83537</v>
      </c>
      <c r="G29661" s="1" t="s">
        <v>363</v>
      </c>
      <c r="H29661" s="1">
        <v>407.35530704585699</v>
      </c>
      <c r="I29661" s="1" t="s">
        <v>2460</v>
      </c>
      <c r="J29661" s="1" t="s">
        <v>146445</v>
      </c>
      <c r="K29661" s="1">
        <v>1</v>
      </c>
    </row>
    <row r="29662" spans="1:11" ht="15" x14ac:dyDescent="0.15">
      <c r="A29662" s="1" t="s">
        <v>144059</v>
      </c>
      <c r="B29662" s="1" t="s">
        <v>146446</v>
      </c>
      <c r="C29662" s="1">
        <v>1.99458</v>
      </c>
      <c r="D29662" s="1">
        <v>3.6751200000000001E-4</v>
      </c>
      <c r="E29662" s="2">
        <v>5.9764199999999998E-6</v>
      </c>
      <c r="F29662" s="1" t="s">
        <v>80355</v>
      </c>
      <c r="G29662" s="1" t="s">
        <v>80356</v>
      </c>
      <c r="H29662" s="1">
        <v>270.54178403260698</v>
      </c>
      <c r="I29662" s="1" t="s">
        <v>2188</v>
      </c>
      <c r="J29662" s="1" t="s">
        <v>2164</v>
      </c>
      <c r="K29662" s="1">
        <v>1</v>
      </c>
    </row>
    <row r="29663" spans="1:11" ht="15" x14ac:dyDescent="0.15">
      <c r="A29663" s="1" t="s">
        <v>144059</v>
      </c>
      <c r="B29663" s="1" t="s">
        <v>146447</v>
      </c>
      <c r="C29663" s="1">
        <v>1.99455</v>
      </c>
      <c r="D29663" s="1">
        <v>3.6751200000000001E-4</v>
      </c>
      <c r="E29663" s="2">
        <v>5.9773399999999998E-6</v>
      </c>
      <c r="F29663" s="1" t="s">
        <v>80146</v>
      </c>
      <c r="G29663" s="1" t="s">
        <v>80147</v>
      </c>
      <c r="H29663" s="1">
        <v>283.422824555651</v>
      </c>
      <c r="I29663" s="1" t="s">
        <v>4178</v>
      </c>
      <c r="J29663" s="1" t="s">
        <v>2283</v>
      </c>
      <c r="K29663" s="1">
        <v>1</v>
      </c>
    </row>
    <row r="29664" spans="1:11" ht="15" x14ac:dyDescent="0.15">
      <c r="A29664" s="1" t="s">
        <v>144059</v>
      </c>
      <c r="B29664" s="1" t="s">
        <v>146448</v>
      </c>
      <c r="C29664" s="1">
        <v>1.9944200000000001</v>
      </c>
      <c r="D29664" s="1">
        <v>3.6751200000000001E-4</v>
      </c>
      <c r="E29664" s="2">
        <v>5.9815999999999996E-6</v>
      </c>
      <c r="F29664" s="1" t="s">
        <v>131648</v>
      </c>
      <c r="G29664" s="1" t="s">
        <v>973</v>
      </c>
      <c r="H29664" s="1">
        <v>329.73268937164499</v>
      </c>
      <c r="I29664" s="1" t="s">
        <v>146449</v>
      </c>
      <c r="J29664" s="1" t="s">
        <v>146450</v>
      </c>
      <c r="K29664" s="1">
        <v>1</v>
      </c>
    </row>
    <row r="29665" spans="1:11" ht="15" x14ac:dyDescent="0.15">
      <c r="A29665" s="1" t="s">
        <v>144059</v>
      </c>
      <c r="B29665" s="1" t="s">
        <v>146451</v>
      </c>
      <c r="C29665" s="1">
        <v>1.9935400000000001</v>
      </c>
      <c r="D29665" s="1">
        <v>3.6751200000000001E-4</v>
      </c>
      <c r="E29665" s="2">
        <v>6.0094200000000001E-6</v>
      </c>
      <c r="F29665" s="1" t="s">
        <v>77343</v>
      </c>
      <c r="G29665" s="1" t="s">
        <v>75883</v>
      </c>
      <c r="H29665" s="1">
        <v>287.42889277270302</v>
      </c>
      <c r="I29665" s="1" t="s">
        <v>131946</v>
      </c>
      <c r="J29665" s="1" t="s">
        <v>146452</v>
      </c>
      <c r="K29665" s="1">
        <v>1</v>
      </c>
    </row>
    <row r="29666" spans="1:11" ht="15" x14ac:dyDescent="0.15">
      <c r="A29666" s="1" t="s">
        <v>144059</v>
      </c>
      <c r="B29666" s="1" t="s">
        <v>146453</v>
      </c>
      <c r="C29666" s="1">
        <v>1.9930000000000001</v>
      </c>
      <c r="D29666" s="1">
        <v>3.6751200000000001E-4</v>
      </c>
      <c r="E29666" s="2">
        <v>6.0266500000000001E-6</v>
      </c>
      <c r="F29666" s="1" t="s">
        <v>77656</v>
      </c>
      <c r="G29666" s="1" t="s">
        <v>75611</v>
      </c>
      <c r="H29666" s="1">
        <v>284.67030441637303</v>
      </c>
      <c r="I29666" s="1" t="s">
        <v>77657</v>
      </c>
      <c r="J29666" s="1" t="s">
        <v>146454</v>
      </c>
      <c r="K29666" s="1">
        <v>1</v>
      </c>
    </row>
    <row r="29667" spans="1:11" ht="15" x14ac:dyDescent="0.15">
      <c r="A29667" s="1" t="s">
        <v>144059</v>
      </c>
      <c r="B29667" s="1" t="s">
        <v>146455</v>
      </c>
      <c r="C29667" s="1">
        <v>1.99214</v>
      </c>
      <c r="D29667" s="1">
        <v>3.6751200000000001E-4</v>
      </c>
      <c r="E29667" s="2">
        <v>6.0541299999999998E-6</v>
      </c>
      <c r="F29667" s="1" t="s">
        <v>82981</v>
      </c>
      <c r="G29667" s="1" t="s">
        <v>77581</v>
      </c>
      <c r="H29667" s="1">
        <v>303.79146985712202</v>
      </c>
      <c r="I29667" s="1" t="s">
        <v>82982</v>
      </c>
      <c r="J29667" s="1" t="s">
        <v>146456</v>
      </c>
      <c r="K29667" s="1">
        <v>1</v>
      </c>
    </row>
    <row r="29668" spans="1:11" ht="15" x14ac:dyDescent="0.15">
      <c r="A29668" s="1" t="s">
        <v>144059</v>
      </c>
      <c r="B29668" s="1" t="s">
        <v>146457</v>
      </c>
      <c r="C29668" s="1">
        <v>1.9875100000000001</v>
      </c>
      <c r="D29668" s="1">
        <v>3.6751200000000001E-4</v>
      </c>
      <c r="E29668" s="2">
        <v>6.2045800000000001E-6</v>
      </c>
      <c r="F29668" s="1" t="s">
        <v>82083</v>
      </c>
      <c r="G29668" s="1" t="s">
        <v>659</v>
      </c>
      <c r="H29668" s="1">
        <v>445.18177009685598</v>
      </c>
      <c r="I29668" s="1" t="s">
        <v>124833</v>
      </c>
      <c r="J29668" s="1" t="s">
        <v>146458</v>
      </c>
      <c r="K29668" s="1">
        <v>1</v>
      </c>
    </row>
    <row r="29669" spans="1:11" ht="15" x14ac:dyDescent="0.15">
      <c r="A29669" s="1" t="s">
        <v>144059</v>
      </c>
      <c r="B29669" s="1" t="s">
        <v>146459</v>
      </c>
      <c r="C29669" s="1">
        <v>1.9843500000000001</v>
      </c>
      <c r="D29669" s="1">
        <v>3.6751200000000001E-4</v>
      </c>
      <c r="E29669" s="2">
        <v>6.3093599999999998E-6</v>
      </c>
      <c r="F29669" s="1" t="s">
        <v>78016</v>
      </c>
      <c r="G29669" s="1" t="s">
        <v>74042</v>
      </c>
      <c r="H29669" s="1">
        <v>277.18442724705102</v>
      </c>
      <c r="I29669" s="1" t="s">
        <v>5479</v>
      </c>
      <c r="J29669" s="1" t="s">
        <v>2235</v>
      </c>
      <c r="K29669" s="1">
        <v>1</v>
      </c>
    </row>
    <row r="29670" spans="1:11" ht="15" x14ac:dyDescent="0.15">
      <c r="A29670" s="1" t="s">
        <v>144059</v>
      </c>
      <c r="B29670" s="1" t="s">
        <v>146460</v>
      </c>
      <c r="C29670" s="1">
        <v>1.98404</v>
      </c>
      <c r="D29670" s="1">
        <v>3.6751200000000001E-4</v>
      </c>
      <c r="E29670" s="2">
        <v>6.3197599999999998E-6</v>
      </c>
      <c r="F29670" s="1" t="s">
        <v>75639</v>
      </c>
      <c r="G29670" s="1" t="s">
        <v>74149</v>
      </c>
      <c r="H29670" s="1">
        <v>358.73707886260098</v>
      </c>
      <c r="I29670" s="1" t="s">
        <v>146461</v>
      </c>
      <c r="J29670" s="1" t="s">
        <v>146462</v>
      </c>
      <c r="K29670" s="1">
        <v>1</v>
      </c>
    </row>
    <row r="29671" spans="1:11" ht="15" x14ac:dyDescent="0.15">
      <c r="A29671" s="1" t="s">
        <v>144059</v>
      </c>
      <c r="B29671" s="1" t="s">
        <v>146463</v>
      </c>
      <c r="C29671" s="1">
        <v>1.98346</v>
      </c>
      <c r="D29671" s="1">
        <v>3.6751200000000001E-4</v>
      </c>
      <c r="E29671" s="2">
        <v>6.3393999999999998E-6</v>
      </c>
      <c r="F29671" s="1" t="s">
        <v>124969</v>
      </c>
      <c r="G29671" s="1" t="s">
        <v>78056</v>
      </c>
      <c r="H29671" s="1">
        <v>323.06383473165499</v>
      </c>
      <c r="I29671" s="1" t="s">
        <v>146464</v>
      </c>
      <c r="J29671" s="1" t="s">
        <v>146465</v>
      </c>
      <c r="K29671" s="1">
        <v>1</v>
      </c>
    </row>
    <row r="29672" spans="1:11" ht="15" x14ac:dyDescent="0.15">
      <c r="A29672" s="1" t="s">
        <v>144059</v>
      </c>
      <c r="B29672" s="1" t="s">
        <v>146466</v>
      </c>
      <c r="C29672" s="1">
        <v>1.9828600000000001</v>
      </c>
      <c r="D29672" s="1">
        <v>3.6751200000000001E-4</v>
      </c>
      <c r="E29672" s="2">
        <v>6.3596299999999996E-6</v>
      </c>
      <c r="F29672" s="1" t="s">
        <v>81426</v>
      </c>
      <c r="G29672" s="1" t="s">
        <v>77677</v>
      </c>
      <c r="H29672" s="1">
        <v>249.662476128089</v>
      </c>
      <c r="I29672" s="1" t="s">
        <v>5585</v>
      </c>
      <c r="J29672" s="1" t="s">
        <v>2543</v>
      </c>
      <c r="K29672" s="1">
        <v>1</v>
      </c>
    </row>
    <row r="29673" spans="1:11" ht="15" x14ac:dyDescent="0.15">
      <c r="A29673" s="1" t="s">
        <v>144059</v>
      </c>
      <c r="B29673" s="1" t="s">
        <v>146467</v>
      </c>
      <c r="C29673" s="1">
        <v>1.9821800000000001</v>
      </c>
      <c r="D29673" s="1">
        <v>3.6751200000000001E-4</v>
      </c>
      <c r="E29673" s="2">
        <v>6.3823599999999998E-6</v>
      </c>
      <c r="F29673" s="1" t="s">
        <v>79144</v>
      </c>
      <c r="G29673" s="1" t="s">
        <v>76610</v>
      </c>
      <c r="H29673" s="1">
        <v>285.17425058249398</v>
      </c>
      <c r="I29673" s="1" t="s">
        <v>140049</v>
      </c>
      <c r="J29673" s="1" t="s">
        <v>146468</v>
      </c>
      <c r="K29673" s="1">
        <v>1</v>
      </c>
    </row>
    <row r="29674" spans="1:11" ht="15" x14ac:dyDescent="0.15">
      <c r="A29674" s="1" t="s">
        <v>144059</v>
      </c>
      <c r="B29674" s="1" t="s">
        <v>146469</v>
      </c>
      <c r="C29674" s="1">
        <v>1.9815400000000001</v>
      </c>
      <c r="D29674" s="1">
        <v>3.6751200000000001E-4</v>
      </c>
      <c r="E29674" s="2">
        <v>6.4040699999999998E-6</v>
      </c>
      <c r="F29674" s="1" t="s">
        <v>76556</v>
      </c>
      <c r="G29674" s="1" t="s">
        <v>74047</v>
      </c>
      <c r="H29674" s="1">
        <v>263.822912956594</v>
      </c>
      <c r="I29674" s="1" t="s">
        <v>146470</v>
      </c>
      <c r="J29674" s="1" t="s">
        <v>146471</v>
      </c>
      <c r="K29674" s="1">
        <v>1</v>
      </c>
    </row>
    <row r="29675" spans="1:11" ht="15" x14ac:dyDescent="0.15">
      <c r="A29675" s="1" t="s">
        <v>144059</v>
      </c>
      <c r="B29675" s="1" t="s">
        <v>146472</v>
      </c>
      <c r="C29675" s="1">
        <v>1.98146</v>
      </c>
      <c r="D29675" s="1">
        <v>3.6751200000000001E-4</v>
      </c>
      <c r="E29675" s="2">
        <v>6.40693E-6</v>
      </c>
      <c r="F29675" s="1" t="s">
        <v>89916</v>
      </c>
      <c r="G29675" s="1" t="s">
        <v>74866</v>
      </c>
      <c r="H29675" s="1">
        <v>137.87711508791401</v>
      </c>
      <c r="I29675" s="1" t="s">
        <v>146473</v>
      </c>
      <c r="J29675" s="1" t="s">
        <v>146474</v>
      </c>
      <c r="K29675" s="1">
        <v>1</v>
      </c>
    </row>
    <row r="29676" spans="1:11" ht="15" x14ac:dyDescent="0.15">
      <c r="A29676" s="1" t="s">
        <v>144059</v>
      </c>
      <c r="B29676" s="1" t="s">
        <v>146475</v>
      </c>
      <c r="C29676" s="1">
        <v>1.9795100000000001</v>
      </c>
      <c r="D29676" s="1">
        <v>3.6751200000000001E-4</v>
      </c>
      <c r="E29676" s="2">
        <v>6.4733999999999997E-6</v>
      </c>
      <c r="F29676" s="1" t="s">
        <v>77949</v>
      </c>
      <c r="G29676" s="1" t="s">
        <v>77950</v>
      </c>
      <c r="H29676" s="1">
        <v>277.00249381370799</v>
      </c>
      <c r="I29676" s="1" t="s">
        <v>146476</v>
      </c>
      <c r="J29676" s="1" t="s">
        <v>146477</v>
      </c>
      <c r="K29676" s="1">
        <v>1</v>
      </c>
    </row>
    <row r="29677" spans="1:11" ht="15" x14ac:dyDescent="0.15">
      <c r="A29677" s="1" t="s">
        <v>144059</v>
      </c>
      <c r="B29677" s="1" t="s">
        <v>146478</v>
      </c>
      <c r="C29677" s="1">
        <v>1.9784999999999999</v>
      </c>
      <c r="D29677" s="1">
        <v>3.6751200000000001E-4</v>
      </c>
      <c r="E29677" s="2">
        <v>6.5081000000000004E-6</v>
      </c>
      <c r="F29677" s="1" t="s">
        <v>79183</v>
      </c>
      <c r="G29677" s="1" t="s">
        <v>79184</v>
      </c>
      <c r="H29677" s="1">
        <v>204.67979139933399</v>
      </c>
      <c r="I29677" s="1" t="s">
        <v>3169</v>
      </c>
      <c r="J29677" s="1" t="s">
        <v>2443</v>
      </c>
      <c r="K29677" s="1">
        <v>1</v>
      </c>
    </row>
    <row r="29678" spans="1:11" ht="15" x14ac:dyDescent="0.15">
      <c r="A29678" s="1" t="s">
        <v>144059</v>
      </c>
      <c r="B29678" s="1" t="s">
        <v>146479</v>
      </c>
      <c r="C29678" s="1">
        <v>1.97736</v>
      </c>
      <c r="D29678" s="1">
        <v>3.6751200000000001E-4</v>
      </c>
      <c r="E29678" s="2">
        <v>6.5476499999999999E-6</v>
      </c>
      <c r="F29678" s="1" t="s">
        <v>79576</v>
      </c>
      <c r="G29678" s="1" t="s">
        <v>79577</v>
      </c>
      <c r="H29678" s="1">
        <v>173.191507840979</v>
      </c>
      <c r="I29678" s="1" t="s">
        <v>79578</v>
      </c>
      <c r="J29678" s="1" t="s">
        <v>2227</v>
      </c>
      <c r="K29678" s="1">
        <v>1</v>
      </c>
    </row>
    <row r="29679" spans="1:11" ht="15" x14ac:dyDescent="0.15">
      <c r="A29679" s="1" t="s">
        <v>144059</v>
      </c>
      <c r="B29679" s="1" t="s">
        <v>146480</v>
      </c>
      <c r="C29679" s="1">
        <v>1.9760599999999999</v>
      </c>
      <c r="D29679" s="1">
        <v>3.6751200000000001E-4</v>
      </c>
      <c r="E29679" s="2">
        <v>6.5929699999999998E-6</v>
      </c>
      <c r="F29679" s="1" t="s">
        <v>74643</v>
      </c>
      <c r="G29679" s="1" t="s">
        <v>74632</v>
      </c>
      <c r="H29679" s="1">
        <v>371.413427529719</v>
      </c>
      <c r="I29679" s="1" t="s">
        <v>132480</v>
      </c>
      <c r="J29679" s="1" t="s">
        <v>146481</v>
      </c>
      <c r="K29679" s="1">
        <v>1</v>
      </c>
    </row>
    <row r="29680" spans="1:11" ht="15" x14ac:dyDescent="0.15">
      <c r="A29680" s="1" t="s">
        <v>144059</v>
      </c>
      <c r="B29680" s="1" t="s">
        <v>146482</v>
      </c>
      <c r="C29680" s="1">
        <v>1.9702</v>
      </c>
      <c r="D29680" s="1">
        <v>3.6751200000000001E-4</v>
      </c>
      <c r="E29680" s="2">
        <v>6.80081E-6</v>
      </c>
      <c r="F29680" s="1" t="s">
        <v>102222</v>
      </c>
      <c r="G29680" s="1" t="s">
        <v>84494</v>
      </c>
      <c r="H29680" s="1">
        <v>412.28885895891699</v>
      </c>
      <c r="I29680" s="1" t="s">
        <v>146483</v>
      </c>
      <c r="J29680" s="1" t="s">
        <v>146484</v>
      </c>
      <c r="K29680" s="1">
        <v>1</v>
      </c>
    </row>
    <row r="29681" spans="1:11" ht="15" x14ac:dyDescent="0.15">
      <c r="A29681" s="1" t="s">
        <v>144059</v>
      </c>
      <c r="B29681" s="1" t="s">
        <v>146485</v>
      </c>
      <c r="C29681" s="1">
        <v>1.96593</v>
      </c>
      <c r="D29681" s="1">
        <v>3.6751200000000001E-4</v>
      </c>
      <c r="E29681" s="2">
        <v>6.9566999999999998E-6</v>
      </c>
      <c r="F29681" s="1" t="s">
        <v>84748</v>
      </c>
      <c r="G29681" s="1" t="s">
        <v>74558</v>
      </c>
      <c r="H29681" s="1">
        <v>256.99621835010601</v>
      </c>
      <c r="I29681" s="1" t="s">
        <v>146486</v>
      </c>
      <c r="J29681" s="1" t="s">
        <v>146487</v>
      </c>
      <c r="K29681" s="1">
        <v>1</v>
      </c>
    </row>
    <row r="29682" spans="1:11" ht="15" x14ac:dyDescent="0.15">
      <c r="A29682" s="1" t="s">
        <v>144059</v>
      </c>
      <c r="B29682" s="1" t="s">
        <v>146488</v>
      </c>
      <c r="C29682" s="1">
        <v>1.9650399999999999</v>
      </c>
      <c r="D29682" s="1">
        <v>3.6751200000000001E-4</v>
      </c>
      <c r="E29682" s="2">
        <v>6.9893899999999997E-6</v>
      </c>
      <c r="F29682" s="1" t="s">
        <v>120276</v>
      </c>
      <c r="G29682" s="1" t="s">
        <v>76208</v>
      </c>
      <c r="H29682" s="1">
        <v>307.00217873451197</v>
      </c>
      <c r="I29682" s="1" t="s">
        <v>146489</v>
      </c>
      <c r="J29682" s="1" t="s">
        <v>146490</v>
      </c>
      <c r="K29682" s="1">
        <v>1</v>
      </c>
    </row>
    <row r="29683" spans="1:11" ht="15" x14ac:dyDescent="0.15">
      <c r="A29683" s="1" t="s">
        <v>144059</v>
      </c>
      <c r="B29683" s="1" t="s">
        <v>146491</v>
      </c>
      <c r="C29683" s="1">
        <v>1.9626600000000001</v>
      </c>
      <c r="D29683" s="1">
        <v>3.6751200000000001E-4</v>
      </c>
      <c r="E29683" s="2">
        <v>7.0780200000000004E-6</v>
      </c>
      <c r="F29683" s="1" t="s">
        <v>79387</v>
      </c>
      <c r="G29683" s="1" t="s">
        <v>79388</v>
      </c>
      <c r="H29683" s="1">
        <v>313.48179211873702</v>
      </c>
      <c r="I29683" s="1" t="s">
        <v>2254</v>
      </c>
      <c r="J29683" s="1" t="s">
        <v>2255</v>
      </c>
      <c r="K29683" s="1">
        <v>1</v>
      </c>
    </row>
    <row r="29684" spans="1:11" ht="15" x14ac:dyDescent="0.15">
      <c r="A29684" s="1" t="s">
        <v>144059</v>
      </c>
      <c r="B29684" s="1" t="s">
        <v>146492</v>
      </c>
      <c r="C29684" s="1">
        <v>1.9624699999999999</v>
      </c>
      <c r="D29684" s="1">
        <v>3.6751200000000001E-4</v>
      </c>
      <c r="E29684" s="2">
        <v>7.0854900000000003E-6</v>
      </c>
      <c r="F29684" s="1" t="s">
        <v>76773</v>
      </c>
      <c r="G29684" s="1" t="s">
        <v>76216</v>
      </c>
      <c r="H29684" s="1">
        <v>217.47999856028301</v>
      </c>
      <c r="I29684" s="1" t="s">
        <v>146493</v>
      </c>
      <c r="J29684" s="1" t="s">
        <v>146494</v>
      </c>
      <c r="K29684" s="1">
        <v>1</v>
      </c>
    </row>
    <row r="29685" spans="1:11" ht="15" x14ac:dyDescent="0.15">
      <c r="A29685" s="1" t="s">
        <v>144059</v>
      </c>
      <c r="B29685" s="1" t="s">
        <v>146495</v>
      </c>
      <c r="C29685" s="1">
        <v>1.9602299999999999</v>
      </c>
      <c r="D29685" s="1">
        <v>3.6751200000000001E-4</v>
      </c>
      <c r="E29685" s="2">
        <v>7.1700400000000002E-6</v>
      </c>
      <c r="F29685" s="1" t="s">
        <v>79120</v>
      </c>
      <c r="G29685" s="1" t="s">
        <v>79028</v>
      </c>
      <c r="H29685" s="1">
        <v>231.723364705379</v>
      </c>
      <c r="I29685" s="1" t="s">
        <v>146496</v>
      </c>
      <c r="J29685" s="1" t="s">
        <v>146497</v>
      </c>
      <c r="K29685" s="1">
        <v>1</v>
      </c>
    </row>
    <row r="29686" spans="1:11" ht="15" x14ac:dyDescent="0.15">
      <c r="A29686" s="1" t="s">
        <v>144059</v>
      </c>
      <c r="B29686" s="1" t="s">
        <v>146498</v>
      </c>
      <c r="C29686" s="1">
        <v>1.9598500000000001</v>
      </c>
      <c r="D29686" s="1">
        <v>3.6751200000000001E-4</v>
      </c>
      <c r="E29686" s="2">
        <v>7.1845700000000002E-6</v>
      </c>
      <c r="F29686" s="1" t="s">
        <v>76958</v>
      </c>
      <c r="G29686" s="1" t="s">
        <v>76959</v>
      </c>
      <c r="H29686" s="1">
        <v>288.35022376113602</v>
      </c>
      <c r="I29686" s="1" t="s">
        <v>146499</v>
      </c>
      <c r="J29686" s="1" t="s">
        <v>146500</v>
      </c>
      <c r="K29686" s="1">
        <v>1</v>
      </c>
    </row>
    <row r="29687" spans="1:11" ht="15" x14ac:dyDescent="0.15">
      <c r="A29687" s="1" t="s">
        <v>144059</v>
      </c>
      <c r="B29687" s="1" t="s">
        <v>146501</v>
      </c>
      <c r="C29687" s="1">
        <v>1.95964</v>
      </c>
      <c r="D29687" s="1">
        <v>3.6751200000000001E-4</v>
      </c>
      <c r="E29687" s="2">
        <v>7.1922700000000002E-6</v>
      </c>
      <c r="F29687" s="1" t="s">
        <v>79069</v>
      </c>
      <c r="G29687" s="1" t="s">
        <v>78925</v>
      </c>
      <c r="H29687" s="1">
        <v>305.35997736751199</v>
      </c>
      <c r="I29687" s="1" t="s">
        <v>79070</v>
      </c>
      <c r="J29687" s="1" t="s">
        <v>146502</v>
      </c>
      <c r="K29687" s="1">
        <v>1</v>
      </c>
    </row>
    <row r="29688" spans="1:11" ht="15" x14ac:dyDescent="0.15">
      <c r="A29688" s="1" t="s">
        <v>144059</v>
      </c>
      <c r="B29688" s="1" t="s">
        <v>146503</v>
      </c>
      <c r="C29688" s="1">
        <v>1.95946</v>
      </c>
      <c r="D29688" s="1">
        <v>3.6751200000000001E-4</v>
      </c>
      <c r="E29688" s="2">
        <v>7.1991299999999998E-6</v>
      </c>
      <c r="F29688" s="1" t="s">
        <v>146504</v>
      </c>
      <c r="G29688" s="1" t="s">
        <v>74263</v>
      </c>
      <c r="H29688" s="1">
        <v>408.97977402727997</v>
      </c>
      <c r="I29688" s="1" t="s">
        <v>146505</v>
      </c>
      <c r="J29688" s="1" t="s">
        <v>146506</v>
      </c>
      <c r="K29688" s="1">
        <v>1</v>
      </c>
    </row>
    <row r="29689" spans="1:11" ht="15" x14ac:dyDescent="0.15">
      <c r="A29689" s="1" t="s">
        <v>144059</v>
      </c>
      <c r="B29689" s="1" t="s">
        <v>146507</v>
      </c>
      <c r="C29689" s="1">
        <v>1.95838</v>
      </c>
      <c r="D29689" s="1">
        <v>3.6751200000000001E-4</v>
      </c>
      <c r="E29689" s="2">
        <v>7.2405700000000002E-6</v>
      </c>
      <c r="F29689" s="1" t="s">
        <v>82943</v>
      </c>
      <c r="G29689" s="1" t="s">
        <v>74752</v>
      </c>
      <c r="H29689" s="1">
        <v>275.27009638151497</v>
      </c>
      <c r="I29689" s="1" t="s">
        <v>146508</v>
      </c>
      <c r="J29689" s="1" t="s">
        <v>146509</v>
      </c>
      <c r="K29689" s="1">
        <v>1</v>
      </c>
    </row>
    <row r="29690" spans="1:11" ht="15" x14ac:dyDescent="0.15">
      <c r="A29690" s="1" t="s">
        <v>144059</v>
      </c>
      <c r="B29690" s="1" t="s">
        <v>146510</v>
      </c>
      <c r="C29690" s="1">
        <v>1.95817</v>
      </c>
      <c r="D29690" s="1">
        <v>3.6751200000000001E-4</v>
      </c>
      <c r="E29690" s="2">
        <v>7.2485299999999997E-6</v>
      </c>
      <c r="F29690" s="1" t="s">
        <v>96289</v>
      </c>
      <c r="G29690" s="1" t="s">
        <v>76187</v>
      </c>
      <c r="H29690" s="1">
        <v>240.74693169217699</v>
      </c>
      <c r="I29690" s="1" t="s">
        <v>126273</v>
      </c>
      <c r="J29690" s="1" t="s">
        <v>146511</v>
      </c>
      <c r="K29690" s="1">
        <v>1</v>
      </c>
    </row>
    <row r="29691" spans="1:11" ht="15" x14ac:dyDescent="0.15">
      <c r="A29691" s="1" t="s">
        <v>144059</v>
      </c>
      <c r="B29691" s="1" t="s">
        <v>146512</v>
      </c>
      <c r="C29691" s="1">
        <v>1.95747</v>
      </c>
      <c r="D29691" s="1">
        <v>3.6751200000000001E-4</v>
      </c>
      <c r="E29691" s="2">
        <v>7.2755299999999996E-6</v>
      </c>
      <c r="F29691" s="1" t="s">
        <v>79934</v>
      </c>
      <c r="G29691" s="1" t="s">
        <v>79757</v>
      </c>
      <c r="H29691" s="1">
        <v>328.598852699546</v>
      </c>
      <c r="I29691" s="1" t="s">
        <v>79935</v>
      </c>
      <c r="J29691" s="1" t="s">
        <v>146513</v>
      </c>
      <c r="K29691" s="1">
        <v>1</v>
      </c>
    </row>
    <row r="29692" spans="1:11" ht="15" x14ac:dyDescent="0.15">
      <c r="A29692" s="1" t="s">
        <v>144059</v>
      </c>
      <c r="B29692" s="1" t="s">
        <v>146514</v>
      </c>
      <c r="C29692" s="1">
        <v>1.95631</v>
      </c>
      <c r="D29692" s="1">
        <v>3.6751200000000001E-4</v>
      </c>
      <c r="E29692" s="2">
        <v>7.3203199999999997E-6</v>
      </c>
      <c r="F29692" s="1" t="s">
        <v>146515</v>
      </c>
      <c r="G29692" s="1" t="s">
        <v>82581</v>
      </c>
      <c r="H29692" s="1">
        <v>284.14128615462198</v>
      </c>
      <c r="I29692" s="1" t="s">
        <v>146516</v>
      </c>
      <c r="J29692" s="1" t="s">
        <v>146517</v>
      </c>
      <c r="K29692" s="1">
        <v>1</v>
      </c>
    </row>
    <row r="29693" spans="1:11" ht="15" x14ac:dyDescent="0.15">
      <c r="A29693" s="1" t="s">
        <v>144059</v>
      </c>
      <c r="B29693" s="1" t="s">
        <v>146518</v>
      </c>
      <c r="C29693" s="1">
        <v>1.9547300000000001</v>
      </c>
      <c r="D29693" s="1">
        <v>3.6751200000000001E-4</v>
      </c>
      <c r="E29693" s="2">
        <v>7.3819499999999997E-6</v>
      </c>
      <c r="F29693" s="1" t="s">
        <v>82485</v>
      </c>
      <c r="G29693" s="1" t="s">
        <v>74806</v>
      </c>
      <c r="H29693" s="1">
        <v>238.105348120613</v>
      </c>
      <c r="I29693" s="1" t="s">
        <v>3263</v>
      </c>
      <c r="J29693" s="1" t="s">
        <v>2543</v>
      </c>
      <c r="K29693" s="1">
        <v>1</v>
      </c>
    </row>
    <row r="29694" spans="1:11" ht="15" x14ac:dyDescent="0.15">
      <c r="A29694" s="1" t="s">
        <v>144059</v>
      </c>
      <c r="B29694" s="1" t="s">
        <v>146519</v>
      </c>
      <c r="C29694" s="1">
        <v>1.95434</v>
      </c>
      <c r="D29694" s="1">
        <v>3.6751200000000001E-4</v>
      </c>
      <c r="E29694" s="2">
        <v>7.3971800000000004E-6</v>
      </c>
      <c r="F29694" s="1" t="s">
        <v>78411</v>
      </c>
      <c r="G29694" s="1" t="s">
        <v>74369</v>
      </c>
      <c r="H29694" s="1">
        <v>195.93760339843101</v>
      </c>
      <c r="I29694" s="1" t="s">
        <v>76952</v>
      </c>
      <c r="J29694" s="1" t="s">
        <v>146520</v>
      </c>
      <c r="K29694" s="1">
        <v>1</v>
      </c>
    </row>
    <row r="29695" spans="1:11" ht="15" x14ac:dyDescent="0.15">
      <c r="A29695" s="1" t="s">
        <v>144059</v>
      </c>
      <c r="B29695" s="1" t="s">
        <v>146521</v>
      </c>
      <c r="C29695" s="1">
        <v>1.9536899999999999</v>
      </c>
      <c r="D29695" s="1">
        <v>3.6751200000000001E-4</v>
      </c>
      <c r="E29695" s="2">
        <v>7.4228000000000003E-6</v>
      </c>
      <c r="F29695" s="1" t="s">
        <v>85793</v>
      </c>
      <c r="G29695" s="1" t="s">
        <v>82162</v>
      </c>
      <c r="H29695" s="1">
        <v>276.27871957566401</v>
      </c>
      <c r="I29695" s="1" t="s">
        <v>88679</v>
      </c>
      <c r="J29695" s="1" t="s">
        <v>146522</v>
      </c>
      <c r="K29695" s="1">
        <v>1</v>
      </c>
    </row>
    <row r="29696" spans="1:11" ht="15" x14ac:dyDescent="0.15">
      <c r="A29696" s="1" t="s">
        <v>144059</v>
      </c>
      <c r="B29696" s="1" t="s">
        <v>146523</v>
      </c>
      <c r="C29696" s="1">
        <v>1.95221</v>
      </c>
      <c r="D29696" s="1">
        <v>3.6751200000000001E-4</v>
      </c>
      <c r="E29696" s="2">
        <v>7.4813699999999997E-6</v>
      </c>
      <c r="F29696" s="1" t="s">
        <v>82459</v>
      </c>
      <c r="G29696" s="1" t="s">
        <v>79769</v>
      </c>
      <c r="H29696" s="1">
        <v>268.492098697296</v>
      </c>
      <c r="I29696" s="1" t="s">
        <v>79770</v>
      </c>
      <c r="J29696" s="1" t="s">
        <v>12772</v>
      </c>
      <c r="K29696" s="1">
        <v>1</v>
      </c>
    </row>
    <row r="29697" spans="1:11" ht="15" x14ac:dyDescent="0.15">
      <c r="A29697" s="1" t="s">
        <v>144059</v>
      </c>
      <c r="B29697" s="1" t="s">
        <v>146524</v>
      </c>
      <c r="C29697" s="1">
        <v>1.9519</v>
      </c>
      <c r="D29697" s="1">
        <v>3.6751200000000001E-4</v>
      </c>
      <c r="E29697" s="2">
        <v>7.4935700000000002E-6</v>
      </c>
      <c r="F29697" s="1" t="s">
        <v>80149</v>
      </c>
      <c r="G29697" s="1" t="s">
        <v>80150</v>
      </c>
      <c r="H29697" s="1">
        <v>247.89705076127001</v>
      </c>
      <c r="I29697" s="1" t="s">
        <v>9403</v>
      </c>
      <c r="J29697" s="1" t="s">
        <v>146525</v>
      </c>
      <c r="K29697" s="1">
        <v>1</v>
      </c>
    </row>
    <row r="29698" spans="1:11" ht="15" x14ac:dyDescent="0.15">
      <c r="A29698" s="1" t="s">
        <v>144059</v>
      </c>
      <c r="B29698" s="1" t="s">
        <v>146526</v>
      </c>
      <c r="C29698" s="1">
        <v>1.9512</v>
      </c>
      <c r="D29698" s="1">
        <v>3.6751200000000001E-4</v>
      </c>
      <c r="E29698" s="2">
        <v>7.5216400000000004E-6</v>
      </c>
      <c r="F29698" s="1" t="s">
        <v>79735</v>
      </c>
      <c r="G29698" s="1" t="s">
        <v>78515</v>
      </c>
      <c r="H29698" s="1">
        <v>344.60447050573998</v>
      </c>
      <c r="I29698" s="1" t="s">
        <v>79736</v>
      </c>
      <c r="J29698" s="1" t="s">
        <v>79737</v>
      </c>
      <c r="K29698" s="1">
        <v>1</v>
      </c>
    </row>
    <row r="29699" spans="1:11" ht="15" x14ac:dyDescent="0.15">
      <c r="A29699" s="1" t="s">
        <v>144059</v>
      </c>
      <c r="B29699" s="1" t="s">
        <v>146527</v>
      </c>
      <c r="C29699" s="1">
        <v>1.95018</v>
      </c>
      <c r="D29699" s="1">
        <v>3.6751200000000001E-4</v>
      </c>
      <c r="E29699" s="2">
        <v>7.5622399999999996E-6</v>
      </c>
      <c r="F29699" s="1" t="s">
        <v>79504</v>
      </c>
      <c r="G29699" s="1" t="s">
        <v>77677</v>
      </c>
      <c r="H29699" s="1">
        <v>217.763435065886</v>
      </c>
      <c r="I29699" s="1" t="s">
        <v>5585</v>
      </c>
      <c r="J29699" s="1" t="s">
        <v>2543</v>
      </c>
      <c r="K29699" s="1">
        <v>1</v>
      </c>
    </row>
    <row r="29700" spans="1:11" ht="15" x14ac:dyDescent="0.15">
      <c r="A29700" s="1" t="s">
        <v>144059</v>
      </c>
      <c r="B29700" s="1" t="s">
        <v>146528</v>
      </c>
      <c r="C29700" s="1">
        <v>1.94998</v>
      </c>
      <c r="D29700" s="1">
        <v>3.6751200000000001E-4</v>
      </c>
      <c r="E29700" s="2">
        <v>7.5702699999999998E-6</v>
      </c>
      <c r="F29700" s="1" t="s">
        <v>80251</v>
      </c>
      <c r="G29700" s="1" t="s">
        <v>80252</v>
      </c>
      <c r="H29700" s="1">
        <v>288.41055394016701</v>
      </c>
      <c r="I29700" s="1" t="s">
        <v>146529</v>
      </c>
      <c r="J29700" s="1" t="s">
        <v>146530</v>
      </c>
      <c r="K29700" s="1">
        <v>1</v>
      </c>
    </row>
    <row r="29701" spans="1:11" ht="15" x14ac:dyDescent="0.15">
      <c r="A29701" s="1" t="s">
        <v>144059</v>
      </c>
      <c r="B29701" s="1" t="s">
        <v>146531</v>
      </c>
      <c r="C29701" s="1">
        <v>1.9480999999999999</v>
      </c>
      <c r="D29701" s="1">
        <v>3.6751200000000001E-4</v>
      </c>
      <c r="E29701" s="2">
        <v>7.6459400000000002E-6</v>
      </c>
      <c r="F29701" s="1" t="s">
        <v>79113</v>
      </c>
      <c r="G29701" s="1" t="s">
        <v>76176</v>
      </c>
      <c r="H29701" s="1">
        <v>234.42142261048301</v>
      </c>
      <c r="I29701" s="1" t="s">
        <v>9469</v>
      </c>
      <c r="J29701" s="1" t="s">
        <v>2235</v>
      </c>
      <c r="K29701" s="1">
        <v>1</v>
      </c>
    </row>
    <row r="29702" spans="1:11" ht="15" x14ac:dyDescent="0.15">
      <c r="A29702" s="1" t="s">
        <v>144059</v>
      </c>
      <c r="B29702" s="1" t="s">
        <v>146532</v>
      </c>
      <c r="C29702" s="1">
        <v>1.9471099999999999</v>
      </c>
      <c r="D29702" s="1">
        <v>3.6751200000000001E-4</v>
      </c>
      <c r="E29702" s="2">
        <v>7.6862100000000001E-6</v>
      </c>
      <c r="F29702" s="1" t="s">
        <v>78878</v>
      </c>
      <c r="G29702" s="1" t="s">
        <v>74249</v>
      </c>
      <c r="H29702" s="1">
        <v>320.41182556147101</v>
      </c>
      <c r="I29702" s="1" t="s">
        <v>78879</v>
      </c>
      <c r="J29702" s="1" t="s">
        <v>74718</v>
      </c>
      <c r="K29702" s="1">
        <v>1</v>
      </c>
    </row>
    <row r="29703" spans="1:11" ht="15" x14ac:dyDescent="0.15">
      <c r="A29703" s="1" t="s">
        <v>144059</v>
      </c>
      <c r="B29703" s="1" t="s">
        <v>146533</v>
      </c>
      <c r="C29703" s="1">
        <v>1.94529</v>
      </c>
      <c r="D29703" s="1">
        <v>3.6751200000000001E-4</v>
      </c>
      <c r="E29703" s="2">
        <v>7.7607899999999996E-6</v>
      </c>
      <c r="F29703" s="1" t="s">
        <v>107577</v>
      </c>
      <c r="G29703" s="1" t="s">
        <v>79799</v>
      </c>
      <c r="H29703" s="1">
        <v>308.64595695902602</v>
      </c>
      <c r="I29703" s="1" t="s">
        <v>10786</v>
      </c>
      <c r="J29703" s="1" t="s">
        <v>146534</v>
      </c>
      <c r="K29703" s="1">
        <v>1</v>
      </c>
    </row>
    <row r="29704" spans="1:11" ht="15" x14ac:dyDescent="0.15">
      <c r="A29704" s="1" t="s">
        <v>144059</v>
      </c>
      <c r="B29704" s="1" t="s">
        <v>146535</v>
      </c>
      <c r="C29704" s="1">
        <v>1.9435199999999999</v>
      </c>
      <c r="D29704" s="1">
        <v>3.6751200000000001E-4</v>
      </c>
      <c r="E29704" s="2">
        <v>7.8340100000000006E-6</v>
      </c>
      <c r="F29704" s="1" t="s">
        <v>79000</v>
      </c>
      <c r="G29704" s="1" t="s">
        <v>75042</v>
      </c>
      <c r="H29704" s="1">
        <v>361.86101203012203</v>
      </c>
      <c r="I29704" s="1" t="s">
        <v>3575</v>
      </c>
      <c r="J29704" s="1" t="s">
        <v>146536</v>
      </c>
      <c r="K29704" s="1">
        <v>1</v>
      </c>
    </row>
    <row r="29705" spans="1:11" ht="15" x14ac:dyDescent="0.15">
      <c r="A29705" s="1" t="s">
        <v>144059</v>
      </c>
      <c r="B29705" s="1" t="s">
        <v>146537</v>
      </c>
      <c r="C29705" s="1">
        <v>1.9427000000000001</v>
      </c>
      <c r="D29705" s="1">
        <v>3.6751200000000001E-4</v>
      </c>
      <c r="E29705" s="2">
        <v>7.8679699999999995E-6</v>
      </c>
      <c r="F29705" s="1" t="s">
        <v>79607</v>
      </c>
      <c r="G29705" s="1" t="s">
        <v>79608</v>
      </c>
      <c r="H29705" s="1">
        <v>252.786497836747</v>
      </c>
      <c r="I29705" s="1" t="s">
        <v>12480</v>
      </c>
      <c r="J29705" s="1" t="s">
        <v>12481</v>
      </c>
      <c r="K29705" s="1">
        <v>1</v>
      </c>
    </row>
    <row r="29706" spans="1:11" ht="15" x14ac:dyDescent="0.15">
      <c r="A29706" s="1" t="s">
        <v>144059</v>
      </c>
      <c r="B29706" s="1" t="s">
        <v>146538</v>
      </c>
      <c r="C29706" s="1">
        <v>1.9411499999999999</v>
      </c>
      <c r="D29706" s="1">
        <v>3.6751200000000001E-4</v>
      </c>
      <c r="E29706" s="2">
        <v>7.9330100000000008E-6</v>
      </c>
      <c r="F29706" s="1" t="s">
        <v>80583</v>
      </c>
      <c r="G29706" s="1" t="s">
        <v>74866</v>
      </c>
      <c r="H29706" s="1">
        <v>210.451671561979</v>
      </c>
      <c r="I29706" s="1" t="s">
        <v>89871</v>
      </c>
      <c r="J29706" s="1" t="s">
        <v>146539</v>
      </c>
      <c r="K29706" s="1">
        <v>1</v>
      </c>
    </row>
    <row r="29707" spans="1:11" ht="15" x14ac:dyDescent="0.15">
      <c r="A29707" s="1" t="s">
        <v>144059</v>
      </c>
      <c r="B29707" s="1" t="s">
        <v>146540</v>
      </c>
      <c r="C29707" s="1">
        <v>1.93973</v>
      </c>
      <c r="D29707" s="1">
        <v>3.6751200000000001E-4</v>
      </c>
      <c r="E29707" s="2">
        <v>7.9927299999999993E-6</v>
      </c>
      <c r="F29707" s="1" t="s">
        <v>76449</v>
      </c>
      <c r="G29707" s="1" t="s">
        <v>74866</v>
      </c>
      <c r="H29707" s="1">
        <v>386.27273290403201</v>
      </c>
      <c r="I29707" s="1" t="s">
        <v>146541</v>
      </c>
      <c r="J29707" s="1" t="s">
        <v>146542</v>
      </c>
      <c r="K29707" s="1">
        <v>1</v>
      </c>
    </row>
    <row r="29708" spans="1:11" ht="15" x14ac:dyDescent="0.15">
      <c r="A29708" s="1" t="s">
        <v>144059</v>
      </c>
      <c r="B29708" s="1" t="s">
        <v>146543</v>
      </c>
      <c r="C29708" s="1">
        <v>1.93971</v>
      </c>
      <c r="D29708" s="1">
        <v>3.6751200000000001E-4</v>
      </c>
      <c r="E29708" s="2">
        <v>7.9938100000000003E-6</v>
      </c>
      <c r="F29708" s="1" t="s">
        <v>78728</v>
      </c>
      <c r="G29708" s="1" t="s">
        <v>76154</v>
      </c>
      <c r="H29708" s="1">
        <v>355.52034041227802</v>
      </c>
      <c r="I29708" s="1" t="s">
        <v>146544</v>
      </c>
      <c r="J29708" s="1" t="s">
        <v>146545</v>
      </c>
      <c r="K29708" s="1">
        <v>1</v>
      </c>
    </row>
    <row r="29709" spans="1:11" ht="15" x14ac:dyDescent="0.15">
      <c r="A29709" s="1" t="s">
        <v>144059</v>
      </c>
      <c r="B29709" s="1" t="s">
        <v>146546</v>
      </c>
      <c r="C29709" s="1">
        <v>1.9392</v>
      </c>
      <c r="D29709" s="1">
        <v>3.6751200000000001E-4</v>
      </c>
      <c r="E29709" s="2">
        <v>8.01531E-6</v>
      </c>
      <c r="F29709" s="1" t="s">
        <v>85110</v>
      </c>
      <c r="G29709" s="1" t="s">
        <v>76746</v>
      </c>
      <c r="H29709" s="1">
        <v>217.41444021894401</v>
      </c>
      <c r="I29709" s="1" t="s">
        <v>119968</v>
      </c>
      <c r="J29709" s="1" t="s">
        <v>146547</v>
      </c>
      <c r="K29709" s="1">
        <v>1</v>
      </c>
    </row>
    <row r="29710" spans="1:11" ht="15" x14ac:dyDescent="0.15">
      <c r="A29710" s="1" t="s">
        <v>144059</v>
      </c>
      <c r="B29710" s="1" t="s">
        <v>146548</v>
      </c>
      <c r="C29710" s="1">
        <v>1.9383999999999999</v>
      </c>
      <c r="D29710" s="1">
        <v>3.6751200000000001E-4</v>
      </c>
      <c r="E29710" s="2">
        <v>8.0494900000000008E-6</v>
      </c>
      <c r="F29710" s="1" t="s">
        <v>77933</v>
      </c>
      <c r="G29710" s="1" t="s">
        <v>74032</v>
      </c>
      <c r="H29710" s="1">
        <v>260.06336597647601</v>
      </c>
      <c r="I29710" s="1" t="s">
        <v>77934</v>
      </c>
      <c r="J29710" s="1" t="s">
        <v>146549</v>
      </c>
      <c r="K29710" s="1">
        <v>1</v>
      </c>
    </row>
    <row r="29711" spans="1:11" ht="15" x14ac:dyDescent="0.15">
      <c r="A29711" s="1" t="s">
        <v>144059</v>
      </c>
      <c r="B29711" s="1" t="s">
        <v>146550</v>
      </c>
      <c r="C29711" s="1">
        <v>1.9351799999999999</v>
      </c>
      <c r="D29711" s="1">
        <v>3.6751200000000001E-4</v>
      </c>
      <c r="E29711" s="2">
        <v>8.1878499999999999E-6</v>
      </c>
      <c r="F29711" s="1" t="s">
        <v>77648</v>
      </c>
      <c r="G29711" s="1" t="s">
        <v>74047</v>
      </c>
      <c r="H29711" s="1">
        <v>326.64065152188402</v>
      </c>
      <c r="I29711" s="1" t="s">
        <v>146551</v>
      </c>
      <c r="J29711" s="1" t="s">
        <v>146552</v>
      </c>
      <c r="K29711" s="1">
        <v>1</v>
      </c>
    </row>
    <row r="29712" spans="1:11" ht="15" x14ac:dyDescent="0.15">
      <c r="A29712" s="1" t="s">
        <v>144059</v>
      </c>
      <c r="B29712" s="1" t="s">
        <v>146553</v>
      </c>
      <c r="C29712" s="1">
        <v>1.93259</v>
      </c>
      <c r="D29712" s="1">
        <v>3.6751200000000001E-4</v>
      </c>
      <c r="E29712" s="2">
        <v>8.3011799999999997E-6</v>
      </c>
      <c r="F29712" s="1" t="s">
        <v>78545</v>
      </c>
      <c r="G29712" s="1" t="s">
        <v>74168</v>
      </c>
      <c r="H29712" s="1">
        <v>314.49380843727698</v>
      </c>
      <c r="I29712" s="1" t="s">
        <v>99931</v>
      </c>
      <c r="J29712" s="1" t="s">
        <v>146554</v>
      </c>
      <c r="K29712" s="1">
        <v>1</v>
      </c>
    </row>
    <row r="29713" spans="1:11" ht="15" x14ac:dyDescent="0.15">
      <c r="A29713" s="1" t="s">
        <v>144059</v>
      </c>
      <c r="B29713" s="1" t="s">
        <v>146555</v>
      </c>
      <c r="C29713" s="1">
        <v>1.92997</v>
      </c>
      <c r="D29713" s="1">
        <v>3.6751200000000001E-4</v>
      </c>
      <c r="E29713" s="2">
        <v>8.4173600000000007E-6</v>
      </c>
      <c r="F29713" s="1" t="s">
        <v>76729</v>
      </c>
      <c r="G29713" s="1" t="s">
        <v>76730</v>
      </c>
      <c r="H29713" s="1">
        <v>345.98863375008</v>
      </c>
      <c r="I29713" s="1" t="s">
        <v>146556</v>
      </c>
      <c r="J29713" s="1" t="s">
        <v>146557</v>
      </c>
      <c r="K29713" s="1">
        <v>1</v>
      </c>
    </row>
    <row r="29714" spans="1:11" ht="15" x14ac:dyDescent="0.15">
      <c r="A29714" s="1" t="s">
        <v>144059</v>
      </c>
      <c r="B29714" s="1" t="s">
        <v>146558</v>
      </c>
      <c r="C29714" s="1">
        <v>1.9275</v>
      </c>
      <c r="D29714" s="1">
        <v>3.6751200000000001E-4</v>
      </c>
      <c r="E29714" s="2">
        <v>8.5280099999999993E-6</v>
      </c>
      <c r="F29714" s="1" t="s">
        <v>76020</v>
      </c>
      <c r="G29714" s="1" t="s">
        <v>76021</v>
      </c>
      <c r="H29714" s="1">
        <v>308.880965644784</v>
      </c>
      <c r="I29714" s="1" t="s">
        <v>76022</v>
      </c>
      <c r="J29714" s="1" t="s">
        <v>146559</v>
      </c>
      <c r="K29714" s="1">
        <v>1</v>
      </c>
    </row>
    <row r="29715" spans="1:11" ht="15" x14ac:dyDescent="0.15">
      <c r="A29715" s="1" t="s">
        <v>144059</v>
      </c>
      <c r="B29715" s="1" t="s">
        <v>146560</v>
      </c>
      <c r="C29715" s="1">
        <v>1.9261600000000001</v>
      </c>
      <c r="D29715" s="1">
        <v>3.6751200000000001E-4</v>
      </c>
      <c r="E29715" s="2">
        <v>8.5890399999999997E-6</v>
      </c>
      <c r="F29715" s="1" t="s">
        <v>78703</v>
      </c>
      <c r="G29715" s="1" t="s">
        <v>74221</v>
      </c>
      <c r="H29715" s="1">
        <v>350.90966615142497</v>
      </c>
      <c r="I29715" s="1" t="s">
        <v>146561</v>
      </c>
      <c r="J29715" s="1" t="s">
        <v>146562</v>
      </c>
      <c r="K29715" s="1">
        <v>1</v>
      </c>
    </row>
    <row r="29716" spans="1:11" ht="15" x14ac:dyDescent="0.15">
      <c r="A29716" s="1" t="s">
        <v>144059</v>
      </c>
      <c r="B29716" s="1" t="s">
        <v>146563</v>
      </c>
      <c r="C29716" s="1">
        <v>1.92574</v>
      </c>
      <c r="D29716" s="1">
        <v>3.6751200000000001E-4</v>
      </c>
      <c r="E29716" s="2">
        <v>8.6082199999999997E-6</v>
      </c>
      <c r="F29716" s="1" t="s">
        <v>146564</v>
      </c>
      <c r="G29716" s="1" t="s">
        <v>74578</v>
      </c>
      <c r="H29716" s="1">
        <v>296.89881786889401</v>
      </c>
      <c r="I29716" s="1" t="s">
        <v>146565</v>
      </c>
      <c r="J29716" s="1" t="s">
        <v>146566</v>
      </c>
      <c r="K29716" s="1">
        <v>1</v>
      </c>
    </row>
    <row r="29717" spans="1:11" ht="15" x14ac:dyDescent="0.15">
      <c r="A29717" s="1" t="s">
        <v>144059</v>
      </c>
      <c r="B29717" s="1" t="s">
        <v>146567</v>
      </c>
      <c r="C29717" s="1">
        <v>1.92483</v>
      </c>
      <c r="D29717" s="1">
        <v>3.6751200000000001E-4</v>
      </c>
      <c r="E29717" s="2">
        <v>8.6495700000000006E-6</v>
      </c>
      <c r="F29717" s="1" t="s">
        <v>77287</v>
      </c>
      <c r="G29717" s="1" t="s">
        <v>74820</v>
      </c>
      <c r="H29717" s="1">
        <v>270.89968246332199</v>
      </c>
      <c r="I29717" s="1" t="s">
        <v>146568</v>
      </c>
      <c r="J29717" s="1" t="s">
        <v>146569</v>
      </c>
      <c r="K29717" s="1">
        <v>1</v>
      </c>
    </row>
    <row r="29718" spans="1:11" ht="15" x14ac:dyDescent="0.15">
      <c r="A29718" s="1" t="s">
        <v>144059</v>
      </c>
      <c r="B29718" s="1" t="s">
        <v>146570</v>
      </c>
      <c r="C29718" s="1">
        <v>1.9245099999999999</v>
      </c>
      <c r="D29718" s="1">
        <v>3.6751200000000001E-4</v>
      </c>
      <c r="E29718" s="2">
        <v>8.6642999999999994E-6</v>
      </c>
      <c r="F29718" s="1" t="s">
        <v>79824</v>
      </c>
      <c r="G29718" s="1" t="s">
        <v>77033</v>
      </c>
      <c r="H29718" s="1">
        <v>305.84662742380101</v>
      </c>
      <c r="I29718" s="1" t="s">
        <v>79825</v>
      </c>
      <c r="J29718" s="1" t="s">
        <v>146571</v>
      </c>
      <c r="K29718" s="1">
        <v>1</v>
      </c>
    </row>
    <row r="29719" spans="1:11" ht="15" x14ac:dyDescent="0.15">
      <c r="A29719" s="1" t="s">
        <v>144059</v>
      </c>
      <c r="B29719" s="1" t="s">
        <v>146572</v>
      </c>
      <c r="C29719" s="1">
        <v>1.92449</v>
      </c>
      <c r="D29719" s="1">
        <v>3.6751200000000001E-4</v>
      </c>
      <c r="E29719" s="2">
        <v>8.6654399999999995E-6</v>
      </c>
      <c r="F29719" s="1" t="s">
        <v>125858</v>
      </c>
      <c r="G29719" s="1" t="s">
        <v>76038</v>
      </c>
      <c r="H29719" s="1">
        <v>268.41352100611499</v>
      </c>
      <c r="I29719" s="1" t="s">
        <v>146573</v>
      </c>
      <c r="J29719" s="1" t="s">
        <v>146574</v>
      </c>
      <c r="K29719" s="1">
        <v>1</v>
      </c>
    </row>
    <row r="29720" spans="1:11" ht="15" x14ac:dyDescent="0.15">
      <c r="A29720" s="1" t="s">
        <v>144059</v>
      </c>
      <c r="B29720" s="1" t="s">
        <v>146575</v>
      </c>
      <c r="C29720" s="1">
        <v>1.92344</v>
      </c>
      <c r="D29720" s="1">
        <v>3.6751200000000001E-4</v>
      </c>
      <c r="E29720" s="2">
        <v>8.71388E-6</v>
      </c>
      <c r="F29720" s="1" t="s">
        <v>78916</v>
      </c>
      <c r="G29720" s="1" t="s">
        <v>78917</v>
      </c>
      <c r="H29720" s="1">
        <v>287.35463194208501</v>
      </c>
      <c r="I29720" s="1" t="s">
        <v>2912</v>
      </c>
      <c r="J29720" s="1" t="s">
        <v>146576</v>
      </c>
      <c r="K29720" s="1">
        <v>1</v>
      </c>
    </row>
    <row r="29721" spans="1:11" ht="15" x14ac:dyDescent="0.15">
      <c r="A29721" s="1" t="s">
        <v>144059</v>
      </c>
      <c r="B29721" s="1" t="s">
        <v>146577</v>
      </c>
      <c r="C29721" s="1">
        <v>1.9226000000000001</v>
      </c>
      <c r="D29721" s="1">
        <v>3.6751200000000001E-4</v>
      </c>
      <c r="E29721" s="2">
        <v>8.7527500000000002E-6</v>
      </c>
      <c r="F29721" s="1" t="s">
        <v>79041</v>
      </c>
      <c r="G29721" s="1" t="s">
        <v>75845</v>
      </c>
      <c r="H29721" s="1">
        <v>211.808232726244</v>
      </c>
      <c r="I29721" s="1" t="s">
        <v>146578</v>
      </c>
      <c r="J29721" s="1" t="s">
        <v>146579</v>
      </c>
      <c r="K29721" s="1">
        <v>1</v>
      </c>
    </row>
    <row r="29722" spans="1:11" ht="15" x14ac:dyDescent="0.15">
      <c r="A29722" s="1" t="s">
        <v>144059</v>
      </c>
      <c r="B29722" s="1" t="s">
        <v>146580</v>
      </c>
      <c r="C29722" s="1">
        <v>1.9194800000000001</v>
      </c>
      <c r="D29722" s="1">
        <v>3.6751200000000001E-4</v>
      </c>
      <c r="E29722" s="2">
        <v>8.8984499999999995E-6</v>
      </c>
      <c r="F29722" s="1" t="s">
        <v>78583</v>
      </c>
      <c r="G29722" s="1" t="s">
        <v>78472</v>
      </c>
      <c r="H29722" s="1">
        <v>227.365668513679</v>
      </c>
      <c r="I29722" s="1" t="s">
        <v>146581</v>
      </c>
      <c r="J29722" s="1" t="s">
        <v>146582</v>
      </c>
      <c r="K29722" s="1">
        <v>1</v>
      </c>
    </row>
    <row r="29723" spans="1:11" ht="15" x14ac:dyDescent="0.15">
      <c r="A29723" s="1" t="s">
        <v>144059</v>
      </c>
      <c r="B29723" s="1" t="s">
        <v>146583</v>
      </c>
      <c r="C29723" s="1">
        <v>1.9185300000000001</v>
      </c>
      <c r="D29723" s="1">
        <v>3.6751200000000001E-4</v>
      </c>
      <c r="E29723" s="2">
        <v>8.9436300000000006E-6</v>
      </c>
      <c r="F29723" s="1" t="s">
        <v>109346</v>
      </c>
      <c r="G29723" s="1" t="s">
        <v>87673</v>
      </c>
      <c r="H29723" s="1">
        <v>289.95742681875498</v>
      </c>
      <c r="I29723" s="1" t="s">
        <v>146584</v>
      </c>
      <c r="J29723" s="1" t="s">
        <v>146585</v>
      </c>
      <c r="K29723" s="1">
        <v>1</v>
      </c>
    </row>
    <row r="29724" spans="1:11" ht="15" x14ac:dyDescent="0.15">
      <c r="A29724" s="1" t="s">
        <v>144059</v>
      </c>
      <c r="B29724" s="1" t="s">
        <v>146586</v>
      </c>
      <c r="C29724" s="1">
        <v>1.9184399999999999</v>
      </c>
      <c r="D29724" s="1">
        <v>3.6751200000000001E-4</v>
      </c>
      <c r="E29724" s="2">
        <v>8.9475399999999997E-6</v>
      </c>
      <c r="F29724" s="1" t="s">
        <v>77382</v>
      </c>
      <c r="G29724" s="1" t="s">
        <v>77383</v>
      </c>
      <c r="H29724" s="1">
        <v>276.51502296166097</v>
      </c>
      <c r="I29724" s="1" t="s">
        <v>77384</v>
      </c>
      <c r="J29724" s="1" t="s">
        <v>76234</v>
      </c>
      <c r="K29724" s="1">
        <v>1</v>
      </c>
    </row>
    <row r="29725" spans="1:11" ht="15" x14ac:dyDescent="0.15">
      <c r="A29725" s="1" t="s">
        <v>144059</v>
      </c>
      <c r="B29725" s="1" t="s">
        <v>146587</v>
      </c>
      <c r="C29725" s="1">
        <v>1.9180900000000001</v>
      </c>
      <c r="D29725" s="1">
        <v>3.6751200000000001E-4</v>
      </c>
      <c r="E29725" s="2">
        <v>8.9642999999999999E-6</v>
      </c>
      <c r="F29725" s="1" t="s">
        <v>78559</v>
      </c>
      <c r="G29725" s="1" t="s">
        <v>74201</v>
      </c>
      <c r="H29725" s="1">
        <v>260.38841945571397</v>
      </c>
      <c r="I29725" s="1" t="s">
        <v>82080</v>
      </c>
      <c r="J29725" s="1" t="s">
        <v>146588</v>
      </c>
      <c r="K29725" s="1">
        <v>1</v>
      </c>
    </row>
    <row r="29726" spans="1:11" ht="15" x14ac:dyDescent="0.15">
      <c r="A29726" s="1" t="s">
        <v>144059</v>
      </c>
      <c r="B29726" s="1" t="s">
        <v>146589</v>
      </c>
      <c r="C29726" s="1">
        <v>1.9178900000000001</v>
      </c>
      <c r="D29726" s="1">
        <v>3.6751200000000001E-4</v>
      </c>
      <c r="E29726" s="2">
        <v>8.97394E-6</v>
      </c>
      <c r="F29726" s="1" t="s">
        <v>77013</v>
      </c>
      <c r="G29726" s="1" t="s">
        <v>74711</v>
      </c>
      <c r="H29726" s="1">
        <v>339.98976980731999</v>
      </c>
      <c r="I29726" s="1" t="s">
        <v>2837</v>
      </c>
      <c r="J29726" s="1" t="s">
        <v>2571</v>
      </c>
      <c r="K29726" s="1">
        <v>1</v>
      </c>
    </row>
    <row r="29727" spans="1:11" ht="15" x14ac:dyDescent="0.15">
      <c r="A29727" s="1" t="s">
        <v>144059</v>
      </c>
      <c r="B29727" s="1" t="s">
        <v>146590</v>
      </c>
      <c r="C29727" s="1">
        <v>1.9174100000000001</v>
      </c>
      <c r="D29727" s="1">
        <v>3.6751200000000001E-4</v>
      </c>
      <c r="E29727" s="2">
        <v>8.9969199999999999E-6</v>
      </c>
      <c r="F29727" s="1" t="s">
        <v>78538</v>
      </c>
      <c r="G29727" s="1" t="s">
        <v>185</v>
      </c>
      <c r="H29727" s="1">
        <v>369.416175252725</v>
      </c>
      <c r="I29727" s="1" t="s">
        <v>133570</v>
      </c>
      <c r="J29727" s="1" t="s">
        <v>146591</v>
      </c>
      <c r="K29727" s="1">
        <v>1</v>
      </c>
    </row>
    <row r="29728" spans="1:11" ht="15" x14ac:dyDescent="0.15">
      <c r="A29728" s="1" t="s">
        <v>144059</v>
      </c>
      <c r="B29728" s="1" t="s">
        <v>146592</v>
      </c>
      <c r="C29728" s="1">
        <v>1.9172100000000001</v>
      </c>
      <c r="D29728" s="1">
        <v>3.6751200000000001E-4</v>
      </c>
      <c r="E29728" s="2">
        <v>9.0064700000000005E-6</v>
      </c>
      <c r="F29728" s="1" t="s">
        <v>83064</v>
      </c>
      <c r="G29728" s="1" t="s">
        <v>77206</v>
      </c>
      <c r="H29728" s="1">
        <v>292.04908194394199</v>
      </c>
      <c r="I29728" s="1" t="s">
        <v>83065</v>
      </c>
      <c r="J29728" s="1" t="s">
        <v>146593</v>
      </c>
      <c r="K29728" s="1">
        <v>1</v>
      </c>
    </row>
    <row r="29729" spans="1:11" ht="15" x14ac:dyDescent="0.15">
      <c r="A29729" s="1" t="s">
        <v>144059</v>
      </c>
      <c r="B29729" s="1" t="s">
        <v>146594</v>
      </c>
      <c r="C29729" s="1">
        <v>1.91649</v>
      </c>
      <c r="D29729" s="1">
        <v>3.6751200000000001E-4</v>
      </c>
      <c r="E29729" s="2">
        <v>9.0406199999999992E-6</v>
      </c>
      <c r="F29729" s="1" t="s">
        <v>77549</v>
      </c>
      <c r="G29729" s="1" t="s">
        <v>75159</v>
      </c>
      <c r="H29729" s="1">
        <v>245.94752479515401</v>
      </c>
      <c r="I29729" s="1" t="s">
        <v>146595</v>
      </c>
      <c r="J29729" s="1" t="s">
        <v>146596</v>
      </c>
      <c r="K29729" s="1">
        <v>1</v>
      </c>
    </row>
    <row r="29730" spans="1:11" ht="15" x14ac:dyDescent="0.15">
      <c r="A29730" s="1" t="s">
        <v>144059</v>
      </c>
      <c r="B29730" s="1" t="s">
        <v>146597</v>
      </c>
      <c r="C29730" s="1">
        <v>1.9160600000000001</v>
      </c>
      <c r="D29730" s="1">
        <v>3.6751200000000001E-4</v>
      </c>
      <c r="E29730" s="2">
        <v>9.0611200000000001E-6</v>
      </c>
      <c r="F29730" s="1" t="s">
        <v>89691</v>
      </c>
      <c r="G29730" s="1" t="s">
        <v>76996</v>
      </c>
      <c r="H29730" s="1">
        <v>280.59966609997201</v>
      </c>
      <c r="I29730" s="1" t="s">
        <v>124284</v>
      </c>
      <c r="J29730" s="1" t="s">
        <v>146598</v>
      </c>
      <c r="K29730" s="1">
        <v>1</v>
      </c>
    </row>
    <row r="29731" spans="1:11" ht="15" x14ac:dyDescent="0.15">
      <c r="A29731" s="1" t="s">
        <v>144059</v>
      </c>
      <c r="B29731" s="1" t="s">
        <v>146599</v>
      </c>
      <c r="C29731" s="1">
        <v>1.9149499999999999</v>
      </c>
      <c r="D29731" s="1">
        <v>3.6751200000000001E-4</v>
      </c>
      <c r="E29731" s="2">
        <v>9.1147700000000008E-6</v>
      </c>
      <c r="F29731" s="1" t="s">
        <v>83784</v>
      </c>
      <c r="G29731" s="1" t="s">
        <v>83785</v>
      </c>
      <c r="H29731" s="1">
        <v>239.66927033438299</v>
      </c>
      <c r="I29731" s="1" t="s">
        <v>93706</v>
      </c>
      <c r="J29731" s="1" t="s">
        <v>146600</v>
      </c>
      <c r="K29731" s="1">
        <v>1</v>
      </c>
    </row>
    <row r="29732" spans="1:11" ht="15" x14ac:dyDescent="0.15">
      <c r="A29732" s="1" t="s">
        <v>144059</v>
      </c>
      <c r="B29732" s="1" t="s">
        <v>146601</v>
      </c>
      <c r="C29732" s="1">
        <v>1.91475</v>
      </c>
      <c r="D29732" s="1">
        <v>3.6751200000000001E-4</v>
      </c>
      <c r="E29732" s="2">
        <v>9.1242300000000002E-6</v>
      </c>
      <c r="F29732" s="1" t="s">
        <v>77245</v>
      </c>
      <c r="G29732" s="1" t="s">
        <v>77246</v>
      </c>
      <c r="H29732" s="1">
        <v>295.23664041117598</v>
      </c>
      <c r="I29732" s="1" t="s">
        <v>77247</v>
      </c>
      <c r="J29732" s="1" t="s">
        <v>146602</v>
      </c>
      <c r="K29732" s="1">
        <v>1</v>
      </c>
    </row>
    <row r="29733" spans="1:11" ht="15" x14ac:dyDescent="0.15">
      <c r="A29733" s="1" t="s">
        <v>144059</v>
      </c>
      <c r="B29733" s="1" t="s">
        <v>146603</v>
      </c>
      <c r="C29733" s="1">
        <v>1.91455</v>
      </c>
      <c r="D29733" s="1">
        <v>3.6751200000000001E-4</v>
      </c>
      <c r="E29733" s="2">
        <v>9.1341699999999993E-6</v>
      </c>
      <c r="F29733" s="1" t="s">
        <v>80305</v>
      </c>
      <c r="G29733" s="1" t="s">
        <v>75357</v>
      </c>
      <c r="H29733" s="1">
        <v>144.41047200928</v>
      </c>
      <c r="I29733" s="1" t="s">
        <v>80306</v>
      </c>
      <c r="J29733" s="1" t="s">
        <v>146604</v>
      </c>
      <c r="K29733" s="1">
        <v>1</v>
      </c>
    </row>
    <row r="29734" spans="1:11" ht="15" x14ac:dyDescent="0.15">
      <c r="A29734" s="1" t="s">
        <v>144059</v>
      </c>
      <c r="B29734" s="1" t="s">
        <v>146605</v>
      </c>
      <c r="C29734" s="1">
        <v>1.91381</v>
      </c>
      <c r="D29734" s="1">
        <v>3.6751200000000001E-4</v>
      </c>
      <c r="E29734" s="2">
        <v>9.1698300000000003E-6</v>
      </c>
      <c r="F29734" s="1" t="s">
        <v>94247</v>
      </c>
      <c r="G29734" s="1" t="s">
        <v>74824</v>
      </c>
      <c r="H29734" s="1">
        <v>360.76333031877198</v>
      </c>
      <c r="I29734" s="1" t="s">
        <v>146606</v>
      </c>
      <c r="J29734" s="1" t="s">
        <v>146607</v>
      </c>
      <c r="K29734" s="1">
        <v>1</v>
      </c>
    </row>
    <row r="29735" spans="1:11" ht="15" x14ac:dyDescent="0.15">
      <c r="A29735" s="1" t="s">
        <v>144059</v>
      </c>
      <c r="B29735" s="1" t="s">
        <v>146608</v>
      </c>
      <c r="C29735" s="1">
        <v>1.9112199999999999</v>
      </c>
      <c r="D29735" s="1">
        <v>3.6751200000000001E-4</v>
      </c>
      <c r="E29735" s="2">
        <v>9.2969200000000004E-6</v>
      </c>
      <c r="F29735" s="1" t="s">
        <v>76867</v>
      </c>
      <c r="G29735" s="1" t="s">
        <v>74372</v>
      </c>
      <c r="H29735" s="1">
        <v>307.12011037588297</v>
      </c>
      <c r="I29735" s="1" t="s">
        <v>44995</v>
      </c>
      <c r="J29735" s="1" t="s">
        <v>44996</v>
      </c>
      <c r="K29735" s="1">
        <v>1</v>
      </c>
    </row>
    <row r="29736" spans="1:11" ht="15" x14ac:dyDescent="0.15">
      <c r="A29736" s="1" t="s">
        <v>144059</v>
      </c>
      <c r="B29736" s="1" t="s">
        <v>146609</v>
      </c>
      <c r="C29736" s="1">
        <v>1.9110499999999999</v>
      </c>
      <c r="D29736" s="1">
        <v>3.6751200000000001E-4</v>
      </c>
      <c r="E29736" s="2">
        <v>9.3052000000000003E-6</v>
      </c>
      <c r="F29736" s="1" t="s">
        <v>79229</v>
      </c>
      <c r="G29736" s="1" t="s">
        <v>79230</v>
      </c>
      <c r="H29736" s="1">
        <v>455.01900679899097</v>
      </c>
      <c r="I29736" s="1" t="s">
        <v>134520</v>
      </c>
      <c r="J29736" s="1" t="s">
        <v>146610</v>
      </c>
      <c r="K29736" s="1">
        <v>1</v>
      </c>
    </row>
    <row r="29737" spans="1:11" ht="15" x14ac:dyDescent="0.15">
      <c r="A29737" s="1" t="s">
        <v>144059</v>
      </c>
      <c r="B29737" s="1" t="s">
        <v>146611</v>
      </c>
      <c r="C29737" s="1">
        <v>1.91046</v>
      </c>
      <c r="D29737" s="1">
        <v>3.6751200000000001E-4</v>
      </c>
      <c r="E29737" s="2">
        <v>9.3342699999999993E-6</v>
      </c>
      <c r="F29737" s="1" t="s">
        <v>79600</v>
      </c>
      <c r="G29737" s="1" t="s">
        <v>78960</v>
      </c>
      <c r="H29737" s="1">
        <v>300.24361426621601</v>
      </c>
      <c r="I29737" s="1" t="s">
        <v>146612</v>
      </c>
      <c r="J29737" s="1" t="s">
        <v>146613</v>
      </c>
      <c r="K29737" s="1">
        <v>1</v>
      </c>
    </row>
    <row r="29738" spans="1:11" ht="15" x14ac:dyDescent="0.15">
      <c r="A29738" s="1" t="s">
        <v>144059</v>
      </c>
      <c r="B29738" s="1" t="s">
        <v>146614</v>
      </c>
      <c r="C29738" s="1">
        <v>1.9103300000000001</v>
      </c>
      <c r="D29738" s="1">
        <v>3.6751200000000001E-4</v>
      </c>
      <c r="E29738" s="2">
        <v>9.3409700000000005E-6</v>
      </c>
      <c r="F29738" s="1" t="s">
        <v>77765</v>
      </c>
      <c r="G29738" s="1" t="s">
        <v>77766</v>
      </c>
      <c r="H29738" s="1">
        <v>400.096839606755</v>
      </c>
      <c r="I29738" s="1" t="s">
        <v>146615</v>
      </c>
      <c r="J29738" s="1" t="s">
        <v>146616</v>
      </c>
      <c r="K29738" s="1">
        <v>1</v>
      </c>
    </row>
    <row r="29739" spans="1:11" ht="15" x14ac:dyDescent="0.15">
      <c r="A29739" s="1" t="s">
        <v>144059</v>
      </c>
      <c r="B29739" s="1" t="s">
        <v>146617</v>
      </c>
      <c r="C29739" s="1">
        <v>1.91005</v>
      </c>
      <c r="D29739" s="1">
        <v>3.6751200000000001E-4</v>
      </c>
      <c r="E29739" s="2">
        <v>9.3545300000000004E-6</v>
      </c>
      <c r="F29739" s="1" t="s">
        <v>78912</v>
      </c>
      <c r="G29739" s="1" t="s">
        <v>75726</v>
      </c>
      <c r="H29739" s="1">
        <v>259.35772024468599</v>
      </c>
      <c r="I29739" s="1" t="s">
        <v>78913</v>
      </c>
      <c r="J29739" s="1" t="s">
        <v>146618</v>
      </c>
      <c r="K29739" s="1">
        <v>1</v>
      </c>
    </row>
    <row r="29740" spans="1:11" ht="15" x14ac:dyDescent="0.15">
      <c r="A29740" s="1" t="s">
        <v>144059</v>
      </c>
      <c r="B29740" s="1" t="s">
        <v>146619</v>
      </c>
      <c r="C29740" s="1">
        <v>1.90985</v>
      </c>
      <c r="D29740" s="1">
        <v>3.6751200000000001E-4</v>
      </c>
      <c r="E29740" s="2">
        <v>9.3646100000000008E-6</v>
      </c>
      <c r="F29740" s="1" t="s">
        <v>76472</v>
      </c>
      <c r="G29740" s="1" t="s">
        <v>74115</v>
      </c>
      <c r="H29740" s="1">
        <v>323.51786961959999</v>
      </c>
      <c r="I29740" s="1" t="s">
        <v>146620</v>
      </c>
      <c r="J29740" s="1" t="s">
        <v>146621</v>
      </c>
      <c r="K29740" s="1">
        <v>1</v>
      </c>
    </row>
    <row r="29741" spans="1:11" ht="15" x14ac:dyDescent="0.15">
      <c r="A29741" s="1" t="s">
        <v>144059</v>
      </c>
      <c r="B29741" s="1" t="s">
        <v>146622</v>
      </c>
      <c r="C29741" s="1">
        <v>1.9096200000000001</v>
      </c>
      <c r="D29741" s="1">
        <v>3.6751200000000001E-4</v>
      </c>
      <c r="E29741" s="2">
        <v>9.3760699999999995E-6</v>
      </c>
      <c r="F29741" s="1" t="s">
        <v>99256</v>
      </c>
      <c r="G29741" s="1" t="s">
        <v>99257</v>
      </c>
      <c r="H29741" s="1">
        <v>293.65403658429199</v>
      </c>
      <c r="I29741" s="1" t="s">
        <v>146623</v>
      </c>
      <c r="J29741" s="1" t="s">
        <v>146624</v>
      </c>
      <c r="K29741" s="1">
        <v>1</v>
      </c>
    </row>
    <row r="29742" spans="1:11" ht="15" x14ac:dyDescent="0.15">
      <c r="A29742" s="1" t="s">
        <v>144059</v>
      </c>
      <c r="B29742" s="1" t="s">
        <v>146625</v>
      </c>
      <c r="C29742" s="1">
        <v>1.9088799999999999</v>
      </c>
      <c r="D29742" s="1">
        <v>3.6751200000000001E-4</v>
      </c>
      <c r="E29742" s="2">
        <v>9.4128900000000003E-6</v>
      </c>
      <c r="F29742" s="1" t="s">
        <v>77815</v>
      </c>
      <c r="G29742" s="1" t="s">
        <v>77125</v>
      </c>
      <c r="H29742" s="1">
        <v>334.61550438559698</v>
      </c>
      <c r="I29742" s="1" t="s">
        <v>146626</v>
      </c>
      <c r="J29742" s="1" t="s">
        <v>146627</v>
      </c>
      <c r="K29742" s="1">
        <v>1</v>
      </c>
    </row>
    <row r="29743" spans="1:11" ht="15" x14ac:dyDescent="0.15">
      <c r="A29743" s="1" t="s">
        <v>144059</v>
      </c>
      <c r="B29743" s="1" t="s">
        <v>146628</v>
      </c>
      <c r="C29743" s="1">
        <v>1.9080900000000001</v>
      </c>
      <c r="D29743" s="1">
        <v>3.6751200000000001E-4</v>
      </c>
      <c r="E29743" s="2">
        <v>9.4521099999999995E-6</v>
      </c>
      <c r="F29743" s="1" t="s">
        <v>99634</v>
      </c>
      <c r="G29743" s="1" t="s">
        <v>99635</v>
      </c>
      <c r="H29743" s="1">
        <v>368.65992400669501</v>
      </c>
      <c r="I29743" s="1" t="s">
        <v>146629</v>
      </c>
      <c r="J29743" s="1" t="s">
        <v>146630</v>
      </c>
      <c r="K29743" s="1">
        <v>1</v>
      </c>
    </row>
    <row r="29744" spans="1:11" ht="15" x14ac:dyDescent="0.15">
      <c r="A29744" s="1" t="s">
        <v>144059</v>
      </c>
      <c r="B29744" s="1" t="s">
        <v>146631</v>
      </c>
      <c r="C29744" s="1">
        <v>1.9076200000000001</v>
      </c>
      <c r="D29744" s="1">
        <v>3.6751200000000001E-4</v>
      </c>
      <c r="E29744" s="2">
        <v>9.4761200000000003E-6</v>
      </c>
      <c r="F29744" s="1" t="s">
        <v>82656</v>
      </c>
      <c r="G29744" s="1" t="s">
        <v>75233</v>
      </c>
      <c r="H29744" s="1">
        <v>329.61478980974198</v>
      </c>
      <c r="I29744" s="1" t="s">
        <v>82657</v>
      </c>
      <c r="J29744" s="1" t="s">
        <v>146632</v>
      </c>
      <c r="K29744" s="1">
        <v>1</v>
      </c>
    </row>
    <row r="29745" spans="1:11" ht="15" x14ac:dyDescent="0.15">
      <c r="A29745" s="1" t="s">
        <v>144059</v>
      </c>
      <c r="B29745" s="1" t="s">
        <v>146633</v>
      </c>
      <c r="C29745" s="1">
        <v>1.9068400000000001</v>
      </c>
      <c r="D29745" s="1">
        <v>3.6751200000000001E-4</v>
      </c>
      <c r="E29745" s="2">
        <v>9.5150100000000002E-6</v>
      </c>
      <c r="F29745" s="1" t="s">
        <v>24765</v>
      </c>
      <c r="G29745" s="1" t="s">
        <v>504</v>
      </c>
      <c r="H29745" s="1">
        <v>324.28365970772001</v>
      </c>
      <c r="I29745" s="1" t="s">
        <v>2460</v>
      </c>
      <c r="J29745" s="1" t="s">
        <v>146634</v>
      </c>
      <c r="K29745" s="1">
        <v>1</v>
      </c>
    </row>
    <row r="29746" spans="1:11" ht="15" x14ac:dyDescent="0.15">
      <c r="A29746" s="1" t="s">
        <v>144059</v>
      </c>
      <c r="B29746" s="1" t="s">
        <v>146635</v>
      </c>
      <c r="C29746" s="1">
        <v>1.90646</v>
      </c>
      <c r="D29746" s="1">
        <v>3.6751200000000001E-4</v>
      </c>
      <c r="E29746" s="2">
        <v>9.5342299999999997E-6</v>
      </c>
      <c r="F29746" s="1" t="s">
        <v>77574</v>
      </c>
      <c r="G29746" s="1" t="s">
        <v>74312</v>
      </c>
      <c r="H29746" s="1">
        <v>284.78300398544701</v>
      </c>
      <c r="I29746" s="1" t="s">
        <v>77575</v>
      </c>
      <c r="J29746" s="1" t="s">
        <v>146636</v>
      </c>
      <c r="K29746" s="1">
        <v>1</v>
      </c>
    </row>
    <row r="29747" spans="1:11" ht="15" x14ac:dyDescent="0.15">
      <c r="A29747" s="1" t="s">
        <v>144059</v>
      </c>
      <c r="B29747" s="1" t="s">
        <v>146637</v>
      </c>
      <c r="C29747" s="1">
        <v>1.9055200000000001</v>
      </c>
      <c r="D29747" s="1">
        <v>3.6751200000000001E-4</v>
      </c>
      <c r="E29747" s="2">
        <v>9.5821700000000008E-6</v>
      </c>
      <c r="F29747" s="1" t="s">
        <v>78910</v>
      </c>
      <c r="G29747" s="1" t="s">
        <v>73997</v>
      </c>
      <c r="H29747" s="1">
        <v>307.88598930384001</v>
      </c>
      <c r="I29747" s="1" t="s">
        <v>2282</v>
      </c>
      <c r="J29747" s="1" t="s">
        <v>2283</v>
      </c>
      <c r="K29747" s="1">
        <v>1</v>
      </c>
    </row>
    <row r="29748" spans="1:11" ht="15" x14ac:dyDescent="0.15">
      <c r="A29748" s="1" t="s">
        <v>144059</v>
      </c>
      <c r="B29748" s="1" t="s">
        <v>146638</v>
      </c>
      <c r="C29748" s="1">
        <v>1.9052199999999999</v>
      </c>
      <c r="D29748" s="1">
        <v>3.6751200000000001E-4</v>
      </c>
      <c r="E29748" s="2">
        <v>9.5970100000000005E-6</v>
      </c>
      <c r="F29748" s="1" t="s">
        <v>78349</v>
      </c>
      <c r="G29748" s="1" t="s">
        <v>77472</v>
      </c>
      <c r="H29748" s="1">
        <v>293.78841431336502</v>
      </c>
      <c r="I29748" s="1" t="s">
        <v>78350</v>
      </c>
      <c r="J29748" s="1" t="s">
        <v>146639</v>
      </c>
      <c r="K29748" s="1">
        <v>1</v>
      </c>
    </row>
    <row r="29749" spans="1:11" ht="15" x14ac:dyDescent="0.15">
      <c r="A29749" s="1" t="s">
        <v>144059</v>
      </c>
      <c r="B29749" s="1" t="s">
        <v>146640</v>
      </c>
      <c r="C29749" s="1">
        <v>1.9043099999999999</v>
      </c>
      <c r="D29749" s="1">
        <v>3.6751200000000001E-4</v>
      </c>
      <c r="E29749" s="2">
        <v>9.6437700000000003E-6</v>
      </c>
      <c r="F29749" s="1" t="s">
        <v>79750</v>
      </c>
      <c r="G29749" s="1" t="s">
        <v>1406</v>
      </c>
      <c r="H29749" s="1">
        <v>281.31698732492299</v>
      </c>
      <c r="I29749" s="1" t="s">
        <v>78378</v>
      </c>
      <c r="J29749" s="1" t="s">
        <v>2179</v>
      </c>
      <c r="K29749" s="1">
        <v>1</v>
      </c>
    </row>
    <row r="29750" spans="1:11" ht="15" x14ac:dyDescent="0.15">
      <c r="A29750" s="1" t="s">
        <v>144059</v>
      </c>
      <c r="B29750" s="1" t="s">
        <v>146641</v>
      </c>
      <c r="C29750" s="1">
        <v>1.9038999999999999</v>
      </c>
      <c r="D29750" s="1">
        <v>3.6751200000000001E-4</v>
      </c>
      <c r="E29750" s="2">
        <v>9.6645300000000008E-6</v>
      </c>
      <c r="F29750" s="1" t="s">
        <v>146642</v>
      </c>
      <c r="G29750" s="1" t="s">
        <v>75131</v>
      </c>
      <c r="H29750" s="1">
        <v>263.73864590580098</v>
      </c>
      <c r="I29750" s="1" t="s">
        <v>146643</v>
      </c>
      <c r="J29750" s="1" t="s">
        <v>146644</v>
      </c>
      <c r="K29750" s="1">
        <v>1</v>
      </c>
    </row>
    <row r="29751" spans="1:11" ht="15" x14ac:dyDescent="0.15">
      <c r="A29751" s="1" t="s">
        <v>144059</v>
      </c>
      <c r="B29751" s="1" t="s">
        <v>146645</v>
      </c>
      <c r="C29751" s="1">
        <v>1.9019600000000001</v>
      </c>
      <c r="D29751" s="1">
        <v>3.6751200000000001E-4</v>
      </c>
      <c r="E29751" s="2">
        <v>9.7643799999999995E-6</v>
      </c>
      <c r="F29751" s="1" t="s">
        <v>78600</v>
      </c>
      <c r="G29751" s="1" t="s">
        <v>77104</v>
      </c>
      <c r="H29751" s="1">
        <v>269.11136924330498</v>
      </c>
      <c r="I29751" s="1" t="s">
        <v>146646</v>
      </c>
      <c r="J29751" s="1" t="s">
        <v>146647</v>
      </c>
      <c r="K29751" s="1">
        <v>1</v>
      </c>
    </row>
    <row r="29752" spans="1:11" ht="15" x14ac:dyDescent="0.15">
      <c r="A29752" s="1" t="s">
        <v>144059</v>
      </c>
      <c r="B29752" s="1" t="s">
        <v>146648</v>
      </c>
      <c r="C29752" s="1">
        <v>1.9017200000000001</v>
      </c>
      <c r="D29752" s="1">
        <v>3.6751200000000001E-4</v>
      </c>
      <c r="E29752" s="2">
        <v>9.7769299999999999E-6</v>
      </c>
      <c r="F29752" s="1" t="s">
        <v>80630</v>
      </c>
      <c r="G29752" s="1" t="s">
        <v>78041</v>
      </c>
      <c r="H29752" s="1">
        <v>293.76332234754602</v>
      </c>
      <c r="I29752" s="1" t="s">
        <v>90889</v>
      </c>
      <c r="J29752" s="1" t="s">
        <v>146649</v>
      </c>
      <c r="K29752" s="1">
        <v>1</v>
      </c>
    </row>
    <row r="29753" spans="1:11" ht="15" x14ac:dyDescent="0.15">
      <c r="A29753" s="1" t="s">
        <v>144059</v>
      </c>
      <c r="B29753" s="1" t="s">
        <v>146650</v>
      </c>
      <c r="C29753" s="1">
        <v>1.8990800000000001</v>
      </c>
      <c r="D29753" s="1">
        <v>3.6751200000000001E-4</v>
      </c>
      <c r="E29753" s="2">
        <v>9.9146300000000003E-6</v>
      </c>
      <c r="F29753" s="1" t="s">
        <v>100511</v>
      </c>
      <c r="G29753" s="1" t="s">
        <v>75414</v>
      </c>
      <c r="H29753" s="1">
        <v>253.12726594518</v>
      </c>
      <c r="I29753" s="1" t="s">
        <v>146651</v>
      </c>
      <c r="J29753" s="1" t="s">
        <v>146652</v>
      </c>
      <c r="K29753" s="1">
        <v>1</v>
      </c>
    </row>
    <row r="29754" spans="1:11" ht="15" x14ac:dyDescent="0.15">
      <c r="A29754" s="1" t="s">
        <v>144059</v>
      </c>
      <c r="B29754" s="1" t="s">
        <v>146653</v>
      </c>
      <c r="C29754" s="1">
        <v>1.89642</v>
      </c>
      <c r="D29754" s="1">
        <v>3.6751200000000001E-4</v>
      </c>
      <c r="E29754" s="2">
        <v>1.00554E-5</v>
      </c>
      <c r="F29754" s="1" t="s">
        <v>79610</v>
      </c>
      <c r="G29754" s="1" t="s">
        <v>79611</v>
      </c>
      <c r="H29754" s="1">
        <v>322.84431670783403</v>
      </c>
      <c r="I29754" s="1" t="s">
        <v>3263</v>
      </c>
      <c r="J29754" s="1" t="s">
        <v>2543</v>
      </c>
      <c r="K29754" s="1">
        <v>1</v>
      </c>
    </row>
    <row r="29755" spans="1:11" ht="15" x14ac:dyDescent="0.15">
      <c r="A29755" s="1" t="s">
        <v>144059</v>
      </c>
      <c r="B29755" s="1" t="s">
        <v>146654</v>
      </c>
      <c r="C29755" s="1">
        <v>1.8937900000000001</v>
      </c>
      <c r="D29755" s="1">
        <v>3.6751200000000001E-4</v>
      </c>
      <c r="E29755" s="2">
        <v>1.01968E-5</v>
      </c>
      <c r="F29755" s="1" t="s">
        <v>78928</v>
      </c>
      <c r="G29755" s="1" t="s">
        <v>73962</v>
      </c>
      <c r="H29755" s="1">
        <v>332.959569484474</v>
      </c>
      <c r="I29755" s="1" t="s">
        <v>3263</v>
      </c>
      <c r="J29755" s="1" t="s">
        <v>2543</v>
      </c>
      <c r="K29755" s="1">
        <v>1</v>
      </c>
    </row>
    <row r="29756" spans="1:11" ht="15" x14ac:dyDescent="0.15">
      <c r="A29756" s="1" t="s">
        <v>144059</v>
      </c>
      <c r="B29756" s="1" t="s">
        <v>146655</v>
      </c>
      <c r="C29756" s="1">
        <v>1.89378</v>
      </c>
      <c r="D29756" s="1">
        <v>3.6751200000000001E-4</v>
      </c>
      <c r="E29756" s="2">
        <v>1.0197000000000001E-5</v>
      </c>
      <c r="F29756" s="1" t="s">
        <v>77490</v>
      </c>
      <c r="G29756" s="1" t="s">
        <v>77491</v>
      </c>
      <c r="H29756" s="1">
        <v>302.734832689021</v>
      </c>
      <c r="I29756" s="1" t="s">
        <v>77492</v>
      </c>
      <c r="J29756" s="1" t="s">
        <v>8213</v>
      </c>
      <c r="K29756" s="1">
        <v>1</v>
      </c>
    </row>
    <row r="29757" spans="1:11" ht="15" x14ac:dyDescent="0.15">
      <c r="A29757" s="1" t="s">
        <v>144059</v>
      </c>
      <c r="B29757" s="1" t="s">
        <v>146656</v>
      </c>
      <c r="C29757" s="1">
        <v>1.8922300000000001</v>
      </c>
      <c r="D29757" s="1">
        <v>3.6751200000000001E-4</v>
      </c>
      <c r="E29757" s="2">
        <v>1.0281100000000001E-5</v>
      </c>
      <c r="F29757" s="1" t="s">
        <v>82845</v>
      </c>
      <c r="G29757" s="1" t="s">
        <v>75492</v>
      </c>
      <c r="H29757" s="1">
        <v>335.19638330792901</v>
      </c>
      <c r="I29757" s="1" t="s">
        <v>146657</v>
      </c>
      <c r="J29757" s="1" t="s">
        <v>146658</v>
      </c>
      <c r="K29757" s="1">
        <v>1</v>
      </c>
    </row>
    <row r="29758" spans="1:11" ht="15" x14ac:dyDescent="0.15">
      <c r="A29758" s="1" t="s">
        <v>144059</v>
      </c>
      <c r="B29758" s="1" t="s">
        <v>146659</v>
      </c>
      <c r="C29758" s="1">
        <v>1.8902300000000001</v>
      </c>
      <c r="D29758" s="1">
        <v>3.6751200000000001E-4</v>
      </c>
      <c r="E29758" s="2">
        <v>1.03906E-5</v>
      </c>
      <c r="F29758" s="1" t="s">
        <v>103227</v>
      </c>
      <c r="G29758" s="1" t="s">
        <v>73945</v>
      </c>
      <c r="H29758" s="1">
        <v>347.09284541711901</v>
      </c>
      <c r="I29758" s="1" t="s">
        <v>146660</v>
      </c>
      <c r="J29758" s="1" t="s">
        <v>146661</v>
      </c>
      <c r="K29758" s="1">
        <v>1</v>
      </c>
    </row>
    <row r="29759" spans="1:11" ht="15" x14ac:dyDescent="0.15">
      <c r="A29759" s="1" t="s">
        <v>144059</v>
      </c>
      <c r="B29759" s="1" t="s">
        <v>146662</v>
      </c>
      <c r="C29759" s="1">
        <v>1.8902099999999999</v>
      </c>
      <c r="D29759" s="1">
        <v>3.6751200000000001E-4</v>
      </c>
      <c r="E29759" s="2">
        <v>1.0391700000000001E-5</v>
      </c>
      <c r="F29759" s="1" t="s">
        <v>99665</v>
      </c>
      <c r="G29759" s="1" t="s">
        <v>76782</v>
      </c>
      <c r="H29759" s="1">
        <v>370.28559582104901</v>
      </c>
      <c r="I29759" s="1" t="s">
        <v>99666</v>
      </c>
      <c r="J29759" s="1" t="s">
        <v>2596</v>
      </c>
      <c r="K29759" s="1">
        <v>1</v>
      </c>
    </row>
    <row r="29760" spans="1:11" ht="15" x14ac:dyDescent="0.15">
      <c r="A29760" s="1" t="s">
        <v>144059</v>
      </c>
      <c r="B29760" s="1" t="s">
        <v>146663</v>
      </c>
      <c r="C29760" s="1">
        <v>1.8896200000000001</v>
      </c>
      <c r="D29760" s="1">
        <v>3.6751200000000001E-4</v>
      </c>
      <c r="E29760" s="2">
        <v>1.04247E-5</v>
      </c>
      <c r="F29760" s="1" t="s">
        <v>79628</v>
      </c>
      <c r="G29760" s="1" t="s">
        <v>76321</v>
      </c>
      <c r="H29760" s="1">
        <v>311.58013952510697</v>
      </c>
      <c r="I29760" s="1" t="s">
        <v>146664</v>
      </c>
      <c r="J29760" s="1" t="s">
        <v>146665</v>
      </c>
      <c r="K29760" s="1">
        <v>1</v>
      </c>
    </row>
    <row r="29761" spans="1:11" ht="15" x14ac:dyDescent="0.15">
      <c r="A29761" s="1" t="s">
        <v>144059</v>
      </c>
      <c r="B29761" s="1" t="s">
        <v>146666</v>
      </c>
      <c r="C29761" s="1">
        <v>1.8891800000000001</v>
      </c>
      <c r="D29761" s="1">
        <v>3.6751200000000001E-4</v>
      </c>
      <c r="E29761" s="2">
        <v>1.04486E-5</v>
      </c>
      <c r="F29761" s="1" t="s">
        <v>80560</v>
      </c>
      <c r="G29761" s="1" t="s">
        <v>74558</v>
      </c>
      <c r="H29761" s="1">
        <v>224.250433809187</v>
      </c>
      <c r="I29761" s="1" t="s">
        <v>91861</v>
      </c>
      <c r="J29761" s="1" t="s">
        <v>146667</v>
      </c>
      <c r="K29761" s="1">
        <v>1</v>
      </c>
    </row>
    <row r="29762" spans="1:11" ht="15" x14ac:dyDescent="0.15">
      <c r="A29762" s="1" t="s">
        <v>144059</v>
      </c>
      <c r="B29762" s="1" t="s">
        <v>146668</v>
      </c>
      <c r="C29762" s="1">
        <v>1.8875</v>
      </c>
      <c r="D29762" s="1">
        <v>3.6751200000000001E-4</v>
      </c>
      <c r="E29762" s="2">
        <v>1.0542E-5</v>
      </c>
      <c r="F29762" s="1" t="s">
        <v>78369</v>
      </c>
      <c r="G29762" s="1" t="s">
        <v>76014</v>
      </c>
      <c r="H29762" s="1">
        <v>285.403460331134</v>
      </c>
      <c r="I29762" s="1" t="s">
        <v>139778</v>
      </c>
      <c r="J29762" s="1" t="s">
        <v>146669</v>
      </c>
      <c r="K29762" s="1">
        <v>1</v>
      </c>
    </row>
    <row r="29763" spans="1:11" ht="15" x14ac:dyDescent="0.15">
      <c r="A29763" s="1" t="s">
        <v>144059</v>
      </c>
      <c r="B29763" s="1" t="s">
        <v>146670</v>
      </c>
      <c r="C29763" s="1">
        <v>1.8871</v>
      </c>
      <c r="D29763" s="1">
        <v>3.6751200000000001E-4</v>
      </c>
      <c r="E29763" s="2">
        <v>1.05646E-5</v>
      </c>
      <c r="F29763" s="1" t="s">
        <v>83025</v>
      </c>
      <c r="G29763" s="1" t="s">
        <v>74364</v>
      </c>
      <c r="H29763" s="1">
        <v>302.13888021262898</v>
      </c>
      <c r="I29763" s="1" t="s">
        <v>146671</v>
      </c>
      <c r="J29763" s="1" t="s">
        <v>146672</v>
      </c>
      <c r="K29763" s="1">
        <v>1</v>
      </c>
    </row>
    <row r="29764" spans="1:11" ht="15" x14ac:dyDescent="0.15">
      <c r="A29764" s="1" t="s">
        <v>144059</v>
      </c>
      <c r="B29764" s="1" t="s">
        <v>146673</v>
      </c>
      <c r="C29764" s="1">
        <v>1.88672</v>
      </c>
      <c r="D29764" s="1">
        <v>3.6751200000000001E-4</v>
      </c>
      <c r="E29764" s="2">
        <v>1.05861E-5</v>
      </c>
      <c r="F29764" s="1" t="s">
        <v>108605</v>
      </c>
      <c r="G29764" s="1" t="s">
        <v>79769</v>
      </c>
      <c r="H29764" s="1">
        <v>295.90871093797699</v>
      </c>
      <c r="I29764" s="1" t="s">
        <v>146674</v>
      </c>
      <c r="J29764" s="1" t="s">
        <v>146675</v>
      </c>
      <c r="K29764" s="1">
        <v>1</v>
      </c>
    </row>
    <row r="29765" spans="1:11" ht="15" x14ac:dyDescent="0.15">
      <c r="A29765" s="1" t="s">
        <v>144059</v>
      </c>
      <c r="B29765" s="1" t="s">
        <v>146676</v>
      </c>
      <c r="C29765" s="1">
        <v>1.88645</v>
      </c>
      <c r="D29765" s="1">
        <v>3.6751200000000001E-4</v>
      </c>
      <c r="E29765" s="2">
        <v>1.0601199999999999E-5</v>
      </c>
      <c r="F29765" s="1" t="s">
        <v>81724</v>
      </c>
      <c r="G29765" s="1" t="s">
        <v>74903</v>
      </c>
      <c r="H29765" s="1">
        <v>249.11871134901699</v>
      </c>
      <c r="I29765" s="1" t="s">
        <v>81725</v>
      </c>
      <c r="J29765" s="1" t="s">
        <v>2235</v>
      </c>
      <c r="K29765" s="1">
        <v>1</v>
      </c>
    </row>
    <row r="29766" spans="1:11" ht="15" x14ac:dyDescent="0.15">
      <c r="A29766" s="1" t="s">
        <v>144059</v>
      </c>
      <c r="B29766" s="1" t="s">
        <v>146677</v>
      </c>
      <c r="C29766" s="1">
        <v>1.8844000000000001</v>
      </c>
      <c r="D29766" s="1">
        <v>3.6751200000000001E-4</v>
      </c>
      <c r="E29766" s="2">
        <v>1.0717099999999999E-5</v>
      </c>
      <c r="F29766" s="1" t="s">
        <v>79267</v>
      </c>
      <c r="G29766" s="1" t="s">
        <v>79268</v>
      </c>
      <c r="H29766" s="1">
        <v>230.23210760669701</v>
      </c>
      <c r="I29766" s="1" t="s">
        <v>2450</v>
      </c>
      <c r="J29766" s="1" t="s">
        <v>7620</v>
      </c>
      <c r="K29766" s="1">
        <v>1</v>
      </c>
    </row>
    <row r="29767" spans="1:11" ht="15" x14ac:dyDescent="0.15">
      <c r="A29767" s="1" t="s">
        <v>144059</v>
      </c>
      <c r="B29767" s="1" t="s">
        <v>146678</v>
      </c>
      <c r="C29767" s="1">
        <v>1.8830100000000001</v>
      </c>
      <c r="D29767" s="1">
        <v>3.6751200000000001E-4</v>
      </c>
      <c r="E29767" s="2">
        <v>1.0796400000000001E-5</v>
      </c>
      <c r="F29767" s="1" t="s">
        <v>78063</v>
      </c>
      <c r="G29767" s="1" t="s">
        <v>74444</v>
      </c>
      <c r="H29767" s="1">
        <v>263.41960567545698</v>
      </c>
      <c r="I29767" s="1" t="s">
        <v>146679</v>
      </c>
      <c r="J29767" s="1" t="s">
        <v>146680</v>
      </c>
      <c r="K29767" s="1">
        <v>1</v>
      </c>
    </row>
    <row r="29768" spans="1:11" ht="15" x14ac:dyDescent="0.15">
      <c r="A29768" s="1" t="s">
        <v>144059</v>
      </c>
      <c r="B29768" s="1" t="s">
        <v>146681</v>
      </c>
      <c r="C29768" s="1">
        <v>1.8818299999999999</v>
      </c>
      <c r="D29768" s="1">
        <v>3.6751200000000001E-4</v>
      </c>
      <c r="E29768" s="2">
        <v>1.0864E-5</v>
      </c>
      <c r="F29768" s="1" t="s">
        <v>79171</v>
      </c>
      <c r="G29768" s="1" t="s">
        <v>74179</v>
      </c>
      <c r="H29768" s="1">
        <v>223.54162045501499</v>
      </c>
      <c r="I29768" s="1" t="s">
        <v>146682</v>
      </c>
      <c r="J29768" s="1" t="s">
        <v>146683</v>
      </c>
      <c r="K29768" s="1">
        <v>1</v>
      </c>
    </row>
    <row r="29769" spans="1:11" ht="15" x14ac:dyDescent="0.15">
      <c r="A29769" s="1" t="s">
        <v>144059</v>
      </c>
      <c r="B29769" s="1" t="s">
        <v>146684</v>
      </c>
      <c r="C29769" s="1">
        <v>1.8799300000000001</v>
      </c>
      <c r="D29769" s="1">
        <v>3.6751200000000001E-4</v>
      </c>
      <c r="E29769" s="2">
        <v>1.09738E-5</v>
      </c>
      <c r="F29769" s="1" t="s">
        <v>81106</v>
      </c>
      <c r="G29769" s="1" t="s">
        <v>1498</v>
      </c>
      <c r="H29769" s="1">
        <v>279.08492638835901</v>
      </c>
      <c r="I29769" s="1" t="s">
        <v>5479</v>
      </c>
      <c r="J29769" s="1" t="s">
        <v>2235</v>
      </c>
      <c r="K29769" s="1">
        <v>1</v>
      </c>
    </row>
    <row r="29770" spans="1:11" ht="15" x14ac:dyDescent="0.15">
      <c r="A29770" s="1" t="s">
        <v>144059</v>
      </c>
      <c r="B29770" s="1" t="s">
        <v>146685</v>
      </c>
      <c r="C29770" s="1">
        <v>1.87931</v>
      </c>
      <c r="D29770" s="1">
        <v>3.6751200000000001E-4</v>
      </c>
      <c r="E29770" s="2">
        <v>1.10102E-5</v>
      </c>
      <c r="F29770" s="1" t="s">
        <v>146686</v>
      </c>
      <c r="G29770" s="1" t="s">
        <v>78691</v>
      </c>
      <c r="H29770" s="1">
        <v>280.18146317401698</v>
      </c>
      <c r="I29770" s="1" t="s">
        <v>146687</v>
      </c>
      <c r="J29770" s="1" t="s">
        <v>146688</v>
      </c>
      <c r="K29770" s="1">
        <v>1</v>
      </c>
    </row>
    <row r="29771" spans="1:11" ht="15" x14ac:dyDescent="0.15">
      <c r="A29771" s="1" t="s">
        <v>144059</v>
      </c>
      <c r="B29771" s="1" t="s">
        <v>146689</v>
      </c>
      <c r="C29771" s="1">
        <v>1.87846</v>
      </c>
      <c r="D29771" s="1">
        <v>3.6751200000000001E-4</v>
      </c>
      <c r="E29771" s="2">
        <v>1.1059900000000001E-5</v>
      </c>
      <c r="F29771" s="1" t="s">
        <v>78989</v>
      </c>
      <c r="G29771" s="1" t="s">
        <v>74716</v>
      </c>
      <c r="H29771" s="1">
        <v>300.46126327986002</v>
      </c>
      <c r="I29771" s="1" t="s">
        <v>76713</v>
      </c>
      <c r="J29771" s="1" t="s">
        <v>146690</v>
      </c>
      <c r="K29771" s="1">
        <v>1</v>
      </c>
    </row>
    <row r="29772" spans="1:11" ht="15" x14ac:dyDescent="0.15">
      <c r="A29772" s="1" t="s">
        <v>144059</v>
      </c>
      <c r="B29772" s="1" t="s">
        <v>146691</v>
      </c>
      <c r="C29772" s="1">
        <v>1.87775</v>
      </c>
      <c r="D29772" s="1">
        <v>3.6751200000000001E-4</v>
      </c>
      <c r="E29772" s="2">
        <v>1.11012E-5</v>
      </c>
      <c r="F29772" s="1" t="s">
        <v>79632</v>
      </c>
      <c r="G29772" s="1" t="s">
        <v>79633</v>
      </c>
      <c r="H29772" s="1">
        <v>231.66679215369601</v>
      </c>
      <c r="I29772" s="1" t="s">
        <v>5877</v>
      </c>
      <c r="J29772" s="1" t="s">
        <v>146692</v>
      </c>
      <c r="K29772" s="1">
        <v>1</v>
      </c>
    </row>
    <row r="29773" spans="1:11" ht="15" x14ac:dyDescent="0.15">
      <c r="A29773" s="1" t="s">
        <v>144059</v>
      </c>
      <c r="B29773" s="1" t="s">
        <v>146693</v>
      </c>
      <c r="C29773" s="1">
        <v>1.8758999999999999</v>
      </c>
      <c r="D29773" s="1">
        <v>3.6751200000000001E-4</v>
      </c>
      <c r="E29773" s="2">
        <v>1.12109E-5</v>
      </c>
      <c r="F29773" s="1" t="s">
        <v>76140</v>
      </c>
      <c r="G29773" s="1" t="s">
        <v>75670</v>
      </c>
      <c r="H29773" s="1">
        <v>299.720020818872</v>
      </c>
      <c r="I29773" s="1" t="s">
        <v>146694</v>
      </c>
      <c r="J29773" s="1" t="s">
        <v>146695</v>
      </c>
      <c r="K29773" s="1">
        <v>1</v>
      </c>
    </row>
    <row r="29774" spans="1:11" ht="15" x14ac:dyDescent="0.15">
      <c r="A29774" s="1" t="s">
        <v>144059</v>
      </c>
      <c r="B29774" s="1" t="s">
        <v>146696</v>
      </c>
      <c r="C29774" s="1">
        <v>1.87456</v>
      </c>
      <c r="D29774" s="1">
        <v>3.6751200000000001E-4</v>
      </c>
      <c r="E29774" s="2">
        <v>1.12908E-5</v>
      </c>
      <c r="F29774" s="1" t="s">
        <v>92220</v>
      </c>
      <c r="G29774" s="1" t="s">
        <v>74627</v>
      </c>
      <c r="H29774" s="1">
        <v>317.59640535877998</v>
      </c>
      <c r="I29774" s="1" t="s">
        <v>146697</v>
      </c>
      <c r="J29774" s="1" t="s">
        <v>146698</v>
      </c>
      <c r="K29774" s="1">
        <v>1</v>
      </c>
    </row>
    <row r="29775" spans="1:11" ht="15" x14ac:dyDescent="0.15">
      <c r="A29775" s="1" t="s">
        <v>144059</v>
      </c>
      <c r="B29775" s="1" t="s">
        <v>146699</v>
      </c>
      <c r="C29775" s="1">
        <v>1.8743799999999999</v>
      </c>
      <c r="D29775" s="1">
        <v>3.6751200000000001E-4</v>
      </c>
      <c r="E29775" s="2">
        <v>1.1301199999999999E-5</v>
      </c>
      <c r="F29775" s="1" t="s">
        <v>146700</v>
      </c>
      <c r="G29775" s="1" t="s">
        <v>86809</v>
      </c>
      <c r="H29775" s="1">
        <v>221.842444335295</v>
      </c>
      <c r="I29775" s="1" t="s">
        <v>146701</v>
      </c>
      <c r="J29775" s="1" t="s">
        <v>146702</v>
      </c>
      <c r="K29775" s="1">
        <v>1</v>
      </c>
    </row>
    <row r="29776" spans="1:11" ht="15" x14ac:dyDescent="0.15">
      <c r="A29776" s="1" t="s">
        <v>144059</v>
      </c>
      <c r="B29776" s="1" t="s">
        <v>146703</v>
      </c>
      <c r="C29776" s="1">
        <v>1.8727</v>
      </c>
      <c r="D29776" s="1">
        <v>3.6751200000000001E-4</v>
      </c>
      <c r="E29776" s="2">
        <v>1.14028E-5</v>
      </c>
      <c r="F29776" s="1" t="s">
        <v>79159</v>
      </c>
      <c r="G29776" s="1" t="s">
        <v>79160</v>
      </c>
      <c r="H29776" s="1">
        <v>274.76360125141503</v>
      </c>
      <c r="I29776" s="1" t="s">
        <v>7532</v>
      </c>
      <c r="J29776" s="1" t="s">
        <v>146704</v>
      </c>
      <c r="K29776" s="1">
        <v>1</v>
      </c>
    </row>
    <row r="29777" spans="1:11" ht="15" x14ac:dyDescent="0.15">
      <c r="A29777" s="1" t="s">
        <v>144059</v>
      </c>
      <c r="B29777" s="1" t="s">
        <v>146705</v>
      </c>
      <c r="C29777" s="1">
        <v>1.8713900000000001</v>
      </c>
      <c r="D29777" s="1">
        <v>3.6751200000000001E-4</v>
      </c>
      <c r="E29777" s="2">
        <v>1.1481899999999999E-5</v>
      </c>
      <c r="F29777" s="1" t="s">
        <v>81018</v>
      </c>
      <c r="G29777" s="1" t="s">
        <v>78699</v>
      </c>
      <c r="H29777" s="1">
        <v>275.30443634197502</v>
      </c>
      <c r="I29777" s="1" t="s">
        <v>146706</v>
      </c>
      <c r="J29777" s="1" t="s">
        <v>146707</v>
      </c>
      <c r="K29777" s="1">
        <v>1</v>
      </c>
    </row>
    <row r="29778" spans="1:11" ht="15" x14ac:dyDescent="0.15">
      <c r="A29778" s="1" t="s">
        <v>144059</v>
      </c>
      <c r="B29778" s="1" t="s">
        <v>146708</v>
      </c>
      <c r="C29778" s="1">
        <v>1.8712</v>
      </c>
      <c r="D29778" s="1">
        <v>3.6751200000000001E-4</v>
      </c>
      <c r="E29778" s="2">
        <v>1.14937E-5</v>
      </c>
      <c r="F29778" s="1" t="s">
        <v>80965</v>
      </c>
      <c r="G29778" s="1" t="s">
        <v>75110</v>
      </c>
      <c r="H29778" s="1">
        <v>291.29776519200902</v>
      </c>
      <c r="I29778" s="1" t="s">
        <v>9192</v>
      </c>
      <c r="J29778" s="1" t="s">
        <v>88290</v>
      </c>
      <c r="K29778" s="1">
        <v>1</v>
      </c>
    </row>
    <row r="29779" spans="1:11" ht="15" x14ac:dyDescent="0.15">
      <c r="A29779" s="1" t="s">
        <v>144059</v>
      </c>
      <c r="B29779" s="1" t="s">
        <v>146709</v>
      </c>
      <c r="C29779" s="1">
        <v>1.87094</v>
      </c>
      <c r="D29779" s="1">
        <v>3.6751200000000001E-4</v>
      </c>
      <c r="E29779" s="2">
        <v>1.15094E-5</v>
      </c>
      <c r="F29779" s="1" t="s">
        <v>124623</v>
      </c>
      <c r="G29779" s="1" t="s">
        <v>75255</v>
      </c>
      <c r="H29779" s="1">
        <v>296.15028769293798</v>
      </c>
      <c r="I29779" s="1" t="s">
        <v>146710</v>
      </c>
      <c r="J29779" s="1" t="s">
        <v>146711</v>
      </c>
      <c r="K29779" s="1">
        <v>1</v>
      </c>
    </row>
    <row r="29780" spans="1:11" ht="15" x14ac:dyDescent="0.15">
      <c r="A29780" s="1" t="s">
        <v>144059</v>
      </c>
      <c r="B29780" s="1" t="s">
        <v>146712</v>
      </c>
      <c r="C29780" s="1">
        <v>1.8689899999999999</v>
      </c>
      <c r="D29780" s="1">
        <v>3.6751200000000001E-4</v>
      </c>
      <c r="E29780" s="2">
        <v>1.1629E-5</v>
      </c>
      <c r="F29780" s="1" t="s">
        <v>81239</v>
      </c>
      <c r="G29780" s="1" t="s">
        <v>74903</v>
      </c>
      <c r="H29780" s="1">
        <v>223.757474319663</v>
      </c>
      <c r="I29780" s="1" t="s">
        <v>146713</v>
      </c>
      <c r="J29780" s="1" t="s">
        <v>146714</v>
      </c>
      <c r="K29780" s="1">
        <v>1</v>
      </c>
    </row>
    <row r="29781" spans="1:11" ht="15" x14ac:dyDescent="0.15">
      <c r="A29781" s="1" t="s">
        <v>144059</v>
      </c>
      <c r="B29781" s="1" t="s">
        <v>146715</v>
      </c>
      <c r="C29781" s="1">
        <v>1.8683799999999999</v>
      </c>
      <c r="D29781" s="1">
        <v>3.6751200000000001E-4</v>
      </c>
      <c r="E29781" s="2">
        <v>1.16667E-5</v>
      </c>
      <c r="F29781" s="1" t="s">
        <v>103353</v>
      </c>
      <c r="G29781" s="1" t="s">
        <v>74357</v>
      </c>
      <c r="H29781" s="1">
        <v>284.73318596225403</v>
      </c>
      <c r="I29781" s="1" t="s">
        <v>2864</v>
      </c>
      <c r="J29781" s="1" t="s">
        <v>2262</v>
      </c>
      <c r="K29781" s="1">
        <v>1</v>
      </c>
    </row>
    <row r="29782" spans="1:11" ht="15" x14ac:dyDescent="0.15">
      <c r="A29782" s="1" t="s">
        <v>144059</v>
      </c>
      <c r="B29782" s="1" t="s">
        <v>146716</v>
      </c>
      <c r="C29782" s="1">
        <v>1.86711</v>
      </c>
      <c r="D29782" s="1">
        <v>3.6751200000000001E-4</v>
      </c>
      <c r="E29782" s="2">
        <v>1.17455E-5</v>
      </c>
      <c r="F29782" s="1" t="s">
        <v>82574</v>
      </c>
      <c r="G29782" s="1" t="s">
        <v>74806</v>
      </c>
      <c r="H29782" s="1">
        <v>283.73151672998102</v>
      </c>
      <c r="I29782" s="1" t="s">
        <v>3263</v>
      </c>
      <c r="J29782" s="1" t="s">
        <v>2543</v>
      </c>
      <c r="K29782" s="1">
        <v>1</v>
      </c>
    </row>
    <row r="29783" spans="1:11" ht="15" x14ac:dyDescent="0.15">
      <c r="A29783" s="1" t="s">
        <v>144059</v>
      </c>
      <c r="B29783" s="1" t="s">
        <v>146717</v>
      </c>
      <c r="C29783" s="1">
        <v>1.8668400000000001</v>
      </c>
      <c r="D29783" s="1">
        <v>3.6751200000000001E-4</v>
      </c>
      <c r="E29783" s="2">
        <v>1.17626E-5</v>
      </c>
      <c r="F29783" s="1" t="s">
        <v>113043</v>
      </c>
      <c r="G29783" s="1" t="s">
        <v>74408</v>
      </c>
      <c r="H29783" s="1">
        <v>291.25415278113201</v>
      </c>
      <c r="I29783" s="1" t="s">
        <v>16731</v>
      </c>
      <c r="J29783" s="1" t="s">
        <v>146718</v>
      </c>
      <c r="K29783" s="1">
        <v>1</v>
      </c>
    </row>
    <row r="29784" spans="1:11" ht="15" x14ac:dyDescent="0.15">
      <c r="A29784" s="1" t="s">
        <v>144059</v>
      </c>
      <c r="B29784" s="1" t="s">
        <v>146719</v>
      </c>
      <c r="C29784" s="1">
        <v>1.86551</v>
      </c>
      <c r="D29784" s="1">
        <v>3.6751200000000001E-4</v>
      </c>
      <c r="E29784" s="2">
        <v>1.1845799999999999E-5</v>
      </c>
      <c r="F29784" s="1" t="s">
        <v>84502</v>
      </c>
      <c r="G29784" s="1" t="s">
        <v>75626</v>
      </c>
      <c r="H29784" s="1">
        <v>332.402791804434</v>
      </c>
      <c r="I29784" s="1" t="s">
        <v>146720</v>
      </c>
      <c r="J29784" s="1" t="s">
        <v>146721</v>
      </c>
      <c r="K29784" s="1">
        <v>1</v>
      </c>
    </row>
    <row r="29785" spans="1:11" ht="15" x14ac:dyDescent="0.15">
      <c r="A29785" s="1" t="s">
        <v>144059</v>
      </c>
      <c r="B29785" s="1" t="s">
        <v>146722</v>
      </c>
      <c r="C29785" s="1">
        <v>1.86548</v>
      </c>
      <c r="D29785" s="1">
        <v>3.6751200000000001E-4</v>
      </c>
      <c r="E29785" s="2">
        <v>1.18476E-5</v>
      </c>
      <c r="F29785" s="1" t="s">
        <v>78406</v>
      </c>
      <c r="G29785" s="1" t="s">
        <v>78407</v>
      </c>
      <c r="H29785" s="1">
        <v>263.87344903774499</v>
      </c>
      <c r="I29785" s="1" t="s">
        <v>78408</v>
      </c>
      <c r="J29785" s="1" t="s">
        <v>146723</v>
      </c>
      <c r="K29785" s="1">
        <v>1</v>
      </c>
    </row>
    <row r="29786" spans="1:11" ht="15" x14ac:dyDescent="0.15">
      <c r="A29786" s="1" t="s">
        <v>144059</v>
      </c>
      <c r="B29786" s="1" t="s">
        <v>146724</v>
      </c>
      <c r="C29786" s="1">
        <v>1.86497</v>
      </c>
      <c r="D29786" s="1">
        <v>3.6751200000000001E-4</v>
      </c>
      <c r="E29786" s="2">
        <v>1.1879799999999999E-5</v>
      </c>
      <c r="F29786" s="1" t="s">
        <v>79325</v>
      </c>
      <c r="G29786" s="1" t="s">
        <v>75845</v>
      </c>
      <c r="H29786" s="1">
        <v>264.98571900930602</v>
      </c>
      <c r="I29786" s="1" t="s">
        <v>5843</v>
      </c>
      <c r="J29786" s="1" t="s">
        <v>2164</v>
      </c>
      <c r="K29786" s="1">
        <v>1</v>
      </c>
    </row>
    <row r="29787" spans="1:11" ht="15" x14ac:dyDescent="0.15">
      <c r="A29787" s="1" t="s">
        <v>144059</v>
      </c>
      <c r="B29787" s="1" t="s">
        <v>146725</v>
      </c>
      <c r="C29787" s="1">
        <v>1.8640000000000001</v>
      </c>
      <c r="D29787" s="1">
        <v>3.6751200000000001E-4</v>
      </c>
      <c r="E29787" s="2">
        <v>1.1940700000000001E-5</v>
      </c>
      <c r="F29787" s="1" t="s">
        <v>83348</v>
      </c>
      <c r="G29787" s="1" t="s">
        <v>83349</v>
      </c>
      <c r="H29787" s="1">
        <v>375.21102758867403</v>
      </c>
      <c r="I29787" s="1" t="s">
        <v>146726</v>
      </c>
      <c r="J29787" s="1" t="s">
        <v>146727</v>
      </c>
      <c r="K29787" s="1">
        <v>1</v>
      </c>
    </row>
    <row r="29788" spans="1:11" ht="15" x14ac:dyDescent="0.15">
      <c r="A29788" s="1" t="s">
        <v>144059</v>
      </c>
      <c r="B29788" s="1" t="s">
        <v>146728</v>
      </c>
      <c r="C29788" s="1">
        <v>1.86338</v>
      </c>
      <c r="D29788" s="1">
        <v>3.6751200000000001E-4</v>
      </c>
      <c r="E29788" s="2">
        <v>1.1980299999999999E-5</v>
      </c>
      <c r="F29788" s="1" t="s">
        <v>85761</v>
      </c>
      <c r="G29788" s="1" t="s">
        <v>85762</v>
      </c>
      <c r="H29788" s="1">
        <v>268.318181313352</v>
      </c>
      <c r="I29788" s="1" t="s">
        <v>146729</v>
      </c>
      <c r="J29788" s="1" t="s">
        <v>146730</v>
      </c>
      <c r="K29788" s="1">
        <v>1</v>
      </c>
    </row>
    <row r="29789" spans="1:11" ht="15" x14ac:dyDescent="0.15">
      <c r="A29789" s="1" t="s">
        <v>144059</v>
      </c>
      <c r="B29789" s="1" t="s">
        <v>146731</v>
      </c>
      <c r="C29789" s="1">
        <v>1.8631</v>
      </c>
      <c r="D29789" s="1">
        <v>3.6751200000000001E-4</v>
      </c>
      <c r="E29789" s="2">
        <v>1.1997800000000001E-5</v>
      </c>
      <c r="F29789" s="1" t="s">
        <v>78742</v>
      </c>
      <c r="G29789" s="1" t="s">
        <v>76929</v>
      </c>
      <c r="H29789" s="1">
        <v>243.64893245312101</v>
      </c>
      <c r="I29789" s="1" t="s">
        <v>140573</v>
      </c>
      <c r="J29789" s="1" t="s">
        <v>146732</v>
      </c>
      <c r="K29789" s="1">
        <v>1</v>
      </c>
    </row>
    <row r="29790" spans="1:11" ht="15" x14ac:dyDescent="0.15">
      <c r="A29790" s="1" t="s">
        <v>144059</v>
      </c>
      <c r="B29790" s="1" t="s">
        <v>146733</v>
      </c>
      <c r="C29790" s="1">
        <v>1.8622799999999999</v>
      </c>
      <c r="D29790" s="1">
        <v>3.6751200000000001E-4</v>
      </c>
      <c r="E29790" s="2">
        <v>1.2049799999999999E-5</v>
      </c>
      <c r="F29790" s="1" t="s">
        <v>80319</v>
      </c>
      <c r="G29790" s="1" t="s">
        <v>74934</v>
      </c>
      <c r="H29790" s="1">
        <v>228.51165315109401</v>
      </c>
      <c r="I29790" s="1" t="s">
        <v>80320</v>
      </c>
      <c r="J29790" s="1" t="s">
        <v>146734</v>
      </c>
      <c r="K29790" s="1">
        <v>1</v>
      </c>
    </row>
    <row r="29791" spans="1:11" ht="15" x14ac:dyDescent="0.15">
      <c r="A29791" s="1" t="s">
        <v>144059</v>
      </c>
      <c r="B29791" s="1" t="s">
        <v>146735</v>
      </c>
      <c r="C29791" s="1">
        <v>1.85869</v>
      </c>
      <c r="D29791" s="1">
        <v>3.6751200000000001E-4</v>
      </c>
      <c r="E29791" s="2">
        <v>1.22813E-5</v>
      </c>
      <c r="F29791" s="1" t="s">
        <v>75246</v>
      </c>
      <c r="G29791" s="1" t="s">
        <v>74059</v>
      </c>
      <c r="H29791" s="1">
        <v>225.78619627426701</v>
      </c>
      <c r="I29791" s="1" t="s">
        <v>75247</v>
      </c>
      <c r="J29791" s="1" t="s">
        <v>75248</v>
      </c>
      <c r="K29791" s="1">
        <v>1</v>
      </c>
    </row>
    <row r="29792" spans="1:11" ht="15" x14ac:dyDescent="0.15">
      <c r="A29792" s="1" t="s">
        <v>144059</v>
      </c>
      <c r="B29792" s="1" t="s">
        <v>146736</v>
      </c>
      <c r="C29792" s="1">
        <v>1.85555</v>
      </c>
      <c r="D29792" s="1">
        <v>3.6751200000000001E-4</v>
      </c>
      <c r="E29792" s="2">
        <v>1.2487799999999999E-5</v>
      </c>
      <c r="F29792" s="1" t="s">
        <v>79510</v>
      </c>
      <c r="G29792" s="1" t="s">
        <v>75361</v>
      </c>
      <c r="H29792" s="1">
        <v>294.03963105459502</v>
      </c>
      <c r="I29792" s="1" t="s">
        <v>2282</v>
      </c>
      <c r="J29792" s="1" t="s">
        <v>2283</v>
      </c>
      <c r="K29792" s="1">
        <v>1</v>
      </c>
    </row>
    <row r="29793" spans="1:11" ht="15" x14ac:dyDescent="0.15">
      <c r="A29793" s="1" t="s">
        <v>144059</v>
      </c>
      <c r="B29793" s="1" t="s">
        <v>146737</v>
      </c>
      <c r="C29793" s="1">
        <v>1.8545799999999999</v>
      </c>
      <c r="D29793" s="1">
        <v>3.6751200000000001E-4</v>
      </c>
      <c r="E29793" s="2">
        <v>1.25521E-5</v>
      </c>
      <c r="F29793" s="1" t="s">
        <v>77841</v>
      </c>
      <c r="G29793" s="1" t="s">
        <v>75531</v>
      </c>
      <c r="H29793" s="1">
        <v>263.154363880105</v>
      </c>
      <c r="I29793" s="1" t="s">
        <v>146738</v>
      </c>
      <c r="J29793" s="1" t="s">
        <v>146739</v>
      </c>
      <c r="K29793" s="1">
        <v>1</v>
      </c>
    </row>
    <row r="29794" spans="1:11" ht="15" x14ac:dyDescent="0.15">
      <c r="A29794" s="1" t="s">
        <v>144059</v>
      </c>
      <c r="B29794" s="1" t="s">
        <v>146740</v>
      </c>
      <c r="C29794" s="1">
        <v>1.8523799999999999</v>
      </c>
      <c r="D29794" s="1">
        <v>3.6751200000000001E-4</v>
      </c>
      <c r="E29794" s="2">
        <v>1.2699300000000001E-5</v>
      </c>
      <c r="F29794" s="1" t="s">
        <v>92961</v>
      </c>
      <c r="G29794" s="1" t="s">
        <v>92962</v>
      </c>
      <c r="H29794" s="1">
        <v>217.314703568005</v>
      </c>
      <c r="I29794" s="1" t="s">
        <v>92963</v>
      </c>
      <c r="J29794" s="1" t="s">
        <v>146741</v>
      </c>
      <c r="K29794" s="1">
        <v>1</v>
      </c>
    </row>
    <row r="29795" spans="1:11" ht="15" x14ac:dyDescent="0.15">
      <c r="A29795" s="1" t="s">
        <v>144059</v>
      </c>
      <c r="B29795" s="1" t="s">
        <v>146742</v>
      </c>
      <c r="C29795" s="1">
        <v>1.8521000000000001</v>
      </c>
      <c r="D29795" s="1">
        <v>3.6751200000000001E-4</v>
      </c>
      <c r="E29795" s="2">
        <v>1.27178E-5</v>
      </c>
      <c r="F29795" s="1" t="s">
        <v>80229</v>
      </c>
      <c r="G29795" s="1" t="s">
        <v>74610</v>
      </c>
      <c r="H29795" s="1">
        <v>321.67181176517101</v>
      </c>
      <c r="I29795" s="1" t="s">
        <v>80230</v>
      </c>
      <c r="J29795" s="1" t="s">
        <v>146743</v>
      </c>
      <c r="K29795" s="1">
        <v>1</v>
      </c>
    </row>
    <row r="29796" spans="1:11" ht="15" x14ac:dyDescent="0.15">
      <c r="A29796" s="1" t="s">
        <v>144059</v>
      </c>
      <c r="B29796" s="1" t="s">
        <v>146744</v>
      </c>
      <c r="C29796" s="1">
        <v>1.85182</v>
      </c>
      <c r="D29796" s="1">
        <v>3.6751200000000001E-4</v>
      </c>
      <c r="E29796" s="2">
        <v>1.27369E-5</v>
      </c>
      <c r="F29796" s="1" t="s">
        <v>78180</v>
      </c>
      <c r="G29796" s="1" t="s">
        <v>78181</v>
      </c>
      <c r="H29796" s="1">
        <v>240.09473613670801</v>
      </c>
      <c r="I29796" s="1" t="s">
        <v>78182</v>
      </c>
      <c r="J29796" s="1" t="s">
        <v>146745</v>
      </c>
      <c r="K29796" s="1">
        <v>1</v>
      </c>
    </row>
    <row r="29797" spans="1:11" ht="15" x14ac:dyDescent="0.15">
      <c r="A29797" s="1" t="s">
        <v>144059</v>
      </c>
      <c r="B29797" s="1" t="s">
        <v>146746</v>
      </c>
      <c r="C29797" s="1">
        <v>1.8515600000000001</v>
      </c>
      <c r="D29797" s="1">
        <v>3.6751200000000001E-4</v>
      </c>
      <c r="E29797" s="2">
        <v>1.27546E-5</v>
      </c>
      <c r="F29797" s="1" t="s">
        <v>79348</v>
      </c>
      <c r="G29797" s="1" t="s">
        <v>79349</v>
      </c>
      <c r="H29797" s="1">
        <v>304.37772902043002</v>
      </c>
      <c r="I29797" s="1" t="s">
        <v>79350</v>
      </c>
      <c r="J29797" s="1" t="s">
        <v>146747</v>
      </c>
      <c r="K29797" s="1">
        <v>1</v>
      </c>
    </row>
    <row r="29798" spans="1:11" ht="15" x14ac:dyDescent="0.15">
      <c r="A29798" s="1" t="s">
        <v>144059</v>
      </c>
      <c r="B29798" s="1" t="s">
        <v>146748</v>
      </c>
      <c r="C29798" s="1">
        <v>1.84876</v>
      </c>
      <c r="D29798" s="1">
        <v>3.6751200000000001E-4</v>
      </c>
      <c r="E29798" s="2">
        <v>1.2945199999999999E-5</v>
      </c>
      <c r="F29798" s="1" t="s">
        <v>87231</v>
      </c>
      <c r="G29798" s="1" t="s">
        <v>87232</v>
      </c>
      <c r="H29798" s="1">
        <v>335.644056892023</v>
      </c>
      <c r="I29798" s="1" t="s">
        <v>125609</v>
      </c>
      <c r="J29798" s="1" t="s">
        <v>146749</v>
      </c>
      <c r="K29798" s="1">
        <v>1</v>
      </c>
    </row>
    <row r="29799" spans="1:11" ht="15" x14ac:dyDescent="0.15">
      <c r="A29799" s="1" t="s">
        <v>144059</v>
      </c>
      <c r="B29799" s="1" t="s">
        <v>146750</v>
      </c>
      <c r="C29799" s="1">
        <v>1.8475299999999999</v>
      </c>
      <c r="D29799" s="1">
        <v>3.6751200000000001E-4</v>
      </c>
      <c r="E29799" s="2">
        <v>1.30298E-5</v>
      </c>
      <c r="F29799" s="1" t="s">
        <v>83675</v>
      </c>
      <c r="G29799" s="1" t="s">
        <v>75120</v>
      </c>
      <c r="H29799" s="1">
        <v>328.253325055723</v>
      </c>
      <c r="I29799" s="1" t="s">
        <v>8754</v>
      </c>
      <c r="J29799" s="1" t="s">
        <v>146751</v>
      </c>
      <c r="K29799" s="1">
        <v>1</v>
      </c>
    </row>
    <row r="29800" spans="1:11" ht="15" x14ac:dyDescent="0.15">
      <c r="A29800" s="1" t="s">
        <v>144059</v>
      </c>
      <c r="B29800" s="1" t="s">
        <v>146752</v>
      </c>
      <c r="C29800" s="1">
        <v>1.84623</v>
      </c>
      <c r="D29800" s="1">
        <v>3.6751200000000001E-4</v>
      </c>
      <c r="E29800" s="2">
        <v>1.3119700000000001E-5</v>
      </c>
      <c r="F29800" s="1" t="s">
        <v>93931</v>
      </c>
      <c r="G29800" s="1" t="s">
        <v>75414</v>
      </c>
      <c r="H29800" s="1">
        <v>301.02423393790201</v>
      </c>
      <c r="I29800" s="1" t="s">
        <v>8088</v>
      </c>
      <c r="J29800" s="1" t="s">
        <v>146753</v>
      </c>
      <c r="K29800" s="1">
        <v>1</v>
      </c>
    </row>
    <row r="29801" spans="1:11" ht="15" x14ac:dyDescent="0.15">
      <c r="A29801" s="1" t="s">
        <v>144059</v>
      </c>
      <c r="B29801" s="1" t="s">
        <v>146754</v>
      </c>
      <c r="C29801" s="1">
        <v>1.8443499999999999</v>
      </c>
      <c r="D29801" s="1">
        <v>3.6751200000000001E-4</v>
      </c>
      <c r="E29801" s="2">
        <v>1.32515E-5</v>
      </c>
      <c r="F29801" s="1" t="s">
        <v>78118</v>
      </c>
      <c r="G29801" s="1" t="s">
        <v>78119</v>
      </c>
      <c r="H29801" s="1">
        <v>305.17984514254601</v>
      </c>
      <c r="I29801" s="1" t="s">
        <v>90637</v>
      </c>
      <c r="J29801" s="1" t="s">
        <v>146755</v>
      </c>
      <c r="K29801" s="1">
        <v>1</v>
      </c>
    </row>
    <row r="29802" spans="1:11" ht="15" x14ac:dyDescent="0.15">
      <c r="A29802" s="1" t="s">
        <v>144059</v>
      </c>
      <c r="B29802" s="1" t="s">
        <v>146756</v>
      </c>
      <c r="C29802" s="1">
        <v>1.84396</v>
      </c>
      <c r="D29802" s="1">
        <v>3.6751200000000001E-4</v>
      </c>
      <c r="E29802" s="2">
        <v>1.3278899999999999E-5</v>
      </c>
      <c r="F29802" s="1" t="s">
        <v>77827</v>
      </c>
      <c r="G29802" s="1" t="s">
        <v>74619</v>
      </c>
      <c r="H29802" s="1">
        <v>270.33010456891799</v>
      </c>
      <c r="I29802" s="1" t="s">
        <v>146757</v>
      </c>
      <c r="J29802" s="1" t="s">
        <v>146758</v>
      </c>
      <c r="K29802" s="1">
        <v>1</v>
      </c>
    </row>
    <row r="29803" spans="1:11" ht="15" x14ac:dyDescent="0.15">
      <c r="A29803" s="1" t="s">
        <v>144059</v>
      </c>
      <c r="B29803" s="1" t="s">
        <v>146759</v>
      </c>
      <c r="C29803" s="1">
        <v>1.84361</v>
      </c>
      <c r="D29803" s="1">
        <v>3.6751200000000001E-4</v>
      </c>
      <c r="E29803" s="2">
        <v>1.33034E-5</v>
      </c>
      <c r="F29803" s="1" t="s">
        <v>113875</v>
      </c>
      <c r="G29803" s="1" t="s">
        <v>74281</v>
      </c>
      <c r="H29803" s="1">
        <v>448.86244098700001</v>
      </c>
      <c r="I29803" s="1" t="s">
        <v>146760</v>
      </c>
      <c r="J29803" s="1" t="s">
        <v>146761</v>
      </c>
      <c r="K29803" s="1">
        <v>1</v>
      </c>
    </row>
    <row r="29804" spans="1:11" ht="15" x14ac:dyDescent="0.15">
      <c r="A29804" s="1" t="s">
        <v>144059</v>
      </c>
      <c r="B29804" s="1" t="s">
        <v>146762</v>
      </c>
      <c r="C29804" s="1">
        <v>1.8407899999999999</v>
      </c>
      <c r="D29804" s="1">
        <v>3.6751200000000001E-4</v>
      </c>
      <c r="E29804" s="2">
        <v>1.3503600000000001E-5</v>
      </c>
      <c r="F29804" s="1" t="s">
        <v>79555</v>
      </c>
      <c r="G29804" s="1" t="s">
        <v>79556</v>
      </c>
      <c r="H29804" s="1">
        <v>258.33809744883001</v>
      </c>
      <c r="I29804" s="1" t="s">
        <v>2188</v>
      </c>
      <c r="J29804" s="1" t="s">
        <v>2164</v>
      </c>
      <c r="K29804" s="1">
        <v>1</v>
      </c>
    </row>
    <row r="29805" spans="1:11" ht="15" x14ac:dyDescent="0.15">
      <c r="A29805" s="1" t="s">
        <v>144059</v>
      </c>
      <c r="B29805" s="1" t="s">
        <v>146763</v>
      </c>
      <c r="C29805" s="1">
        <v>1.8405199999999999</v>
      </c>
      <c r="D29805" s="1">
        <v>3.6751200000000001E-4</v>
      </c>
      <c r="E29805" s="2">
        <v>1.3523000000000001E-5</v>
      </c>
      <c r="F29805" s="1" t="s">
        <v>79238</v>
      </c>
      <c r="G29805" s="1" t="s">
        <v>77854</v>
      </c>
      <c r="H29805" s="1">
        <v>278.20548042604401</v>
      </c>
      <c r="I29805" s="1" t="s">
        <v>5499</v>
      </c>
      <c r="J29805" s="1" t="s">
        <v>146764</v>
      </c>
      <c r="K29805" s="1">
        <v>1</v>
      </c>
    </row>
    <row r="29806" spans="1:11" ht="15" x14ac:dyDescent="0.15">
      <c r="A29806" s="1" t="s">
        <v>144059</v>
      </c>
      <c r="B29806" s="1" t="s">
        <v>146765</v>
      </c>
      <c r="C29806" s="1">
        <v>1.8397600000000001</v>
      </c>
      <c r="D29806" s="1">
        <v>3.6751200000000001E-4</v>
      </c>
      <c r="E29806" s="2">
        <v>1.35774E-5</v>
      </c>
      <c r="F29806" s="1" t="s">
        <v>80928</v>
      </c>
      <c r="G29806" s="1" t="s">
        <v>80929</v>
      </c>
      <c r="H29806" s="1">
        <v>268.76854133946898</v>
      </c>
      <c r="I29806" s="1" t="s">
        <v>2254</v>
      </c>
      <c r="J29806" s="1" t="s">
        <v>2255</v>
      </c>
      <c r="K29806" s="1">
        <v>1</v>
      </c>
    </row>
    <row r="29807" spans="1:11" ht="15" x14ac:dyDescent="0.15">
      <c r="A29807" s="1" t="s">
        <v>144059</v>
      </c>
      <c r="B29807" s="1" t="s">
        <v>146766</v>
      </c>
      <c r="C29807" s="1">
        <v>1.83951</v>
      </c>
      <c r="D29807" s="1">
        <v>3.6751200000000001E-4</v>
      </c>
      <c r="E29807" s="2">
        <v>1.35954E-5</v>
      </c>
      <c r="F29807" s="1" t="s">
        <v>78225</v>
      </c>
      <c r="G29807" s="1" t="s">
        <v>78226</v>
      </c>
      <c r="H29807" s="1">
        <v>239.30636432368499</v>
      </c>
      <c r="I29807" s="1" t="s">
        <v>78227</v>
      </c>
      <c r="J29807" s="1" t="s">
        <v>146767</v>
      </c>
      <c r="K29807" s="1">
        <v>1</v>
      </c>
    </row>
    <row r="29808" spans="1:11" ht="15" x14ac:dyDescent="0.15">
      <c r="A29808" s="1" t="s">
        <v>144059</v>
      </c>
      <c r="B29808" s="1" t="s">
        <v>146768</v>
      </c>
      <c r="C29808" s="1">
        <v>1.83772</v>
      </c>
      <c r="D29808" s="1">
        <v>3.6751200000000001E-4</v>
      </c>
      <c r="E29808" s="2">
        <v>1.37251E-5</v>
      </c>
      <c r="F29808" s="1" t="s">
        <v>78519</v>
      </c>
      <c r="G29808" s="1" t="s">
        <v>78145</v>
      </c>
      <c r="H29808" s="1">
        <v>260.59883324766002</v>
      </c>
      <c r="I29808" s="1" t="s">
        <v>146769</v>
      </c>
      <c r="J29808" s="1" t="s">
        <v>146770</v>
      </c>
      <c r="K29808" s="1">
        <v>1</v>
      </c>
    </row>
    <row r="29809" spans="1:11" ht="15" x14ac:dyDescent="0.15">
      <c r="A29809" s="1" t="s">
        <v>144059</v>
      </c>
      <c r="B29809" s="1" t="s">
        <v>146771</v>
      </c>
      <c r="C29809" s="1">
        <v>1.83727</v>
      </c>
      <c r="D29809" s="1">
        <v>3.6751200000000001E-4</v>
      </c>
      <c r="E29809" s="2">
        <v>1.37585E-5</v>
      </c>
      <c r="F29809" s="1" t="s">
        <v>109094</v>
      </c>
      <c r="G29809" s="1" t="s">
        <v>391</v>
      </c>
      <c r="H29809" s="1">
        <v>368.61116464531699</v>
      </c>
      <c r="I29809" s="1" t="s">
        <v>146772</v>
      </c>
      <c r="J29809" s="1" t="s">
        <v>146773</v>
      </c>
      <c r="K29809" s="1">
        <v>1</v>
      </c>
    </row>
    <row r="29810" spans="1:11" ht="15" x14ac:dyDescent="0.15">
      <c r="A29810" s="1" t="s">
        <v>144059</v>
      </c>
      <c r="B29810" s="1" t="s">
        <v>146774</v>
      </c>
      <c r="C29810" s="1">
        <v>1.83708</v>
      </c>
      <c r="D29810" s="1">
        <v>3.6751200000000001E-4</v>
      </c>
      <c r="E29810" s="2">
        <v>1.37723E-5</v>
      </c>
      <c r="F29810" s="1" t="s">
        <v>132907</v>
      </c>
      <c r="G29810" s="1" t="s">
        <v>978</v>
      </c>
      <c r="H29810" s="1">
        <v>320.02767367983301</v>
      </c>
      <c r="I29810" s="1" t="s">
        <v>132908</v>
      </c>
      <c r="J29810" s="1" t="s">
        <v>146775</v>
      </c>
      <c r="K29810" s="1">
        <v>1</v>
      </c>
    </row>
    <row r="29811" spans="1:11" ht="15" x14ac:dyDescent="0.15">
      <c r="A29811" s="1" t="s">
        <v>144059</v>
      </c>
      <c r="B29811" s="1" t="s">
        <v>146776</v>
      </c>
      <c r="C29811" s="1">
        <v>1.83707</v>
      </c>
      <c r="D29811" s="1">
        <v>3.6751200000000001E-4</v>
      </c>
      <c r="E29811" s="2">
        <v>1.3773E-5</v>
      </c>
      <c r="F29811" s="1" t="s">
        <v>78486</v>
      </c>
      <c r="G29811" s="1" t="s">
        <v>74578</v>
      </c>
      <c r="H29811" s="1">
        <v>303.61558697665998</v>
      </c>
      <c r="I29811" s="1" t="s">
        <v>23577</v>
      </c>
      <c r="J29811" s="1" t="s">
        <v>146777</v>
      </c>
      <c r="K29811" s="1">
        <v>1</v>
      </c>
    </row>
    <row r="29812" spans="1:11" ht="15" x14ac:dyDescent="0.15">
      <c r="A29812" s="1" t="s">
        <v>144059</v>
      </c>
      <c r="B29812" s="1" t="s">
        <v>146778</v>
      </c>
      <c r="C29812" s="1">
        <v>1.8327800000000001</v>
      </c>
      <c r="D29812" s="1">
        <v>3.6751200000000001E-4</v>
      </c>
      <c r="E29812" s="2">
        <v>1.40895E-5</v>
      </c>
      <c r="F29812" s="1" t="s">
        <v>134696</v>
      </c>
      <c r="G29812" s="1" t="s">
        <v>134697</v>
      </c>
      <c r="H29812" s="1">
        <v>288.76141537788601</v>
      </c>
      <c r="I29812" s="1" t="s">
        <v>5479</v>
      </c>
      <c r="J29812" s="1" t="s">
        <v>2235</v>
      </c>
      <c r="K29812" s="1">
        <v>1</v>
      </c>
    </row>
    <row r="29813" spans="1:11" ht="15" x14ac:dyDescent="0.15">
      <c r="A29813" s="1" t="s">
        <v>144059</v>
      </c>
      <c r="B29813" s="1" t="s">
        <v>146779</v>
      </c>
      <c r="C29813" s="1">
        <v>1.8307800000000001</v>
      </c>
      <c r="D29813" s="1">
        <v>3.6751200000000001E-4</v>
      </c>
      <c r="E29813" s="2">
        <v>1.42397E-5</v>
      </c>
      <c r="F29813" s="1" t="s">
        <v>85405</v>
      </c>
      <c r="G29813" s="1" t="s">
        <v>71</v>
      </c>
      <c r="H29813" s="1">
        <v>309.15251946856802</v>
      </c>
      <c r="I29813" s="1" t="s">
        <v>85406</v>
      </c>
      <c r="J29813" s="1" t="s">
        <v>2179</v>
      </c>
      <c r="K29813" s="1">
        <v>1</v>
      </c>
    </row>
    <row r="29814" spans="1:11" ht="15" x14ac:dyDescent="0.15">
      <c r="A29814" s="1" t="s">
        <v>144059</v>
      </c>
      <c r="B29814" s="1" t="s">
        <v>146780</v>
      </c>
      <c r="C29814" s="1">
        <v>1.8301400000000001</v>
      </c>
      <c r="D29814" s="1">
        <v>3.6751200000000001E-4</v>
      </c>
      <c r="E29814" s="2">
        <v>1.42882E-5</v>
      </c>
      <c r="F29814" s="1" t="s">
        <v>91685</v>
      </c>
      <c r="G29814" s="1" t="s">
        <v>74052</v>
      </c>
      <c r="H29814" s="1">
        <v>260.44956053210598</v>
      </c>
      <c r="I29814" s="1" t="s">
        <v>91686</v>
      </c>
      <c r="J29814" s="1" t="s">
        <v>146781</v>
      </c>
      <c r="K29814" s="1">
        <v>1</v>
      </c>
    </row>
    <row r="29815" spans="1:11" ht="15" x14ac:dyDescent="0.15">
      <c r="A29815" s="1" t="s">
        <v>144059</v>
      </c>
      <c r="B29815" s="1" t="s">
        <v>146782</v>
      </c>
      <c r="C29815" s="1">
        <v>1.8285400000000001</v>
      </c>
      <c r="D29815" s="1">
        <v>3.6751200000000001E-4</v>
      </c>
      <c r="E29815" s="2">
        <v>1.44096E-5</v>
      </c>
      <c r="F29815" s="1" t="s">
        <v>80131</v>
      </c>
      <c r="G29815" s="1" t="s">
        <v>76321</v>
      </c>
      <c r="H29815" s="1">
        <v>255.726602932866</v>
      </c>
      <c r="I29815" s="1" t="s">
        <v>2282</v>
      </c>
      <c r="J29815" s="1" t="s">
        <v>2283</v>
      </c>
      <c r="K29815" s="1">
        <v>1</v>
      </c>
    </row>
    <row r="29816" spans="1:11" ht="15" x14ac:dyDescent="0.15">
      <c r="A29816" s="1" t="s">
        <v>144059</v>
      </c>
      <c r="B29816" s="1" t="s">
        <v>146783</v>
      </c>
      <c r="C29816" s="1">
        <v>1.82786</v>
      </c>
      <c r="D29816" s="1">
        <v>3.6751200000000001E-4</v>
      </c>
      <c r="E29816" s="2">
        <v>1.4461700000000001E-5</v>
      </c>
      <c r="F29816" s="1" t="s">
        <v>81771</v>
      </c>
      <c r="G29816" s="1" t="s">
        <v>75804</v>
      </c>
      <c r="H29816" s="1">
        <v>217.49605183422199</v>
      </c>
      <c r="I29816" s="1" t="s">
        <v>2453</v>
      </c>
      <c r="J29816" s="1" t="s">
        <v>2275</v>
      </c>
      <c r="K29816" s="1">
        <v>1</v>
      </c>
    </row>
    <row r="29817" spans="1:11" ht="15" x14ac:dyDescent="0.15">
      <c r="A29817" s="1" t="s">
        <v>144059</v>
      </c>
      <c r="B29817" s="1" t="s">
        <v>146784</v>
      </c>
      <c r="C29817" s="1">
        <v>1.82626</v>
      </c>
      <c r="D29817" s="1">
        <v>3.6751200000000001E-4</v>
      </c>
      <c r="E29817" s="2">
        <v>1.4584599999999999E-5</v>
      </c>
      <c r="F29817" s="1" t="s">
        <v>76806</v>
      </c>
      <c r="G29817" s="1" t="s">
        <v>76807</v>
      </c>
      <c r="H29817" s="1">
        <v>244.10722527651299</v>
      </c>
      <c r="I29817" s="1" t="s">
        <v>146785</v>
      </c>
      <c r="J29817" s="1" t="s">
        <v>146786</v>
      </c>
      <c r="K29817" s="1">
        <v>1</v>
      </c>
    </row>
    <row r="29818" spans="1:11" ht="15" x14ac:dyDescent="0.15">
      <c r="A29818" s="1" t="s">
        <v>144059</v>
      </c>
      <c r="B29818" s="1" t="s">
        <v>146787</v>
      </c>
      <c r="C29818" s="1">
        <v>1.8202400000000001</v>
      </c>
      <c r="D29818" s="1">
        <v>3.6751200000000001E-4</v>
      </c>
      <c r="E29818" s="2">
        <v>1.50579E-5</v>
      </c>
      <c r="F29818" s="1" t="s">
        <v>78440</v>
      </c>
      <c r="G29818" s="1" t="s">
        <v>78441</v>
      </c>
      <c r="H29818" s="1">
        <v>247.027958684807</v>
      </c>
      <c r="I29818" s="1" t="s">
        <v>5511</v>
      </c>
      <c r="J29818" s="1" t="s">
        <v>146788</v>
      </c>
      <c r="K29818" s="1">
        <v>1</v>
      </c>
    </row>
    <row r="29819" spans="1:11" ht="15" x14ac:dyDescent="0.15">
      <c r="A29819" s="1" t="s">
        <v>144059</v>
      </c>
      <c r="B29819" s="1" t="s">
        <v>146789</v>
      </c>
      <c r="C29819" s="1">
        <v>1.8171900000000001</v>
      </c>
      <c r="D29819" s="1">
        <v>3.6751200000000001E-4</v>
      </c>
      <c r="E29819" s="2">
        <v>1.5303199999999999E-5</v>
      </c>
      <c r="F29819" s="1" t="s">
        <v>80093</v>
      </c>
      <c r="G29819" s="1" t="s">
        <v>74193</v>
      </c>
      <c r="H29819" s="1">
        <v>288.63057705743898</v>
      </c>
      <c r="I29819" s="1" t="s">
        <v>3263</v>
      </c>
      <c r="J29819" s="1" t="s">
        <v>2543</v>
      </c>
      <c r="K29819" s="1">
        <v>1</v>
      </c>
    </row>
    <row r="29820" spans="1:11" ht="15" x14ac:dyDescent="0.15">
      <c r="A29820" s="1" t="s">
        <v>144059</v>
      </c>
      <c r="B29820" s="1" t="s">
        <v>146790</v>
      </c>
      <c r="C29820" s="1">
        <v>1.8165800000000001</v>
      </c>
      <c r="D29820" s="1">
        <v>3.6751200000000001E-4</v>
      </c>
      <c r="E29820" s="2">
        <v>1.5352599999999999E-5</v>
      </c>
      <c r="F29820" s="1" t="s">
        <v>78578</v>
      </c>
      <c r="G29820" s="1" t="s">
        <v>78579</v>
      </c>
      <c r="H29820" s="1">
        <v>236.31413917374499</v>
      </c>
      <c r="I29820" s="1" t="s">
        <v>78580</v>
      </c>
      <c r="J29820" s="1" t="s">
        <v>146791</v>
      </c>
      <c r="K29820" s="1">
        <v>1</v>
      </c>
    </row>
    <row r="29821" spans="1:11" ht="15" x14ac:dyDescent="0.15">
      <c r="A29821" s="1" t="s">
        <v>144059</v>
      </c>
      <c r="B29821" s="1" t="s">
        <v>146792</v>
      </c>
      <c r="C29821" s="1">
        <v>1.8150299999999999</v>
      </c>
      <c r="D29821" s="1">
        <v>3.6751200000000001E-4</v>
      </c>
      <c r="E29821" s="2">
        <v>1.5479299999999999E-5</v>
      </c>
      <c r="F29821" s="1" t="s">
        <v>78800</v>
      </c>
      <c r="G29821" s="1" t="s">
        <v>74444</v>
      </c>
      <c r="H29821" s="1">
        <v>240.852424671916</v>
      </c>
      <c r="I29821" s="1" t="s">
        <v>146793</v>
      </c>
      <c r="J29821" s="1" t="s">
        <v>146794</v>
      </c>
      <c r="K29821" s="1">
        <v>1</v>
      </c>
    </row>
    <row r="29822" spans="1:11" ht="15" x14ac:dyDescent="0.15">
      <c r="A29822" s="1" t="s">
        <v>144059</v>
      </c>
      <c r="B29822" s="1" t="s">
        <v>146795</v>
      </c>
      <c r="C29822" s="1">
        <v>1.8149500000000001</v>
      </c>
      <c r="D29822" s="1">
        <v>3.6751200000000001E-4</v>
      </c>
      <c r="E29822" s="2">
        <v>1.5486E-5</v>
      </c>
      <c r="F29822" s="1" t="s">
        <v>109504</v>
      </c>
      <c r="G29822" s="1" t="s">
        <v>74767</v>
      </c>
      <c r="H29822" s="1">
        <v>230.54021336920101</v>
      </c>
      <c r="I29822" s="1" t="s">
        <v>9636</v>
      </c>
      <c r="J29822" s="1" t="s">
        <v>2179</v>
      </c>
      <c r="K29822" s="1">
        <v>1</v>
      </c>
    </row>
    <row r="29823" spans="1:11" ht="15" x14ac:dyDescent="0.15">
      <c r="A29823" s="1" t="s">
        <v>144059</v>
      </c>
      <c r="B29823" s="1" t="s">
        <v>146796</v>
      </c>
      <c r="C29823" s="1">
        <v>1.8148500000000001</v>
      </c>
      <c r="D29823" s="1">
        <v>3.6751200000000001E-4</v>
      </c>
      <c r="E29823" s="2">
        <v>1.5494399999999999E-5</v>
      </c>
      <c r="F29823" s="1" t="s">
        <v>78324</v>
      </c>
      <c r="G29823" s="1" t="s">
        <v>75216</v>
      </c>
      <c r="H29823" s="1">
        <v>355.34707693482699</v>
      </c>
      <c r="I29823" s="1" t="s">
        <v>146797</v>
      </c>
      <c r="J29823" s="1" t="s">
        <v>146798</v>
      </c>
      <c r="K29823" s="1">
        <v>1</v>
      </c>
    </row>
    <row r="29824" spans="1:11" ht="15" x14ac:dyDescent="0.15">
      <c r="A29824" s="1" t="s">
        <v>144059</v>
      </c>
      <c r="B29824" s="1" t="s">
        <v>146799</v>
      </c>
      <c r="C29824" s="1">
        <v>1.81464</v>
      </c>
      <c r="D29824" s="1">
        <v>3.6751200000000001E-4</v>
      </c>
      <c r="E29824" s="2">
        <v>1.5511599999999999E-5</v>
      </c>
      <c r="F29824" s="1" t="s">
        <v>79591</v>
      </c>
      <c r="G29824" s="1" t="s">
        <v>73974</v>
      </c>
      <c r="H29824" s="1">
        <v>270.47855270250398</v>
      </c>
      <c r="I29824" s="1" t="s">
        <v>146800</v>
      </c>
      <c r="J29824" s="1" t="s">
        <v>146801</v>
      </c>
      <c r="K29824" s="1">
        <v>1</v>
      </c>
    </row>
    <row r="29825" spans="1:11" ht="15" x14ac:dyDescent="0.15">
      <c r="A29825" s="1" t="s">
        <v>144059</v>
      </c>
      <c r="B29825" s="1" t="s">
        <v>146802</v>
      </c>
      <c r="C29825" s="1">
        <v>1.8139400000000001</v>
      </c>
      <c r="D29825" s="1">
        <v>3.6751200000000001E-4</v>
      </c>
      <c r="E29825" s="2">
        <v>1.5568699999999999E-5</v>
      </c>
      <c r="F29825" s="1" t="s">
        <v>79786</v>
      </c>
      <c r="G29825" s="1" t="s">
        <v>79235</v>
      </c>
      <c r="H29825" s="1">
        <v>251.32431661710501</v>
      </c>
      <c r="I29825" s="1" t="s">
        <v>7302</v>
      </c>
      <c r="J29825" s="1" t="s">
        <v>146803</v>
      </c>
      <c r="K29825" s="1">
        <v>1</v>
      </c>
    </row>
    <row r="29826" spans="1:11" ht="15" x14ac:dyDescent="0.15">
      <c r="A29826" s="1" t="s">
        <v>144059</v>
      </c>
      <c r="B29826" s="1" t="s">
        <v>146804</v>
      </c>
      <c r="C29826" s="1">
        <v>1.81209</v>
      </c>
      <c r="D29826" s="1">
        <v>3.6751200000000001E-4</v>
      </c>
      <c r="E29826" s="2">
        <v>1.57222E-5</v>
      </c>
      <c r="F29826" s="1" t="s">
        <v>109392</v>
      </c>
      <c r="G29826" s="1" t="s">
        <v>79268</v>
      </c>
      <c r="H29826" s="1">
        <v>336.22537045114899</v>
      </c>
      <c r="I29826" s="1" t="s">
        <v>146805</v>
      </c>
      <c r="J29826" s="1" t="s">
        <v>146806</v>
      </c>
      <c r="K29826" s="1">
        <v>1</v>
      </c>
    </row>
    <row r="29827" spans="1:11" ht="15" x14ac:dyDescent="0.15">
      <c r="A29827" s="1" t="s">
        <v>144059</v>
      </c>
      <c r="B29827" s="1" t="s">
        <v>146807</v>
      </c>
      <c r="C29827" s="1">
        <v>1.8107599999999999</v>
      </c>
      <c r="D29827" s="1">
        <v>3.6751200000000001E-4</v>
      </c>
      <c r="E29827" s="2">
        <v>1.58335E-5</v>
      </c>
      <c r="F29827" s="1" t="s">
        <v>78288</v>
      </c>
      <c r="G29827" s="1" t="s">
        <v>76021</v>
      </c>
      <c r="H29827" s="1">
        <v>295.51963253539202</v>
      </c>
      <c r="I29827" s="1" t="s">
        <v>146808</v>
      </c>
      <c r="J29827" s="1" t="s">
        <v>146809</v>
      </c>
      <c r="K29827" s="1">
        <v>1</v>
      </c>
    </row>
    <row r="29828" spans="1:11" ht="15" x14ac:dyDescent="0.15">
      <c r="A29828" s="1" t="s">
        <v>144059</v>
      </c>
      <c r="B29828" s="1" t="s">
        <v>146810</v>
      </c>
      <c r="C29828" s="1">
        <v>1.8105800000000001</v>
      </c>
      <c r="D29828" s="1">
        <v>3.6751200000000001E-4</v>
      </c>
      <c r="E29828" s="2">
        <v>1.58488E-5</v>
      </c>
      <c r="F29828" s="1" t="s">
        <v>82751</v>
      </c>
      <c r="G29828" s="1" t="s">
        <v>77903</v>
      </c>
      <c r="H29828" s="1">
        <v>277.41020585758702</v>
      </c>
      <c r="I29828" s="1" t="s">
        <v>2592</v>
      </c>
      <c r="J29828" s="1" t="s">
        <v>2231</v>
      </c>
      <c r="K29828" s="1">
        <v>1</v>
      </c>
    </row>
    <row r="29829" spans="1:11" ht="15" x14ac:dyDescent="0.15">
      <c r="A29829" s="1" t="s">
        <v>144059</v>
      </c>
      <c r="B29829" s="1" t="s">
        <v>146811</v>
      </c>
      <c r="C29829" s="1">
        <v>1.81027</v>
      </c>
      <c r="D29829" s="1">
        <v>3.6751200000000001E-4</v>
      </c>
      <c r="E29829" s="2">
        <v>1.5874799999999999E-5</v>
      </c>
      <c r="F29829" s="1" t="s">
        <v>146812</v>
      </c>
      <c r="G29829" s="1" t="s">
        <v>146813</v>
      </c>
      <c r="H29829" s="1">
        <v>239.15143644187199</v>
      </c>
      <c r="I29829" s="1" t="s">
        <v>3845</v>
      </c>
      <c r="J29829" s="1" t="s">
        <v>146814</v>
      </c>
      <c r="K29829" s="1">
        <v>1</v>
      </c>
    </row>
    <row r="29830" spans="1:11" ht="15" x14ac:dyDescent="0.15">
      <c r="A29830" s="1" t="s">
        <v>144059</v>
      </c>
      <c r="B29830" s="1" t="s">
        <v>146815</v>
      </c>
      <c r="C29830" s="1">
        <v>1.80975</v>
      </c>
      <c r="D29830" s="1">
        <v>3.6751200000000001E-4</v>
      </c>
      <c r="E29830" s="2">
        <v>1.5918800000000001E-5</v>
      </c>
      <c r="F29830" s="1" t="s">
        <v>75109</v>
      </c>
      <c r="G29830" s="1" t="s">
        <v>75110</v>
      </c>
      <c r="H29830" s="1">
        <v>301.263007878689</v>
      </c>
      <c r="I29830" s="1" t="s">
        <v>8640</v>
      </c>
      <c r="J29830" s="1" t="s">
        <v>8641</v>
      </c>
      <c r="K29830" s="1">
        <v>1</v>
      </c>
    </row>
    <row r="29831" spans="1:11" ht="15" x14ac:dyDescent="0.15">
      <c r="A29831" s="1" t="s">
        <v>144059</v>
      </c>
      <c r="B29831" s="1" t="s">
        <v>146816</v>
      </c>
      <c r="C29831" s="1">
        <v>1.8091600000000001</v>
      </c>
      <c r="D29831" s="1">
        <v>3.6751200000000001E-4</v>
      </c>
      <c r="E29831" s="2">
        <v>1.5968400000000001E-5</v>
      </c>
      <c r="F29831" s="1" t="s">
        <v>78160</v>
      </c>
      <c r="G29831" s="1" t="s">
        <v>75626</v>
      </c>
      <c r="H29831" s="1">
        <v>310.97611120685201</v>
      </c>
      <c r="I29831" s="1" t="s">
        <v>146817</v>
      </c>
      <c r="J29831" s="1" t="s">
        <v>146818</v>
      </c>
      <c r="K29831" s="1">
        <v>1</v>
      </c>
    </row>
    <row r="29832" spans="1:11" ht="15" x14ac:dyDescent="0.15">
      <c r="A29832" s="1" t="s">
        <v>144059</v>
      </c>
      <c r="B29832" s="1" t="s">
        <v>146819</v>
      </c>
      <c r="C29832" s="1">
        <v>1.8084899999999999</v>
      </c>
      <c r="D29832" s="1">
        <v>3.6751200000000001E-4</v>
      </c>
      <c r="E29832" s="2">
        <v>1.6025300000000001E-5</v>
      </c>
      <c r="F29832" s="1" t="s">
        <v>79486</v>
      </c>
      <c r="G29832" s="1" t="s">
        <v>74176</v>
      </c>
      <c r="H29832" s="1">
        <v>283.124718045826</v>
      </c>
      <c r="I29832" s="1" t="s">
        <v>8816</v>
      </c>
      <c r="J29832" s="1" t="s">
        <v>146820</v>
      </c>
      <c r="K29832" s="1">
        <v>1</v>
      </c>
    </row>
    <row r="29833" spans="1:11" ht="15" x14ac:dyDescent="0.15">
      <c r="A29833" s="1" t="s">
        <v>144059</v>
      </c>
      <c r="B29833" s="1" t="s">
        <v>146821</v>
      </c>
      <c r="C29833" s="1">
        <v>1.8072900000000001</v>
      </c>
      <c r="D29833" s="1">
        <v>3.6751200000000001E-4</v>
      </c>
      <c r="E29833" s="2">
        <v>1.6127500000000001E-5</v>
      </c>
      <c r="F29833" s="1" t="s">
        <v>80436</v>
      </c>
      <c r="G29833" s="1" t="s">
        <v>80437</v>
      </c>
      <c r="H29833" s="1">
        <v>293.91184807779001</v>
      </c>
      <c r="I29833" s="1" t="s">
        <v>80438</v>
      </c>
      <c r="J29833" s="1" t="s">
        <v>146822</v>
      </c>
      <c r="K29833" s="1">
        <v>1</v>
      </c>
    </row>
    <row r="29834" spans="1:11" ht="15" x14ac:dyDescent="0.15">
      <c r="A29834" s="1" t="s">
        <v>144059</v>
      </c>
      <c r="B29834" s="1" t="s">
        <v>146823</v>
      </c>
      <c r="C29834" s="1">
        <v>1.8071299999999999</v>
      </c>
      <c r="D29834" s="1">
        <v>3.6751200000000001E-4</v>
      </c>
      <c r="E29834" s="2">
        <v>1.61409E-5</v>
      </c>
      <c r="F29834" s="1" t="s">
        <v>80220</v>
      </c>
      <c r="G29834" s="1" t="s">
        <v>73957</v>
      </c>
      <c r="H29834" s="1">
        <v>278.99317124854599</v>
      </c>
      <c r="I29834" s="1" t="s">
        <v>5014</v>
      </c>
      <c r="J29834" s="1" t="s">
        <v>2255</v>
      </c>
      <c r="K29834" s="1">
        <v>1</v>
      </c>
    </row>
    <row r="29835" spans="1:11" ht="15" x14ac:dyDescent="0.15">
      <c r="A29835" s="1" t="s">
        <v>144059</v>
      </c>
      <c r="B29835" s="1" t="s">
        <v>146824</v>
      </c>
      <c r="C29835" s="1">
        <v>1.80691</v>
      </c>
      <c r="D29835" s="1">
        <v>3.6751200000000001E-4</v>
      </c>
      <c r="E29835" s="2">
        <v>1.6160399999999999E-5</v>
      </c>
      <c r="F29835" s="1" t="s">
        <v>79327</v>
      </c>
      <c r="G29835" s="1" t="s">
        <v>77088</v>
      </c>
      <c r="H29835" s="1">
        <v>312.26417624086201</v>
      </c>
      <c r="I29835" s="1" t="s">
        <v>4885</v>
      </c>
      <c r="J29835" s="1" t="s">
        <v>146825</v>
      </c>
      <c r="K29835" s="1">
        <v>1</v>
      </c>
    </row>
    <row r="29836" spans="1:11" ht="15" x14ac:dyDescent="0.15">
      <c r="A29836" s="1" t="s">
        <v>144059</v>
      </c>
      <c r="B29836" s="1" t="s">
        <v>146826</v>
      </c>
      <c r="C29836" s="1">
        <v>1.8068299999999999</v>
      </c>
      <c r="D29836" s="1">
        <v>3.6751200000000001E-4</v>
      </c>
      <c r="E29836" s="2">
        <v>1.6167E-5</v>
      </c>
      <c r="F29836" s="1" t="s">
        <v>91116</v>
      </c>
      <c r="G29836" s="1" t="s">
        <v>91117</v>
      </c>
      <c r="H29836" s="1">
        <v>243.86477146091801</v>
      </c>
      <c r="I29836" s="1" t="s">
        <v>146827</v>
      </c>
      <c r="J29836" s="1" t="s">
        <v>146828</v>
      </c>
      <c r="K29836" s="1">
        <v>1</v>
      </c>
    </row>
    <row r="29837" spans="1:11" ht="15" x14ac:dyDescent="0.15">
      <c r="A29837" s="1" t="s">
        <v>144059</v>
      </c>
      <c r="B29837" s="1" t="s">
        <v>146829</v>
      </c>
      <c r="C29837" s="1">
        <v>1.8067200000000001</v>
      </c>
      <c r="D29837" s="1">
        <v>3.6751200000000001E-4</v>
      </c>
      <c r="E29837" s="2">
        <v>1.6176800000000001E-5</v>
      </c>
      <c r="F29837" s="1" t="s">
        <v>80539</v>
      </c>
      <c r="G29837" s="1" t="s">
        <v>78691</v>
      </c>
      <c r="H29837" s="1">
        <v>257.17472554982601</v>
      </c>
      <c r="I29837" s="1" t="s">
        <v>146830</v>
      </c>
      <c r="J29837" s="1" t="s">
        <v>146831</v>
      </c>
      <c r="K29837" s="1">
        <v>1</v>
      </c>
    </row>
    <row r="29838" spans="1:11" ht="15" x14ac:dyDescent="0.15">
      <c r="A29838" s="1" t="s">
        <v>144059</v>
      </c>
      <c r="B29838" s="1" t="s">
        <v>146832</v>
      </c>
      <c r="C29838" s="1">
        <v>1.8055699999999999</v>
      </c>
      <c r="D29838" s="1">
        <v>3.6751200000000001E-4</v>
      </c>
      <c r="E29838" s="2">
        <v>1.62755E-5</v>
      </c>
      <c r="F29838" s="1" t="s">
        <v>78766</v>
      </c>
      <c r="G29838" s="1" t="s">
        <v>76577</v>
      </c>
      <c r="H29838" s="1">
        <v>204.270012560829</v>
      </c>
      <c r="I29838" s="1" t="s">
        <v>146833</v>
      </c>
      <c r="J29838" s="1" t="s">
        <v>146834</v>
      </c>
      <c r="K29838" s="1">
        <v>1</v>
      </c>
    </row>
    <row r="29839" spans="1:11" ht="15" x14ac:dyDescent="0.15">
      <c r="A29839" s="1" t="s">
        <v>144059</v>
      </c>
      <c r="B29839" s="1" t="s">
        <v>146835</v>
      </c>
      <c r="C29839" s="1">
        <v>1.8052699999999999</v>
      </c>
      <c r="D29839" s="1">
        <v>3.6751200000000001E-4</v>
      </c>
      <c r="E29839" s="2">
        <v>1.6301099999999999E-5</v>
      </c>
      <c r="F29839" s="1" t="s">
        <v>78114</v>
      </c>
      <c r="G29839" s="1" t="s">
        <v>78115</v>
      </c>
      <c r="H29839" s="1">
        <v>259.71361751671202</v>
      </c>
      <c r="I29839" s="1" t="s">
        <v>6174</v>
      </c>
      <c r="J29839" s="1" t="s">
        <v>146836</v>
      </c>
      <c r="K29839" s="1">
        <v>1</v>
      </c>
    </row>
    <row r="29840" spans="1:11" ht="15" x14ac:dyDescent="0.15">
      <c r="A29840" s="1" t="s">
        <v>144059</v>
      </c>
      <c r="B29840" s="1" t="s">
        <v>146837</v>
      </c>
      <c r="C29840" s="1">
        <v>1.8050600000000001</v>
      </c>
      <c r="D29840" s="1">
        <v>3.6751200000000001E-4</v>
      </c>
      <c r="E29840" s="2">
        <v>1.6319799999999999E-5</v>
      </c>
      <c r="F29840" s="1" t="s">
        <v>79471</v>
      </c>
      <c r="G29840" s="1" t="s">
        <v>75025</v>
      </c>
      <c r="H29840" s="1">
        <v>249.438023766241</v>
      </c>
      <c r="I29840" s="1" t="s">
        <v>79472</v>
      </c>
      <c r="J29840" s="1" t="s">
        <v>2571</v>
      </c>
      <c r="K29840" s="1">
        <v>1</v>
      </c>
    </row>
    <row r="29841" spans="1:11" ht="15" x14ac:dyDescent="0.15">
      <c r="A29841" s="1" t="s">
        <v>144059</v>
      </c>
      <c r="B29841" s="1" t="s">
        <v>146838</v>
      </c>
      <c r="C29841" s="1">
        <v>1.80463</v>
      </c>
      <c r="D29841" s="1">
        <v>3.6751200000000001E-4</v>
      </c>
      <c r="E29841" s="2">
        <v>1.6356499999999998E-5</v>
      </c>
      <c r="F29841" s="1" t="s">
        <v>133162</v>
      </c>
      <c r="G29841" s="1" t="s">
        <v>78041</v>
      </c>
      <c r="H29841" s="1">
        <v>315.85879594467002</v>
      </c>
      <c r="I29841" s="1" t="s">
        <v>146839</v>
      </c>
      <c r="J29841" s="1" t="s">
        <v>146840</v>
      </c>
      <c r="K29841" s="1">
        <v>1</v>
      </c>
    </row>
    <row r="29842" spans="1:11" ht="15" x14ac:dyDescent="0.15">
      <c r="A29842" s="1" t="s">
        <v>144059</v>
      </c>
      <c r="B29842" s="1" t="s">
        <v>146841</v>
      </c>
      <c r="C29842" s="1">
        <v>1.80372</v>
      </c>
      <c r="D29842" s="1">
        <v>3.6751200000000001E-4</v>
      </c>
      <c r="E29842" s="2">
        <v>1.64361E-5</v>
      </c>
      <c r="F29842" s="1" t="s">
        <v>77565</v>
      </c>
      <c r="G29842" s="1" t="s">
        <v>74312</v>
      </c>
      <c r="H29842" s="1">
        <v>281.30890015633003</v>
      </c>
      <c r="I29842" s="1" t="s">
        <v>77566</v>
      </c>
      <c r="J29842" s="1" t="s">
        <v>146842</v>
      </c>
      <c r="K29842" s="1">
        <v>1</v>
      </c>
    </row>
    <row r="29843" spans="1:11" ht="15" x14ac:dyDescent="0.15">
      <c r="A29843" s="1" t="s">
        <v>144059</v>
      </c>
      <c r="B29843" s="1" t="s">
        <v>146843</v>
      </c>
      <c r="C29843" s="1">
        <v>1.8034699999999999</v>
      </c>
      <c r="D29843" s="1">
        <v>3.6751200000000001E-4</v>
      </c>
      <c r="E29843" s="2">
        <v>1.6457199999999999E-5</v>
      </c>
      <c r="F29843" s="1" t="s">
        <v>108199</v>
      </c>
      <c r="G29843" s="1" t="s">
        <v>76701</v>
      </c>
      <c r="H29843" s="1">
        <v>299.42188093067898</v>
      </c>
      <c r="I29843" s="1" t="s">
        <v>146844</v>
      </c>
      <c r="J29843" s="1" t="s">
        <v>146845</v>
      </c>
      <c r="K29843" s="1">
        <v>1</v>
      </c>
    </row>
    <row r="29844" spans="1:11" ht="15" x14ac:dyDescent="0.15">
      <c r="A29844" s="1" t="s">
        <v>144059</v>
      </c>
      <c r="B29844" s="1" t="s">
        <v>146846</v>
      </c>
      <c r="C29844" s="1">
        <v>1.79972</v>
      </c>
      <c r="D29844" s="1">
        <v>3.6751200000000001E-4</v>
      </c>
      <c r="E29844" s="2">
        <v>1.6787599999999998E-5</v>
      </c>
      <c r="F29844" s="1" t="s">
        <v>78655</v>
      </c>
      <c r="G29844" s="1" t="s">
        <v>74364</v>
      </c>
      <c r="H29844" s="1">
        <v>323.41059494326601</v>
      </c>
      <c r="I29844" s="1" t="s">
        <v>5030</v>
      </c>
      <c r="J29844" s="1" t="s">
        <v>146847</v>
      </c>
      <c r="K29844" s="1">
        <v>1</v>
      </c>
    </row>
    <row r="29845" spans="1:11" ht="15" x14ac:dyDescent="0.15">
      <c r="A29845" s="1" t="s">
        <v>144059</v>
      </c>
      <c r="B29845" s="1" t="s">
        <v>146848</v>
      </c>
      <c r="C29845" s="1">
        <v>1.7992900000000001</v>
      </c>
      <c r="D29845" s="1">
        <v>3.6751200000000001E-4</v>
      </c>
      <c r="E29845" s="2">
        <v>1.6826100000000001E-5</v>
      </c>
      <c r="F29845" s="1" t="s">
        <v>111016</v>
      </c>
      <c r="G29845" s="1" t="s">
        <v>80273</v>
      </c>
      <c r="H29845" s="1">
        <v>297.63425996717598</v>
      </c>
      <c r="I29845" s="1" t="s">
        <v>146849</v>
      </c>
      <c r="J29845" s="1" t="s">
        <v>146850</v>
      </c>
      <c r="K29845" s="1">
        <v>1</v>
      </c>
    </row>
    <row r="29846" spans="1:11" ht="15" x14ac:dyDescent="0.15">
      <c r="A29846" s="1" t="s">
        <v>144059</v>
      </c>
      <c r="B29846" s="1" t="s">
        <v>146851</v>
      </c>
      <c r="C29846" s="1">
        <v>1.7987599999999999</v>
      </c>
      <c r="D29846" s="1">
        <v>3.6751200000000001E-4</v>
      </c>
      <c r="E29846" s="2">
        <v>1.6873600000000001E-5</v>
      </c>
      <c r="F29846" s="1" t="s">
        <v>81298</v>
      </c>
      <c r="G29846" s="1" t="s">
        <v>79645</v>
      </c>
      <c r="H29846" s="1">
        <v>227.824189886038</v>
      </c>
      <c r="I29846" s="1" t="s">
        <v>79646</v>
      </c>
      <c r="J29846" s="1" t="s">
        <v>35522</v>
      </c>
      <c r="K29846" s="1">
        <v>1</v>
      </c>
    </row>
    <row r="29847" spans="1:11" ht="15" x14ac:dyDescent="0.15">
      <c r="A29847" s="1" t="s">
        <v>144059</v>
      </c>
      <c r="B29847" s="1" t="s">
        <v>146852</v>
      </c>
      <c r="C29847" s="1">
        <v>1.7982800000000001</v>
      </c>
      <c r="D29847" s="1">
        <v>3.6751200000000001E-4</v>
      </c>
      <c r="E29847" s="2">
        <v>1.6916900000000001E-5</v>
      </c>
      <c r="F29847" s="1" t="s">
        <v>80478</v>
      </c>
      <c r="G29847" s="1" t="s">
        <v>80479</v>
      </c>
      <c r="H29847" s="1">
        <v>249.68871818446101</v>
      </c>
      <c r="I29847" s="1" t="s">
        <v>3845</v>
      </c>
      <c r="J29847" s="1" t="s">
        <v>33219</v>
      </c>
      <c r="K29847" s="1">
        <v>1</v>
      </c>
    </row>
    <row r="29848" spans="1:11" ht="15" x14ac:dyDescent="0.15">
      <c r="A29848" s="1" t="s">
        <v>144059</v>
      </c>
      <c r="B29848" s="1" t="s">
        <v>146853</v>
      </c>
      <c r="C29848" s="1">
        <v>1.7981199999999999</v>
      </c>
      <c r="D29848" s="1">
        <v>3.6751200000000001E-4</v>
      </c>
      <c r="E29848" s="2">
        <v>1.6931300000000002E-5</v>
      </c>
      <c r="F29848" s="1" t="s">
        <v>76707</v>
      </c>
      <c r="G29848" s="1" t="s">
        <v>76708</v>
      </c>
      <c r="H29848" s="1">
        <v>291.29863650079898</v>
      </c>
      <c r="I29848" s="1" t="s">
        <v>146854</v>
      </c>
      <c r="J29848" s="1" t="s">
        <v>146855</v>
      </c>
      <c r="K29848" s="1">
        <v>1</v>
      </c>
    </row>
    <row r="29849" spans="1:11" ht="15" x14ac:dyDescent="0.15">
      <c r="A29849" s="1" t="s">
        <v>144059</v>
      </c>
      <c r="B29849" s="1" t="s">
        <v>146856</v>
      </c>
      <c r="C29849" s="1">
        <v>1.7975399999999999</v>
      </c>
      <c r="D29849" s="1">
        <v>3.6751200000000001E-4</v>
      </c>
      <c r="E29849" s="2">
        <v>1.6982699999999999E-5</v>
      </c>
      <c r="F29849" s="1" t="s">
        <v>141434</v>
      </c>
      <c r="G29849" s="1" t="s">
        <v>83113</v>
      </c>
      <c r="H29849" s="1">
        <v>259.43392856145101</v>
      </c>
      <c r="I29849" s="1" t="s">
        <v>146857</v>
      </c>
      <c r="J29849" s="1" t="s">
        <v>146858</v>
      </c>
      <c r="K29849" s="1">
        <v>1</v>
      </c>
    </row>
    <row r="29850" spans="1:11" ht="15" x14ac:dyDescent="0.15">
      <c r="A29850" s="1" t="s">
        <v>144059</v>
      </c>
      <c r="B29850" s="1" t="s">
        <v>146859</v>
      </c>
      <c r="C29850" s="1">
        <v>1.7944500000000001</v>
      </c>
      <c r="D29850" s="1">
        <v>3.6751200000000001E-4</v>
      </c>
      <c r="E29850" s="2">
        <v>1.7263300000000001E-5</v>
      </c>
      <c r="F29850" s="1" t="s">
        <v>82330</v>
      </c>
      <c r="G29850" s="1" t="s">
        <v>80432</v>
      </c>
      <c r="H29850" s="1">
        <v>243.27462452574801</v>
      </c>
      <c r="I29850" s="1" t="s">
        <v>80433</v>
      </c>
      <c r="J29850" s="1" t="s">
        <v>146860</v>
      </c>
      <c r="K29850" s="1">
        <v>1</v>
      </c>
    </row>
    <row r="29851" spans="1:11" ht="15" x14ac:dyDescent="0.15">
      <c r="A29851" s="1" t="s">
        <v>144059</v>
      </c>
      <c r="B29851" s="1" t="s">
        <v>146861</v>
      </c>
      <c r="C29851" s="1">
        <v>1.7936000000000001</v>
      </c>
      <c r="D29851" s="1">
        <v>3.6751200000000001E-4</v>
      </c>
      <c r="E29851" s="2">
        <v>1.73414E-5</v>
      </c>
      <c r="F29851" s="1" t="s">
        <v>85953</v>
      </c>
      <c r="G29851" s="1" t="s">
        <v>74249</v>
      </c>
      <c r="H29851" s="1">
        <v>292.73911826967901</v>
      </c>
      <c r="I29851" s="1" t="s">
        <v>110763</v>
      </c>
      <c r="J29851" s="1" t="s">
        <v>146862</v>
      </c>
      <c r="K29851" s="1">
        <v>1</v>
      </c>
    </row>
    <row r="29852" spans="1:11" ht="15" x14ac:dyDescent="0.15">
      <c r="A29852" s="1" t="s">
        <v>144059</v>
      </c>
      <c r="B29852" s="1" t="s">
        <v>146863</v>
      </c>
      <c r="C29852" s="1">
        <v>1.7932300000000001</v>
      </c>
      <c r="D29852" s="1">
        <v>3.6751200000000001E-4</v>
      </c>
      <c r="E29852" s="2">
        <v>1.7375199999999999E-5</v>
      </c>
      <c r="F29852" s="1" t="s">
        <v>92521</v>
      </c>
      <c r="G29852" s="1" t="s">
        <v>92522</v>
      </c>
      <c r="H29852" s="1">
        <v>294.48011038626998</v>
      </c>
      <c r="I29852" s="1" t="s">
        <v>92523</v>
      </c>
      <c r="J29852" s="1" t="s">
        <v>146864</v>
      </c>
      <c r="K29852" s="1">
        <v>1</v>
      </c>
    </row>
    <row r="29853" spans="1:11" ht="15" x14ac:dyDescent="0.15">
      <c r="A29853" s="1" t="s">
        <v>144059</v>
      </c>
      <c r="B29853" s="1" t="s">
        <v>146865</v>
      </c>
      <c r="C29853" s="1">
        <v>1.7922499999999999</v>
      </c>
      <c r="D29853" s="1">
        <v>3.6751200000000001E-4</v>
      </c>
      <c r="E29853" s="2">
        <v>1.7465999999999998E-5</v>
      </c>
      <c r="F29853" s="1" t="s">
        <v>146866</v>
      </c>
      <c r="G29853" s="1" t="s">
        <v>73948</v>
      </c>
      <c r="H29853" s="1">
        <v>328.94633955223202</v>
      </c>
      <c r="I29853" s="1" t="s">
        <v>146867</v>
      </c>
      <c r="J29853" s="1" t="s">
        <v>146868</v>
      </c>
      <c r="K29853" s="1">
        <v>1</v>
      </c>
    </row>
    <row r="29854" spans="1:11" ht="15" x14ac:dyDescent="0.15">
      <c r="A29854" s="1" t="s">
        <v>144059</v>
      </c>
      <c r="B29854" s="1" t="s">
        <v>146869</v>
      </c>
      <c r="C29854" s="1">
        <v>1.7920400000000001</v>
      </c>
      <c r="D29854" s="1">
        <v>3.6751200000000001E-4</v>
      </c>
      <c r="E29854" s="2">
        <v>1.74851E-5</v>
      </c>
      <c r="F29854" s="1" t="s">
        <v>79840</v>
      </c>
      <c r="G29854" s="1" t="s">
        <v>75280</v>
      </c>
      <c r="H29854" s="1">
        <v>204.84236309767201</v>
      </c>
      <c r="I29854" s="1" t="s">
        <v>79841</v>
      </c>
      <c r="J29854" s="1" t="s">
        <v>79842</v>
      </c>
      <c r="K29854" s="1">
        <v>1</v>
      </c>
    </row>
    <row r="29855" spans="1:11" ht="15" x14ac:dyDescent="0.15">
      <c r="A29855" s="1" t="s">
        <v>144059</v>
      </c>
      <c r="B29855" s="1" t="s">
        <v>146870</v>
      </c>
      <c r="C29855" s="1">
        <v>1.79128</v>
      </c>
      <c r="D29855" s="1">
        <v>3.6751200000000001E-4</v>
      </c>
      <c r="E29855" s="2">
        <v>1.7555500000000002E-5</v>
      </c>
      <c r="F29855" s="1" t="s">
        <v>92423</v>
      </c>
      <c r="G29855" s="1" t="s">
        <v>77062</v>
      </c>
      <c r="H29855" s="1">
        <v>270.34120634708898</v>
      </c>
      <c r="I29855" s="1" t="s">
        <v>5014</v>
      </c>
      <c r="J29855" s="1" t="s">
        <v>146871</v>
      </c>
      <c r="K29855" s="1">
        <v>1</v>
      </c>
    </row>
    <row r="29856" spans="1:11" ht="15" x14ac:dyDescent="0.15">
      <c r="A29856" s="1" t="s">
        <v>144059</v>
      </c>
      <c r="B29856" s="1" t="s">
        <v>146872</v>
      </c>
      <c r="C29856" s="1">
        <v>1.7874399999999999</v>
      </c>
      <c r="D29856" s="1">
        <v>3.6751200000000001E-4</v>
      </c>
      <c r="E29856" s="2">
        <v>1.7916700000000001E-5</v>
      </c>
      <c r="F29856" s="1" t="s">
        <v>92826</v>
      </c>
      <c r="G29856" s="1" t="s">
        <v>75124</v>
      </c>
      <c r="H29856" s="1">
        <v>239.94293675528399</v>
      </c>
      <c r="I29856" s="1" t="s">
        <v>117897</v>
      </c>
      <c r="J29856" s="1" t="s">
        <v>146873</v>
      </c>
      <c r="K29856" s="1">
        <v>1</v>
      </c>
    </row>
    <row r="29857" spans="1:11" ht="15" x14ac:dyDescent="0.15">
      <c r="A29857" s="1" t="s">
        <v>144059</v>
      </c>
      <c r="B29857" s="1" t="s">
        <v>146874</v>
      </c>
      <c r="C29857" s="1">
        <v>1.78498</v>
      </c>
      <c r="D29857" s="1">
        <v>3.6751200000000001E-4</v>
      </c>
      <c r="E29857" s="2">
        <v>1.8151999999999998E-5</v>
      </c>
      <c r="F29857" s="1" t="s">
        <v>113833</v>
      </c>
      <c r="G29857" s="1" t="s">
        <v>1537</v>
      </c>
      <c r="H29857" s="1">
        <v>340.31187940376299</v>
      </c>
      <c r="I29857" s="1" t="s">
        <v>35129</v>
      </c>
      <c r="J29857" s="1" t="s">
        <v>2179</v>
      </c>
      <c r="K29857" s="1">
        <v>1</v>
      </c>
    </row>
    <row r="29858" spans="1:11" ht="15" x14ac:dyDescent="0.15">
      <c r="A29858" s="1" t="s">
        <v>144059</v>
      </c>
      <c r="B29858" s="1" t="s">
        <v>146875</v>
      </c>
      <c r="C29858" s="1">
        <v>1.78477</v>
      </c>
      <c r="D29858" s="1">
        <v>3.6751200000000001E-4</v>
      </c>
      <c r="E29858" s="2">
        <v>1.8172399999999999E-5</v>
      </c>
      <c r="F29858" s="1" t="s">
        <v>79664</v>
      </c>
      <c r="G29858" s="1" t="s">
        <v>74731</v>
      </c>
      <c r="H29858" s="1">
        <v>293.32238330852402</v>
      </c>
      <c r="I29858" s="1" t="s">
        <v>146876</v>
      </c>
      <c r="J29858" s="1" t="s">
        <v>146877</v>
      </c>
      <c r="K29858" s="1">
        <v>1</v>
      </c>
    </row>
    <row r="29859" spans="1:11" ht="15" x14ac:dyDescent="0.15">
      <c r="A29859" s="1" t="s">
        <v>144059</v>
      </c>
      <c r="B29859" s="1" t="s">
        <v>146878</v>
      </c>
      <c r="C29859" s="1">
        <v>1.78454</v>
      </c>
      <c r="D29859" s="1">
        <v>3.6751200000000001E-4</v>
      </c>
      <c r="E29859" s="2">
        <v>1.81947E-5</v>
      </c>
      <c r="F29859" s="1" t="s">
        <v>81282</v>
      </c>
      <c r="G29859" s="1" t="s">
        <v>76996</v>
      </c>
      <c r="H29859" s="1">
        <v>239.18898210367601</v>
      </c>
      <c r="I29859" s="1" t="s">
        <v>2837</v>
      </c>
      <c r="J29859" s="1" t="s">
        <v>2571</v>
      </c>
      <c r="K29859" s="1">
        <v>1</v>
      </c>
    </row>
    <row r="29860" spans="1:11" ht="15" x14ac:dyDescent="0.15">
      <c r="A29860" s="1" t="s">
        <v>144059</v>
      </c>
      <c r="B29860" s="1" t="s">
        <v>146879</v>
      </c>
      <c r="C29860" s="1">
        <v>1.7835000000000001</v>
      </c>
      <c r="D29860" s="1">
        <v>3.6751200000000001E-4</v>
      </c>
      <c r="E29860" s="2">
        <v>1.8295500000000001E-5</v>
      </c>
      <c r="F29860" s="1" t="s">
        <v>77959</v>
      </c>
      <c r="G29860" s="1" t="s">
        <v>74339</v>
      </c>
      <c r="H29860" s="1">
        <v>217.71292684437901</v>
      </c>
      <c r="I29860" s="1" t="s">
        <v>8914</v>
      </c>
      <c r="J29860" s="1" t="s">
        <v>8915</v>
      </c>
      <c r="K29860" s="1">
        <v>1</v>
      </c>
    </row>
    <row r="29861" spans="1:11" ht="15" x14ac:dyDescent="0.15">
      <c r="A29861" s="1" t="s">
        <v>144059</v>
      </c>
      <c r="B29861" s="1" t="s">
        <v>146880</v>
      </c>
      <c r="C29861" s="1">
        <v>1.7833300000000001</v>
      </c>
      <c r="D29861" s="1">
        <v>3.6751200000000001E-4</v>
      </c>
      <c r="E29861" s="2">
        <v>1.8311399999999999E-5</v>
      </c>
      <c r="F29861" s="1" t="s">
        <v>95627</v>
      </c>
      <c r="G29861" s="1" t="s">
        <v>584</v>
      </c>
      <c r="H29861" s="1">
        <v>334.966704077526</v>
      </c>
      <c r="I29861" s="1" t="s">
        <v>95628</v>
      </c>
      <c r="J29861" s="1" t="s">
        <v>146881</v>
      </c>
      <c r="K29861" s="1">
        <v>1</v>
      </c>
    </row>
    <row r="29862" spans="1:11" ht="15" x14ac:dyDescent="0.15">
      <c r="A29862" s="1" t="s">
        <v>144059</v>
      </c>
      <c r="B29862" s="1" t="s">
        <v>146882</v>
      </c>
      <c r="C29862" s="1">
        <v>1.7827999999999999</v>
      </c>
      <c r="D29862" s="1">
        <v>3.6751200000000001E-4</v>
      </c>
      <c r="E29862" s="2">
        <v>1.83627E-5</v>
      </c>
      <c r="F29862" s="1" t="s">
        <v>80773</v>
      </c>
      <c r="G29862" s="1" t="s">
        <v>74806</v>
      </c>
      <c r="H29862" s="1">
        <v>281.89475164054602</v>
      </c>
      <c r="I29862" s="1" t="s">
        <v>2282</v>
      </c>
      <c r="J29862" s="1" t="s">
        <v>2283</v>
      </c>
      <c r="K29862" s="1">
        <v>1</v>
      </c>
    </row>
    <row r="29863" spans="1:11" ht="15" x14ac:dyDescent="0.15">
      <c r="A29863" s="1" t="s">
        <v>144059</v>
      </c>
      <c r="B29863" s="1" t="s">
        <v>146883</v>
      </c>
      <c r="C29863" s="1">
        <v>1.7825599999999999</v>
      </c>
      <c r="D29863" s="1">
        <v>3.6751200000000001E-4</v>
      </c>
      <c r="E29863" s="2">
        <v>1.83862E-5</v>
      </c>
      <c r="F29863" s="1" t="s">
        <v>80269</v>
      </c>
      <c r="G29863" s="1" t="s">
        <v>75110</v>
      </c>
      <c r="H29863" s="1">
        <v>248.84835883826199</v>
      </c>
      <c r="I29863" s="1" t="s">
        <v>7482</v>
      </c>
      <c r="J29863" s="1" t="s">
        <v>146884</v>
      </c>
      <c r="K29863" s="1">
        <v>1</v>
      </c>
    </row>
    <row r="29864" spans="1:11" ht="15" x14ac:dyDescent="0.15">
      <c r="A29864" s="1" t="s">
        <v>144059</v>
      </c>
      <c r="B29864" s="1" t="s">
        <v>146885</v>
      </c>
      <c r="C29864" s="1">
        <v>1.78226</v>
      </c>
      <c r="D29864" s="1">
        <v>3.6751200000000001E-4</v>
      </c>
      <c r="E29864" s="2">
        <v>1.8416000000000001E-5</v>
      </c>
      <c r="F29864" s="1" t="s">
        <v>78471</v>
      </c>
      <c r="G29864" s="1" t="s">
        <v>78472</v>
      </c>
      <c r="H29864" s="1">
        <v>267.55395892909303</v>
      </c>
      <c r="I29864" s="1" t="s">
        <v>78473</v>
      </c>
      <c r="J29864" s="1" t="s">
        <v>146886</v>
      </c>
      <c r="K29864" s="1">
        <v>1</v>
      </c>
    </row>
    <row r="29865" spans="1:11" ht="15" x14ac:dyDescent="0.15">
      <c r="A29865" s="1" t="s">
        <v>144059</v>
      </c>
      <c r="B29865" s="1" t="s">
        <v>146887</v>
      </c>
      <c r="C29865" s="1">
        <v>1.7806599999999999</v>
      </c>
      <c r="D29865" s="1">
        <v>3.6751200000000001E-4</v>
      </c>
      <c r="E29865" s="2">
        <v>1.8572399999999999E-5</v>
      </c>
      <c r="F29865" s="1" t="s">
        <v>80657</v>
      </c>
      <c r="G29865" s="1" t="s">
        <v>73984</v>
      </c>
      <c r="H29865" s="1">
        <v>203.29458162316701</v>
      </c>
      <c r="I29865" s="1" t="s">
        <v>80658</v>
      </c>
      <c r="J29865" s="1" t="s">
        <v>2164</v>
      </c>
      <c r="K29865" s="1">
        <v>1</v>
      </c>
    </row>
    <row r="29866" spans="1:11" ht="15" x14ac:dyDescent="0.15">
      <c r="A29866" s="1" t="s">
        <v>144059</v>
      </c>
      <c r="B29866" s="1" t="s">
        <v>146888</v>
      </c>
      <c r="C29866" s="1">
        <v>1.7801</v>
      </c>
      <c r="D29866" s="1">
        <v>3.6751200000000001E-4</v>
      </c>
      <c r="E29866" s="2">
        <v>1.8627500000000001E-5</v>
      </c>
      <c r="F29866" s="1" t="s">
        <v>80103</v>
      </c>
      <c r="G29866" s="1" t="s">
        <v>80104</v>
      </c>
      <c r="H29866" s="1">
        <v>256.48912265139103</v>
      </c>
      <c r="I29866" s="1" t="s">
        <v>146889</v>
      </c>
      <c r="J29866" s="1" t="s">
        <v>146890</v>
      </c>
      <c r="K29866" s="1">
        <v>1</v>
      </c>
    </row>
    <row r="29867" spans="1:11" ht="15" x14ac:dyDescent="0.15">
      <c r="A29867" s="1" t="s">
        <v>144059</v>
      </c>
      <c r="B29867" s="1" t="s">
        <v>146891</v>
      </c>
      <c r="C29867" s="1">
        <v>1.77972</v>
      </c>
      <c r="D29867" s="1">
        <v>3.6751200000000001E-4</v>
      </c>
      <c r="E29867" s="2">
        <v>1.8664800000000001E-5</v>
      </c>
      <c r="F29867" s="1" t="s">
        <v>77929</v>
      </c>
      <c r="G29867" s="1" t="s">
        <v>75100</v>
      </c>
      <c r="H29867" s="1">
        <v>325.32086531016699</v>
      </c>
      <c r="I29867" s="1" t="s">
        <v>146892</v>
      </c>
      <c r="J29867" s="1" t="s">
        <v>146893</v>
      </c>
      <c r="K29867" s="1">
        <v>1</v>
      </c>
    </row>
    <row r="29868" spans="1:11" ht="15" x14ac:dyDescent="0.15">
      <c r="A29868" s="1" t="s">
        <v>144059</v>
      </c>
      <c r="B29868" s="1" t="s">
        <v>146894</v>
      </c>
      <c r="C29868" s="1">
        <v>1.7786999999999999</v>
      </c>
      <c r="D29868" s="1">
        <v>3.6751200000000001E-4</v>
      </c>
      <c r="E29868" s="2">
        <v>1.8766500000000001E-5</v>
      </c>
      <c r="F29868" s="1" t="s">
        <v>81257</v>
      </c>
      <c r="G29868" s="1" t="s">
        <v>81258</v>
      </c>
      <c r="H29868" s="1">
        <v>269.510782973733</v>
      </c>
      <c r="I29868" s="1" t="s">
        <v>94008</v>
      </c>
      <c r="J29868" s="1" t="s">
        <v>146895</v>
      </c>
      <c r="K29868" s="1">
        <v>1</v>
      </c>
    </row>
    <row r="29869" spans="1:11" ht="15" x14ac:dyDescent="0.15">
      <c r="A29869" s="1" t="s">
        <v>144059</v>
      </c>
      <c r="B29869" s="1" t="s">
        <v>146896</v>
      </c>
      <c r="C29869" s="1">
        <v>1.77796</v>
      </c>
      <c r="D29869" s="1">
        <v>3.6751200000000001E-4</v>
      </c>
      <c r="E29869" s="2">
        <v>1.8839899999999999E-5</v>
      </c>
      <c r="F29869" s="1" t="s">
        <v>81088</v>
      </c>
      <c r="G29869" s="1" t="s">
        <v>80992</v>
      </c>
      <c r="H29869" s="1">
        <v>216.82600950697599</v>
      </c>
      <c r="I29869" s="1" t="s">
        <v>146897</v>
      </c>
      <c r="J29869" s="1" t="s">
        <v>146898</v>
      </c>
      <c r="K29869" s="1">
        <v>1</v>
      </c>
    </row>
    <row r="29870" spans="1:11" ht="15" x14ac:dyDescent="0.15">
      <c r="A29870" s="1" t="s">
        <v>144059</v>
      </c>
      <c r="B29870" s="1" t="s">
        <v>146899</v>
      </c>
      <c r="C29870" s="1">
        <v>1.77552</v>
      </c>
      <c r="D29870" s="1">
        <v>3.6751200000000001E-4</v>
      </c>
      <c r="E29870" s="2">
        <v>1.9085699999999999E-5</v>
      </c>
      <c r="F29870" s="1" t="s">
        <v>79251</v>
      </c>
      <c r="G29870" s="1" t="s">
        <v>79252</v>
      </c>
      <c r="H29870" s="1">
        <v>265.423735750177</v>
      </c>
      <c r="I29870" s="1" t="s">
        <v>7482</v>
      </c>
      <c r="J29870" s="1" t="s">
        <v>146900</v>
      </c>
      <c r="K29870" s="1">
        <v>1</v>
      </c>
    </row>
    <row r="29871" spans="1:11" ht="15" x14ac:dyDescent="0.15">
      <c r="A29871" s="1" t="s">
        <v>144059</v>
      </c>
      <c r="B29871" s="1" t="s">
        <v>146901</v>
      </c>
      <c r="C29871" s="1">
        <v>1.7723599999999999</v>
      </c>
      <c r="D29871" s="1">
        <v>3.6751200000000001E-4</v>
      </c>
      <c r="E29871" s="2">
        <v>1.9408000000000001E-5</v>
      </c>
      <c r="F29871" s="1" t="s">
        <v>78413</v>
      </c>
      <c r="G29871" s="1" t="s">
        <v>76577</v>
      </c>
      <c r="H29871" s="1">
        <v>287.933445628725</v>
      </c>
      <c r="I29871" s="1" t="s">
        <v>146902</v>
      </c>
      <c r="J29871" s="1" t="s">
        <v>146903</v>
      </c>
      <c r="K29871" s="1">
        <v>1</v>
      </c>
    </row>
    <row r="29872" spans="1:11" ht="15" x14ac:dyDescent="0.15">
      <c r="A29872" s="1" t="s">
        <v>144059</v>
      </c>
      <c r="B29872" s="1" t="s">
        <v>146904</v>
      </c>
      <c r="C29872" s="1">
        <v>1.7711699999999999</v>
      </c>
      <c r="D29872" s="1">
        <v>3.6751200000000001E-4</v>
      </c>
      <c r="E29872" s="2">
        <v>1.9530399999999999E-5</v>
      </c>
      <c r="F29872" s="1" t="s">
        <v>90843</v>
      </c>
      <c r="G29872" s="1" t="s">
        <v>75970</v>
      </c>
      <c r="H29872" s="1">
        <v>282.75198459818398</v>
      </c>
      <c r="I29872" s="1" t="s">
        <v>146905</v>
      </c>
      <c r="J29872" s="1" t="s">
        <v>146906</v>
      </c>
      <c r="K29872" s="1">
        <v>1</v>
      </c>
    </row>
    <row r="29873" spans="1:11" ht="15" x14ac:dyDescent="0.15">
      <c r="A29873" s="1" t="s">
        <v>144059</v>
      </c>
      <c r="B29873" s="1" t="s">
        <v>146907</v>
      </c>
      <c r="C29873" s="1">
        <v>1.77054</v>
      </c>
      <c r="D29873" s="1">
        <v>3.6751200000000001E-4</v>
      </c>
      <c r="E29873" s="2">
        <v>1.9595699999999999E-5</v>
      </c>
      <c r="F29873" s="1" t="s">
        <v>79918</v>
      </c>
      <c r="G29873" s="1" t="s">
        <v>79619</v>
      </c>
      <c r="H29873" s="1">
        <v>305.60622313168898</v>
      </c>
      <c r="I29873" s="1" t="s">
        <v>6392</v>
      </c>
      <c r="J29873" s="1" t="s">
        <v>146908</v>
      </c>
      <c r="K29873" s="1">
        <v>1</v>
      </c>
    </row>
    <row r="29874" spans="1:11" ht="15" x14ac:dyDescent="0.15">
      <c r="A29874" s="1" t="s">
        <v>144059</v>
      </c>
      <c r="B29874" s="1" t="s">
        <v>146909</v>
      </c>
      <c r="C29874" s="1">
        <v>1.76858</v>
      </c>
      <c r="D29874" s="1">
        <v>3.6751200000000001E-4</v>
      </c>
      <c r="E29874" s="2">
        <v>1.9800899999999999E-5</v>
      </c>
      <c r="F29874" s="1" t="s">
        <v>81444</v>
      </c>
      <c r="G29874" s="1" t="s">
        <v>74806</v>
      </c>
      <c r="H29874" s="1">
        <v>270.88758184642302</v>
      </c>
      <c r="I29874" s="1" t="s">
        <v>108313</v>
      </c>
      <c r="J29874" s="1" t="s">
        <v>146910</v>
      </c>
      <c r="K29874" s="1">
        <v>1</v>
      </c>
    </row>
    <row r="29875" spans="1:11" ht="15" x14ac:dyDescent="0.15">
      <c r="A29875" s="1" t="s">
        <v>144059</v>
      </c>
      <c r="B29875" s="1" t="s">
        <v>146911</v>
      </c>
      <c r="C29875" s="1">
        <v>1.7666999999999999</v>
      </c>
      <c r="D29875" s="1">
        <v>3.6751200000000001E-4</v>
      </c>
      <c r="E29875" s="2">
        <v>1.99991E-5</v>
      </c>
      <c r="F29875" s="1" t="s">
        <v>80558</v>
      </c>
      <c r="G29875" s="1" t="s">
        <v>74543</v>
      </c>
      <c r="H29875" s="1">
        <v>298.64472661130497</v>
      </c>
      <c r="I29875" s="1" t="s">
        <v>2282</v>
      </c>
      <c r="J29875" s="1" t="s">
        <v>2283</v>
      </c>
      <c r="K29875" s="1">
        <v>1</v>
      </c>
    </row>
    <row r="29876" spans="1:11" ht="15" x14ac:dyDescent="0.15">
      <c r="A29876" s="1" t="s">
        <v>144059</v>
      </c>
      <c r="B29876" s="1" t="s">
        <v>146912</v>
      </c>
      <c r="C29876" s="1">
        <v>1.7630600000000001</v>
      </c>
      <c r="D29876" s="1">
        <v>3.6751200000000001E-4</v>
      </c>
      <c r="E29876" s="2">
        <v>2.0387999999999999E-5</v>
      </c>
      <c r="F29876" s="1" t="s">
        <v>78455</v>
      </c>
      <c r="G29876" s="1" t="s">
        <v>75016</v>
      </c>
      <c r="H29876" s="1">
        <v>283.18291173802203</v>
      </c>
      <c r="I29876" s="1" t="s">
        <v>78456</v>
      </c>
      <c r="J29876" s="1" t="s">
        <v>146913</v>
      </c>
      <c r="K29876" s="1">
        <v>1</v>
      </c>
    </row>
    <row r="29877" spans="1:11" ht="15" x14ac:dyDescent="0.15">
      <c r="A29877" s="1" t="s">
        <v>144059</v>
      </c>
      <c r="B29877" s="1" t="s">
        <v>146914</v>
      </c>
      <c r="C29877" s="1">
        <v>1.76173</v>
      </c>
      <c r="D29877" s="1">
        <v>3.6751200000000001E-4</v>
      </c>
      <c r="E29877" s="2">
        <v>2.05324E-5</v>
      </c>
      <c r="F29877" s="1" t="s">
        <v>133696</v>
      </c>
      <c r="G29877" s="1" t="s">
        <v>75616</v>
      </c>
      <c r="H29877" s="1">
        <v>258.34616238851999</v>
      </c>
      <c r="I29877" s="1" t="s">
        <v>146915</v>
      </c>
      <c r="J29877" s="1" t="s">
        <v>146916</v>
      </c>
      <c r="K29877" s="1">
        <v>1</v>
      </c>
    </row>
    <row r="29878" spans="1:11" ht="15" x14ac:dyDescent="0.15">
      <c r="A29878" s="1" t="s">
        <v>144059</v>
      </c>
      <c r="B29878" s="1" t="s">
        <v>146917</v>
      </c>
      <c r="C29878" s="1">
        <v>1.76136</v>
      </c>
      <c r="D29878" s="1">
        <v>3.6751200000000001E-4</v>
      </c>
      <c r="E29878" s="2">
        <v>2.05726E-5</v>
      </c>
      <c r="F29878" s="1" t="s">
        <v>76357</v>
      </c>
      <c r="G29878" s="1" t="s">
        <v>76073</v>
      </c>
      <c r="H29878" s="1">
        <v>213.980464323099</v>
      </c>
      <c r="I29878" s="1" t="s">
        <v>146918</v>
      </c>
      <c r="J29878" s="1" t="s">
        <v>146919</v>
      </c>
      <c r="K29878" s="1">
        <v>1</v>
      </c>
    </row>
    <row r="29879" spans="1:11" ht="15" x14ac:dyDescent="0.15">
      <c r="A29879" s="1" t="s">
        <v>144059</v>
      </c>
      <c r="B29879" s="1" t="s">
        <v>146920</v>
      </c>
      <c r="C29879" s="1">
        <v>1.76033</v>
      </c>
      <c r="D29879" s="1">
        <v>3.6751200000000001E-4</v>
      </c>
      <c r="E29879" s="2">
        <v>2.0686000000000002E-5</v>
      </c>
      <c r="F29879" s="1" t="s">
        <v>45990</v>
      </c>
      <c r="G29879" s="1" t="s">
        <v>550</v>
      </c>
      <c r="H29879" s="1">
        <v>282.53428462655597</v>
      </c>
      <c r="I29879" s="1" t="s">
        <v>3068</v>
      </c>
      <c r="J29879" s="1" t="s">
        <v>2275</v>
      </c>
      <c r="K29879" s="1">
        <v>1</v>
      </c>
    </row>
    <row r="29880" spans="1:11" ht="15" x14ac:dyDescent="0.15">
      <c r="A29880" s="1" t="s">
        <v>144059</v>
      </c>
      <c r="B29880" s="1" t="s">
        <v>146921</v>
      </c>
      <c r="C29880" s="1">
        <v>1.7587999999999999</v>
      </c>
      <c r="D29880" s="1">
        <v>3.6751200000000001E-4</v>
      </c>
      <c r="E29880" s="2">
        <v>2.0854400000000001E-5</v>
      </c>
      <c r="F29880" s="1" t="s">
        <v>118932</v>
      </c>
      <c r="G29880" s="1" t="s">
        <v>92649</v>
      </c>
      <c r="H29880" s="1">
        <v>234.71186255313799</v>
      </c>
      <c r="I29880" s="1" t="s">
        <v>146922</v>
      </c>
      <c r="J29880" s="1" t="s">
        <v>146923</v>
      </c>
      <c r="K29880" s="1">
        <v>1</v>
      </c>
    </row>
    <row r="29881" spans="1:11" ht="15" x14ac:dyDescent="0.15">
      <c r="A29881" s="1" t="s">
        <v>144059</v>
      </c>
      <c r="B29881" s="1" t="s">
        <v>146924</v>
      </c>
      <c r="C29881" s="1">
        <v>1.7584200000000001</v>
      </c>
      <c r="D29881" s="1">
        <v>3.6751200000000001E-4</v>
      </c>
      <c r="E29881" s="2">
        <v>2.0895700000000001E-5</v>
      </c>
      <c r="F29881" s="1" t="s">
        <v>121398</v>
      </c>
      <c r="G29881" s="1" t="s">
        <v>1284</v>
      </c>
      <c r="H29881" s="1">
        <v>356.070795833484</v>
      </c>
      <c r="I29881" s="1" t="s">
        <v>3845</v>
      </c>
      <c r="J29881" s="1" t="s">
        <v>2164</v>
      </c>
      <c r="K29881" s="1">
        <v>1</v>
      </c>
    </row>
    <row r="29882" spans="1:11" ht="15" x14ac:dyDescent="0.15">
      <c r="A29882" s="1" t="s">
        <v>144059</v>
      </c>
      <c r="B29882" s="1" t="s">
        <v>146925</v>
      </c>
      <c r="C29882" s="1">
        <v>1.75789</v>
      </c>
      <c r="D29882" s="1">
        <v>3.6751200000000001E-4</v>
      </c>
      <c r="E29882" s="2">
        <v>2.0955299999999999E-5</v>
      </c>
      <c r="F29882" s="1" t="s">
        <v>89091</v>
      </c>
      <c r="G29882" s="1" t="s">
        <v>76679</v>
      </c>
      <c r="H29882" s="1">
        <v>179.76576198424601</v>
      </c>
      <c r="I29882" s="1" t="s">
        <v>5113</v>
      </c>
      <c r="J29882" s="1" t="s">
        <v>2262</v>
      </c>
      <c r="K29882" s="1">
        <v>1</v>
      </c>
    </row>
    <row r="29883" spans="1:11" ht="15" x14ac:dyDescent="0.15">
      <c r="A29883" s="1" t="s">
        <v>144059</v>
      </c>
      <c r="B29883" s="1" t="s">
        <v>146926</v>
      </c>
      <c r="C29883" s="1">
        <v>1.75729</v>
      </c>
      <c r="D29883" s="1">
        <v>3.6751200000000001E-4</v>
      </c>
      <c r="E29883" s="2">
        <v>2.1021399999999998E-5</v>
      </c>
      <c r="F29883" s="1" t="s">
        <v>80089</v>
      </c>
      <c r="G29883" s="1" t="s">
        <v>75870</v>
      </c>
      <c r="H29883" s="1">
        <v>339.51123750048902</v>
      </c>
      <c r="I29883" s="1" t="s">
        <v>80090</v>
      </c>
      <c r="J29883" s="1" t="s">
        <v>146927</v>
      </c>
      <c r="K29883" s="1">
        <v>1</v>
      </c>
    </row>
    <row r="29884" spans="1:11" ht="15" x14ac:dyDescent="0.15">
      <c r="A29884" s="1" t="s">
        <v>144059</v>
      </c>
      <c r="B29884" s="1" t="s">
        <v>146928</v>
      </c>
      <c r="C29884" s="1">
        <v>1.7560100000000001</v>
      </c>
      <c r="D29884" s="1">
        <v>3.6751200000000001E-4</v>
      </c>
      <c r="E29884" s="2">
        <v>2.1164800000000001E-5</v>
      </c>
      <c r="F29884" s="1" t="s">
        <v>82928</v>
      </c>
      <c r="G29884" s="1" t="s">
        <v>82929</v>
      </c>
      <c r="H29884" s="1">
        <v>255.340173921157</v>
      </c>
      <c r="I29884" s="1" t="s">
        <v>146929</v>
      </c>
      <c r="J29884" s="1" t="s">
        <v>146930</v>
      </c>
      <c r="K29884" s="1">
        <v>1</v>
      </c>
    </row>
    <row r="29885" spans="1:11" ht="15" x14ac:dyDescent="0.15">
      <c r="A29885" s="1" t="s">
        <v>144059</v>
      </c>
      <c r="B29885" s="1" t="s">
        <v>146931</v>
      </c>
      <c r="C29885" s="1">
        <v>1.75515</v>
      </c>
      <c r="D29885" s="1">
        <v>3.6751200000000001E-4</v>
      </c>
      <c r="E29885" s="2">
        <v>2.12615E-5</v>
      </c>
      <c r="F29885" s="1" t="s">
        <v>80818</v>
      </c>
      <c r="G29885" s="1" t="s">
        <v>77011</v>
      </c>
      <c r="H29885" s="1">
        <v>265.09376015911403</v>
      </c>
      <c r="I29885" s="1" t="s">
        <v>8005</v>
      </c>
      <c r="J29885" s="1" t="s">
        <v>132762</v>
      </c>
      <c r="K29885" s="1">
        <v>1</v>
      </c>
    </row>
    <row r="29886" spans="1:11" ht="15" x14ac:dyDescent="0.15">
      <c r="A29886" s="1" t="s">
        <v>144059</v>
      </c>
      <c r="B29886" s="1" t="s">
        <v>146932</v>
      </c>
      <c r="C29886" s="1">
        <v>1.75485</v>
      </c>
      <c r="D29886" s="1">
        <v>3.6751200000000001E-4</v>
      </c>
      <c r="E29886" s="2">
        <v>2.1294800000000002E-5</v>
      </c>
      <c r="F29886" s="1" t="s">
        <v>90278</v>
      </c>
      <c r="G29886" s="1" t="s">
        <v>74619</v>
      </c>
      <c r="H29886" s="1">
        <v>240.893737858327</v>
      </c>
      <c r="I29886" s="1" t="s">
        <v>146933</v>
      </c>
      <c r="J29886" s="1" t="s">
        <v>146934</v>
      </c>
      <c r="K29886" s="1">
        <v>1</v>
      </c>
    </row>
    <row r="29887" spans="1:11" ht="15" x14ac:dyDescent="0.15">
      <c r="A29887" s="1" t="s">
        <v>144059</v>
      </c>
      <c r="B29887" s="1" t="s">
        <v>146935</v>
      </c>
      <c r="C29887" s="1">
        <v>1.7518</v>
      </c>
      <c r="D29887" s="1">
        <v>3.6751200000000001E-4</v>
      </c>
      <c r="E29887" s="2">
        <v>2.16419E-5</v>
      </c>
      <c r="F29887" s="1" t="s">
        <v>78340</v>
      </c>
      <c r="G29887" s="1" t="s">
        <v>78341</v>
      </c>
      <c r="H29887" s="1">
        <v>257.95982769167603</v>
      </c>
      <c r="I29887" s="1" t="s">
        <v>78342</v>
      </c>
      <c r="J29887" s="1" t="s">
        <v>75117</v>
      </c>
      <c r="K29887" s="1">
        <v>1</v>
      </c>
    </row>
    <row r="29888" spans="1:11" ht="15" x14ac:dyDescent="0.15">
      <c r="A29888" s="1" t="s">
        <v>144059</v>
      </c>
      <c r="B29888" s="1" t="s">
        <v>146936</v>
      </c>
      <c r="C29888" s="1">
        <v>1.7509399999999999</v>
      </c>
      <c r="D29888" s="1">
        <v>3.6751200000000001E-4</v>
      </c>
      <c r="E29888" s="2">
        <v>2.1740900000000001E-5</v>
      </c>
      <c r="F29888" s="1" t="s">
        <v>79761</v>
      </c>
      <c r="G29888" s="1" t="s">
        <v>75449</v>
      </c>
      <c r="H29888" s="1">
        <v>276.84032448224599</v>
      </c>
      <c r="I29888" s="1" t="s">
        <v>133950</v>
      </c>
      <c r="J29888" s="1" t="s">
        <v>146937</v>
      </c>
      <c r="K29888" s="1">
        <v>1</v>
      </c>
    </row>
    <row r="29889" spans="1:11" ht="15" x14ac:dyDescent="0.15">
      <c r="A29889" s="1" t="s">
        <v>144059</v>
      </c>
      <c r="B29889" s="1" t="s">
        <v>146938</v>
      </c>
      <c r="C29889" s="1">
        <v>1.7504599999999999</v>
      </c>
      <c r="D29889" s="1">
        <v>3.6751200000000001E-4</v>
      </c>
      <c r="E29889" s="2">
        <v>2.1796600000000001E-5</v>
      </c>
      <c r="F29889" s="1" t="s">
        <v>84719</v>
      </c>
      <c r="G29889" s="1" t="s">
        <v>78226</v>
      </c>
      <c r="H29889" s="1">
        <v>235.46798977630701</v>
      </c>
      <c r="I29889" s="1" t="s">
        <v>84720</v>
      </c>
      <c r="J29889" s="1" t="s">
        <v>146939</v>
      </c>
      <c r="K29889" s="1">
        <v>1</v>
      </c>
    </row>
    <row r="29890" spans="1:11" ht="15" x14ac:dyDescent="0.15">
      <c r="A29890" s="1" t="s">
        <v>144059</v>
      </c>
      <c r="B29890" s="1" t="s">
        <v>146940</v>
      </c>
      <c r="C29890" s="1">
        <v>1.74956</v>
      </c>
      <c r="D29890" s="1">
        <v>3.6751200000000001E-4</v>
      </c>
      <c r="E29890" s="2">
        <v>2.1900899999999999E-5</v>
      </c>
      <c r="F29890" s="1" t="s">
        <v>79741</v>
      </c>
      <c r="G29890" s="1" t="s">
        <v>79344</v>
      </c>
      <c r="H29890" s="1">
        <v>227.96345775215599</v>
      </c>
      <c r="I29890" s="1" t="s">
        <v>35129</v>
      </c>
      <c r="J29890" s="1" t="s">
        <v>2179</v>
      </c>
      <c r="K29890" s="1">
        <v>1</v>
      </c>
    </row>
    <row r="29891" spans="1:11" ht="15" x14ac:dyDescent="0.15">
      <c r="A29891" s="1" t="s">
        <v>144059</v>
      </c>
      <c r="B29891" s="1" t="s">
        <v>146941</v>
      </c>
      <c r="C29891" s="1">
        <v>1.7471000000000001</v>
      </c>
      <c r="D29891" s="1">
        <v>3.6751200000000001E-4</v>
      </c>
      <c r="E29891" s="2">
        <v>2.2187800000000001E-5</v>
      </c>
      <c r="F29891" s="1" t="s">
        <v>78997</v>
      </c>
      <c r="G29891" s="1" t="s">
        <v>73945</v>
      </c>
      <c r="H29891" s="1">
        <v>283.89177737275799</v>
      </c>
      <c r="I29891" s="1" t="s">
        <v>6479</v>
      </c>
      <c r="J29891" s="1" t="s">
        <v>146942</v>
      </c>
      <c r="K29891" s="1">
        <v>1</v>
      </c>
    </row>
    <row r="29892" spans="1:11" ht="15" x14ac:dyDescent="0.15">
      <c r="A29892" s="1" t="s">
        <v>144059</v>
      </c>
      <c r="B29892" s="1" t="s">
        <v>146943</v>
      </c>
      <c r="C29892" s="1">
        <v>1.74685</v>
      </c>
      <c r="D29892" s="1">
        <v>3.6751200000000001E-4</v>
      </c>
      <c r="E29892" s="2">
        <v>2.2217799999999999E-5</v>
      </c>
      <c r="F29892" s="1" t="s">
        <v>139787</v>
      </c>
      <c r="G29892" s="1" t="s">
        <v>74263</v>
      </c>
      <c r="H29892" s="1">
        <v>327.56582131125299</v>
      </c>
      <c r="I29892" s="1" t="s">
        <v>146944</v>
      </c>
      <c r="J29892" s="1" t="s">
        <v>146945</v>
      </c>
      <c r="K29892" s="1">
        <v>1</v>
      </c>
    </row>
    <row r="29893" spans="1:11" ht="15" x14ac:dyDescent="0.15">
      <c r="A29893" s="1" t="s">
        <v>144059</v>
      </c>
      <c r="B29893" s="1" t="s">
        <v>146946</v>
      </c>
      <c r="C29893" s="1">
        <v>1.7463299999999999</v>
      </c>
      <c r="D29893" s="1">
        <v>3.6751200000000001E-4</v>
      </c>
      <c r="E29893" s="2">
        <v>2.2278900000000001E-5</v>
      </c>
      <c r="F29893" s="1" t="s">
        <v>78451</v>
      </c>
      <c r="G29893" s="1" t="s">
        <v>75717</v>
      </c>
      <c r="H29893" s="1">
        <v>267.25667883260297</v>
      </c>
      <c r="I29893" s="1" t="s">
        <v>146947</v>
      </c>
      <c r="J29893" s="1" t="s">
        <v>146948</v>
      </c>
      <c r="K29893" s="1">
        <v>1</v>
      </c>
    </row>
    <row r="29894" spans="1:11" ht="15" x14ac:dyDescent="0.15">
      <c r="A29894" s="1" t="s">
        <v>144059</v>
      </c>
      <c r="B29894" s="1" t="s">
        <v>146949</v>
      </c>
      <c r="C29894" s="1">
        <v>1.74349</v>
      </c>
      <c r="D29894" s="1">
        <v>3.6751200000000001E-4</v>
      </c>
      <c r="E29894" s="2">
        <v>2.2617300000000001E-5</v>
      </c>
      <c r="F29894" s="1" t="s">
        <v>80714</v>
      </c>
      <c r="G29894" s="1" t="s">
        <v>75544</v>
      </c>
      <c r="H29894" s="1">
        <v>266.40833471888902</v>
      </c>
      <c r="I29894" s="1" t="s">
        <v>76565</v>
      </c>
      <c r="J29894" s="1" t="s">
        <v>75947</v>
      </c>
      <c r="K29894" s="1">
        <v>1</v>
      </c>
    </row>
    <row r="29895" spans="1:11" ht="15" x14ac:dyDescent="0.15">
      <c r="A29895" s="1" t="s">
        <v>144059</v>
      </c>
      <c r="B29895" s="1" t="s">
        <v>146950</v>
      </c>
      <c r="C29895" s="1">
        <v>1.74074</v>
      </c>
      <c r="D29895" s="1">
        <v>3.6751200000000001E-4</v>
      </c>
      <c r="E29895" s="2">
        <v>2.29492E-5</v>
      </c>
      <c r="F29895" s="1" t="s">
        <v>79915</v>
      </c>
      <c r="G29895" s="1" t="s">
        <v>78398</v>
      </c>
      <c r="H29895" s="1">
        <v>283.62730647378601</v>
      </c>
      <c r="I29895" s="1" t="s">
        <v>20595</v>
      </c>
      <c r="J29895" s="1" t="s">
        <v>146951</v>
      </c>
      <c r="K29895" s="1">
        <v>1</v>
      </c>
    </row>
    <row r="29896" spans="1:11" ht="15" x14ac:dyDescent="0.15">
      <c r="A29896" s="1" t="s">
        <v>144059</v>
      </c>
      <c r="B29896" s="1" t="s">
        <v>146952</v>
      </c>
      <c r="C29896" s="1">
        <v>1.7405299999999999</v>
      </c>
      <c r="D29896" s="1">
        <v>3.6751200000000001E-4</v>
      </c>
      <c r="E29896" s="2">
        <v>2.2974100000000001E-5</v>
      </c>
      <c r="F29896" s="1" t="s">
        <v>79218</v>
      </c>
      <c r="G29896" s="1" t="s">
        <v>78279</v>
      </c>
      <c r="H29896" s="1">
        <v>270.61623489334897</v>
      </c>
      <c r="I29896" s="1" t="s">
        <v>79219</v>
      </c>
      <c r="J29896" s="1" t="s">
        <v>146953</v>
      </c>
      <c r="K29896" s="1">
        <v>1</v>
      </c>
    </row>
    <row r="29897" spans="1:11" ht="15" x14ac:dyDescent="0.15">
      <c r="A29897" s="1" t="s">
        <v>144059</v>
      </c>
      <c r="B29897" s="1" t="s">
        <v>146954</v>
      </c>
      <c r="C29897" s="1">
        <v>1.7400800000000001</v>
      </c>
      <c r="D29897" s="1">
        <v>3.6751200000000001E-4</v>
      </c>
      <c r="E29897" s="2">
        <v>2.3029900000000001E-5</v>
      </c>
      <c r="F29897" s="1" t="s">
        <v>76298</v>
      </c>
      <c r="G29897" s="1" t="s">
        <v>74449</v>
      </c>
      <c r="H29897" s="1">
        <v>342.98650697254197</v>
      </c>
      <c r="I29897" s="1" t="s">
        <v>74450</v>
      </c>
      <c r="J29897" s="1" t="s">
        <v>25990</v>
      </c>
      <c r="K29897" s="1">
        <v>1</v>
      </c>
    </row>
    <row r="29898" spans="1:11" ht="15" x14ac:dyDescent="0.15">
      <c r="A29898" s="1" t="s">
        <v>144059</v>
      </c>
      <c r="B29898" s="1" t="s">
        <v>146955</v>
      </c>
      <c r="C29898" s="1">
        <v>1.74</v>
      </c>
      <c r="D29898" s="1">
        <v>3.6751200000000001E-4</v>
      </c>
      <c r="E29898" s="2">
        <v>2.3039000000000001E-5</v>
      </c>
      <c r="F29898" s="1" t="s">
        <v>78385</v>
      </c>
      <c r="G29898" s="1" t="s">
        <v>78386</v>
      </c>
      <c r="H29898" s="1">
        <v>227.719841248286</v>
      </c>
      <c r="I29898" s="1" t="s">
        <v>18805</v>
      </c>
      <c r="J29898" s="1" t="s">
        <v>146956</v>
      </c>
      <c r="K29898" s="1">
        <v>1</v>
      </c>
    </row>
    <row r="29899" spans="1:11" ht="15" x14ac:dyDescent="0.15">
      <c r="A29899" s="1" t="s">
        <v>144059</v>
      </c>
      <c r="B29899" s="1" t="s">
        <v>146957</v>
      </c>
      <c r="C29899" s="1">
        <v>1.73909</v>
      </c>
      <c r="D29899" s="1">
        <v>3.6751200000000001E-4</v>
      </c>
      <c r="E29899" s="2">
        <v>2.3150200000000001E-5</v>
      </c>
      <c r="F29899" s="1" t="s">
        <v>77998</v>
      </c>
      <c r="G29899" s="1" t="s">
        <v>77999</v>
      </c>
      <c r="H29899" s="1">
        <v>291.27134119159501</v>
      </c>
      <c r="I29899" s="1" t="s">
        <v>146958</v>
      </c>
      <c r="J29899" s="1" t="s">
        <v>146959</v>
      </c>
      <c r="K29899" s="1">
        <v>1</v>
      </c>
    </row>
    <row r="29900" spans="1:11" ht="15" x14ac:dyDescent="0.15">
      <c r="A29900" s="1" t="s">
        <v>144059</v>
      </c>
      <c r="B29900" s="1" t="s">
        <v>146960</v>
      </c>
      <c r="C29900" s="1">
        <v>1.73746</v>
      </c>
      <c r="D29900" s="1">
        <v>3.6751200000000001E-4</v>
      </c>
      <c r="E29900" s="2">
        <v>2.3351100000000001E-5</v>
      </c>
      <c r="F29900" s="1" t="s">
        <v>81679</v>
      </c>
      <c r="G29900" s="1" t="s">
        <v>74047</v>
      </c>
      <c r="H29900" s="1">
        <v>209.020341911202</v>
      </c>
      <c r="I29900" s="1" t="s">
        <v>79053</v>
      </c>
      <c r="J29900" s="1" t="s">
        <v>2235</v>
      </c>
      <c r="K29900" s="1">
        <v>1</v>
      </c>
    </row>
    <row r="29901" spans="1:11" ht="15" x14ac:dyDescent="0.15">
      <c r="A29901" s="1" t="s">
        <v>144059</v>
      </c>
      <c r="B29901" s="1" t="s">
        <v>146961</v>
      </c>
      <c r="C29901" s="1">
        <v>1.7347399999999999</v>
      </c>
      <c r="D29901" s="1">
        <v>3.6751200000000001E-4</v>
      </c>
      <c r="E29901" s="2">
        <v>2.3689999999999998E-5</v>
      </c>
      <c r="F29901" s="1" t="s">
        <v>109935</v>
      </c>
      <c r="G29901" s="1" t="s">
        <v>285</v>
      </c>
      <c r="H29901" s="1">
        <v>271.05214256944902</v>
      </c>
      <c r="I29901" s="1" t="s">
        <v>102935</v>
      </c>
      <c r="J29901" s="1" t="s">
        <v>146962</v>
      </c>
      <c r="K29901" s="1">
        <v>1</v>
      </c>
    </row>
    <row r="29902" spans="1:11" ht="15" x14ac:dyDescent="0.15">
      <c r="A29902" s="1" t="s">
        <v>144059</v>
      </c>
      <c r="B29902" s="1" t="s">
        <v>146963</v>
      </c>
      <c r="C29902" s="1">
        <v>1.7336199999999999</v>
      </c>
      <c r="D29902" s="1">
        <v>3.6751200000000001E-4</v>
      </c>
      <c r="E29902" s="2">
        <v>2.3831800000000001E-5</v>
      </c>
      <c r="F29902" s="1" t="s">
        <v>77173</v>
      </c>
      <c r="G29902" s="1" t="s">
        <v>75054</v>
      </c>
      <c r="H29902" s="1">
        <v>227.66632672423901</v>
      </c>
      <c r="I29902" s="1" t="s">
        <v>146964</v>
      </c>
      <c r="J29902" s="1" t="s">
        <v>146965</v>
      </c>
      <c r="K29902" s="1">
        <v>1</v>
      </c>
    </row>
    <row r="29903" spans="1:11" ht="15" x14ac:dyDescent="0.15">
      <c r="A29903" s="1" t="s">
        <v>144059</v>
      </c>
      <c r="B29903" s="1" t="s">
        <v>146966</v>
      </c>
      <c r="C29903" s="1">
        <v>1.7288300000000001</v>
      </c>
      <c r="D29903" s="1">
        <v>3.6751200000000001E-4</v>
      </c>
      <c r="E29903" s="2">
        <v>2.44449E-5</v>
      </c>
      <c r="F29903" s="1" t="s">
        <v>80410</v>
      </c>
      <c r="G29903" s="1" t="s">
        <v>74666</v>
      </c>
      <c r="H29903" s="1">
        <v>224.588223686699</v>
      </c>
      <c r="I29903" s="1" t="s">
        <v>146967</v>
      </c>
      <c r="J29903" s="1" t="s">
        <v>146968</v>
      </c>
      <c r="K29903" s="1">
        <v>1</v>
      </c>
    </row>
    <row r="29904" spans="1:11" ht="15" x14ac:dyDescent="0.15">
      <c r="A29904" s="1" t="s">
        <v>144059</v>
      </c>
      <c r="B29904" s="1" t="s">
        <v>146969</v>
      </c>
      <c r="C29904" s="1">
        <v>1.72817</v>
      </c>
      <c r="D29904" s="1">
        <v>3.6751200000000001E-4</v>
      </c>
      <c r="E29904" s="2">
        <v>2.4530300000000001E-5</v>
      </c>
      <c r="F29904" s="1" t="s">
        <v>79961</v>
      </c>
      <c r="G29904" s="1" t="s">
        <v>79962</v>
      </c>
      <c r="H29904" s="1">
        <v>257.15676489250802</v>
      </c>
      <c r="I29904" s="1" t="s">
        <v>79963</v>
      </c>
      <c r="J29904" s="1" t="s">
        <v>146970</v>
      </c>
      <c r="K29904" s="1">
        <v>1</v>
      </c>
    </row>
    <row r="29905" spans="1:11" ht="15" x14ac:dyDescent="0.15">
      <c r="A29905" s="1" t="s">
        <v>144059</v>
      </c>
      <c r="B29905" s="1" t="s">
        <v>146971</v>
      </c>
      <c r="C29905" s="1">
        <v>1.7261899999999999</v>
      </c>
      <c r="D29905" s="1">
        <v>3.6751200000000001E-4</v>
      </c>
      <c r="E29905" s="2">
        <v>2.4788699999999999E-5</v>
      </c>
      <c r="F29905" s="1" t="s">
        <v>109380</v>
      </c>
      <c r="G29905" s="1" t="s">
        <v>81703</v>
      </c>
      <c r="H29905" s="1">
        <v>197.117343454647</v>
      </c>
      <c r="I29905" s="1" t="s">
        <v>146972</v>
      </c>
      <c r="J29905" s="1" t="s">
        <v>146973</v>
      </c>
      <c r="K29905" s="1">
        <v>1</v>
      </c>
    </row>
    <row r="29906" spans="1:11" ht="15" x14ac:dyDescent="0.15">
      <c r="A29906" s="1" t="s">
        <v>144059</v>
      </c>
      <c r="B29906" s="1" t="s">
        <v>146974</v>
      </c>
      <c r="C29906" s="1">
        <v>1.7260200000000001</v>
      </c>
      <c r="D29906" s="1">
        <v>3.6751200000000001E-4</v>
      </c>
      <c r="E29906" s="2">
        <v>2.48108E-5</v>
      </c>
      <c r="F29906" s="1" t="s">
        <v>79565</v>
      </c>
      <c r="G29906" s="1" t="s">
        <v>77596</v>
      </c>
      <c r="H29906" s="1">
        <v>269.28959737430398</v>
      </c>
      <c r="I29906" s="1" t="s">
        <v>9388</v>
      </c>
      <c r="J29906" s="1" t="s">
        <v>146975</v>
      </c>
      <c r="K29906" s="1">
        <v>1</v>
      </c>
    </row>
    <row r="29907" spans="1:11" ht="15" x14ac:dyDescent="0.15">
      <c r="A29907" s="1" t="s">
        <v>144059</v>
      </c>
      <c r="B29907" s="1" t="s">
        <v>146976</v>
      </c>
      <c r="C29907" s="1">
        <v>1.7231099999999999</v>
      </c>
      <c r="D29907" s="1">
        <v>3.6751200000000001E-4</v>
      </c>
      <c r="E29907" s="2">
        <v>2.5196799999999999E-5</v>
      </c>
      <c r="F29907" s="1" t="s">
        <v>80005</v>
      </c>
      <c r="G29907" s="1" t="s">
        <v>80006</v>
      </c>
      <c r="H29907" s="1">
        <v>284.82252655925703</v>
      </c>
      <c r="I29907" s="1" t="s">
        <v>7695</v>
      </c>
      <c r="J29907" s="1" t="s">
        <v>146977</v>
      </c>
      <c r="K29907" s="1">
        <v>1</v>
      </c>
    </row>
    <row r="29908" spans="1:11" ht="15" x14ac:dyDescent="0.15">
      <c r="A29908" s="1" t="s">
        <v>144059</v>
      </c>
      <c r="B29908" s="1" t="s">
        <v>146978</v>
      </c>
      <c r="C29908" s="1">
        <v>1.72058</v>
      </c>
      <c r="D29908" s="1">
        <v>3.6751200000000001E-4</v>
      </c>
      <c r="E29908" s="2">
        <v>2.55374E-5</v>
      </c>
      <c r="F29908" s="1" t="s">
        <v>84280</v>
      </c>
      <c r="G29908" s="1" t="s">
        <v>84281</v>
      </c>
      <c r="H29908" s="1">
        <v>257.87118582067399</v>
      </c>
      <c r="I29908" s="1" t="s">
        <v>146979</v>
      </c>
      <c r="J29908" s="1" t="s">
        <v>146980</v>
      </c>
      <c r="K29908" s="1">
        <v>1</v>
      </c>
    </row>
    <row r="29909" spans="1:11" ht="15" x14ac:dyDescent="0.15">
      <c r="A29909" s="1" t="s">
        <v>144059</v>
      </c>
      <c r="B29909" s="1" t="s">
        <v>146981</v>
      </c>
      <c r="C29909" s="1">
        <v>1.71919</v>
      </c>
      <c r="D29909" s="1">
        <v>3.6751200000000001E-4</v>
      </c>
      <c r="E29909" s="2">
        <v>2.5726000000000001E-5</v>
      </c>
      <c r="F29909" s="1" t="s">
        <v>76940</v>
      </c>
      <c r="G29909" s="1" t="s">
        <v>74831</v>
      </c>
      <c r="H29909" s="1">
        <v>277.45687809041902</v>
      </c>
      <c r="I29909" s="1" t="s">
        <v>91301</v>
      </c>
      <c r="J29909" s="1" t="s">
        <v>146982</v>
      </c>
      <c r="K29909" s="1">
        <v>1</v>
      </c>
    </row>
    <row r="29910" spans="1:11" ht="15" x14ac:dyDescent="0.15">
      <c r="A29910" s="1" t="s">
        <v>144059</v>
      </c>
      <c r="B29910" s="1" t="s">
        <v>146983</v>
      </c>
      <c r="C29910" s="1">
        <v>1.7187699999999999</v>
      </c>
      <c r="D29910" s="1">
        <v>3.6751200000000001E-4</v>
      </c>
      <c r="E29910" s="2">
        <v>2.57827E-5</v>
      </c>
      <c r="F29910" s="1" t="s">
        <v>81414</v>
      </c>
      <c r="G29910" s="1" t="s">
        <v>81415</v>
      </c>
      <c r="H29910" s="1">
        <v>215.44616545809899</v>
      </c>
      <c r="I29910" s="1" t="s">
        <v>81416</v>
      </c>
      <c r="J29910" s="1" t="s">
        <v>146984</v>
      </c>
      <c r="K29910" s="1">
        <v>1</v>
      </c>
    </row>
    <row r="29911" spans="1:11" ht="15" x14ac:dyDescent="0.15">
      <c r="A29911" s="1" t="s">
        <v>144059</v>
      </c>
      <c r="B29911" s="1" t="s">
        <v>146985</v>
      </c>
      <c r="C29911" s="1">
        <v>1.71791</v>
      </c>
      <c r="D29911" s="1">
        <v>3.6751200000000001E-4</v>
      </c>
      <c r="E29911" s="2">
        <v>2.5900700000000001E-5</v>
      </c>
      <c r="F29911" s="1" t="s">
        <v>77696</v>
      </c>
      <c r="G29911" s="1" t="s">
        <v>76004</v>
      </c>
      <c r="H29911" s="1">
        <v>240.17619293317199</v>
      </c>
      <c r="I29911" s="1" t="s">
        <v>98716</v>
      </c>
      <c r="J29911" s="1" t="s">
        <v>146986</v>
      </c>
      <c r="K29911" s="1">
        <v>1</v>
      </c>
    </row>
    <row r="29912" spans="1:11" ht="15" x14ac:dyDescent="0.15">
      <c r="A29912" s="1" t="s">
        <v>144059</v>
      </c>
      <c r="B29912" s="1" t="s">
        <v>146987</v>
      </c>
      <c r="C29912" s="1">
        <v>1.7166999999999999</v>
      </c>
      <c r="D29912" s="1">
        <v>3.6751200000000001E-4</v>
      </c>
      <c r="E29912" s="2">
        <v>2.6066899999999999E-5</v>
      </c>
      <c r="F29912" s="1" t="s">
        <v>78943</v>
      </c>
      <c r="G29912" s="1" t="s">
        <v>74776</v>
      </c>
      <c r="H29912" s="1">
        <v>214.70762323680901</v>
      </c>
      <c r="I29912" s="1" t="s">
        <v>5702</v>
      </c>
      <c r="J29912" s="1" t="s">
        <v>2164</v>
      </c>
      <c r="K29912" s="1">
        <v>1</v>
      </c>
    </row>
    <row r="29913" spans="1:11" ht="15" x14ac:dyDescent="0.15">
      <c r="A29913" s="1" t="s">
        <v>144059</v>
      </c>
      <c r="B29913" s="1" t="s">
        <v>146988</v>
      </c>
      <c r="C29913" s="1">
        <v>1.7165900000000001</v>
      </c>
      <c r="D29913" s="1">
        <v>3.6751200000000001E-4</v>
      </c>
      <c r="E29913" s="2">
        <v>2.6082299999999999E-5</v>
      </c>
      <c r="F29913" s="1" t="s">
        <v>79830</v>
      </c>
      <c r="G29913" s="1" t="s">
        <v>75939</v>
      </c>
      <c r="H29913" s="1">
        <v>251.145841061526</v>
      </c>
      <c r="I29913" s="1" t="s">
        <v>46301</v>
      </c>
      <c r="J29913" s="1" t="s">
        <v>146989</v>
      </c>
      <c r="K29913" s="1">
        <v>1</v>
      </c>
    </row>
    <row r="29914" spans="1:11" ht="15" x14ac:dyDescent="0.15">
      <c r="A29914" s="1" t="s">
        <v>144059</v>
      </c>
      <c r="B29914" s="1" t="s">
        <v>146990</v>
      </c>
      <c r="C29914" s="1">
        <v>1.7149099999999999</v>
      </c>
      <c r="D29914" s="1">
        <v>3.6751200000000001E-4</v>
      </c>
      <c r="E29914" s="2">
        <v>2.6316700000000002E-5</v>
      </c>
      <c r="F29914" s="1" t="s">
        <v>91940</v>
      </c>
      <c r="G29914" s="1" t="s">
        <v>76524</v>
      </c>
      <c r="H29914" s="1">
        <v>286.60636052313498</v>
      </c>
      <c r="I29914" s="1" t="s">
        <v>146991</v>
      </c>
      <c r="J29914" s="1" t="s">
        <v>146992</v>
      </c>
      <c r="K29914" s="1">
        <v>1</v>
      </c>
    </row>
    <row r="29915" spans="1:11" ht="15" x14ac:dyDescent="0.15">
      <c r="A29915" s="1" t="s">
        <v>144059</v>
      </c>
      <c r="B29915" s="1" t="s">
        <v>146993</v>
      </c>
      <c r="C29915" s="1">
        <v>1.7142500000000001</v>
      </c>
      <c r="D29915" s="1">
        <v>3.6751200000000001E-4</v>
      </c>
      <c r="E29915" s="2">
        <v>2.6408199999999999E-5</v>
      </c>
      <c r="F29915" s="1" t="s">
        <v>81278</v>
      </c>
      <c r="G29915" s="1" t="s">
        <v>75031</v>
      </c>
      <c r="H29915" s="1">
        <v>275.75339994115302</v>
      </c>
      <c r="I29915" s="1" t="s">
        <v>146994</v>
      </c>
      <c r="J29915" s="1" t="s">
        <v>146995</v>
      </c>
      <c r="K29915" s="1">
        <v>1</v>
      </c>
    </row>
    <row r="29916" spans="1:11" ht="15" x14ac:dyDescent="0.15">
      <c r="A29916" s="1" t="s">
        <v>144059</v>
      </c>
      <c r="B29916" s="1" t="s">
        <v>146996</v>
      </c>
      <c r="C29916" s="1">
        <v>1.7133100000000001</v>
      </c>
      <c r="D29916" s="1">
        <v>3.6751200000000001E-4</v>
      </c>
      <c r="E29916" s="2">
        <v>2.65401E-5</v>
      </c>
      <c r="F29916" s="1" t="s">
        <v>80664</v>
      </c>
      <c r="G29916" s="1" t="s">
        <v>1415</v>
      </c>
      <c r="H29916" s="1">
        <v>333.50513428199503</v>
      </c>
      <c r="I29916" s="1" t="s">
        <v>10545</v>
      </c>
      <c r="J29916" s="1" t="s">
        <v>2235</v>
      </c>
      <c r="K29916" s="1">
        <v>1</v>
      </c>
    </row>
    <row r="29917" spans="1:11" ht="15" x14ac:dyDescent="0.15">
      <c r="A29917" s="1" t="s">
        <v>144059</v>
      </c>
      <c r="B29917" s="1" t="s">
        <v>146997</v>
      </c>
      <c r="C29917" s="1">
        <v>1.71261</v>
      </c>
      <c r="D29917" s="1">
        <v>3.6751200000000001E-4</v>
      </c>
      <c r="E29917" s="2">
        <v>2.6639300000000001E-5</v>
      </c>
      <c r="F29917" s="1" t="s">
        <v>79932</v>
      </c>
      <c r="G29917" s="1" t="s">
        <v>74856</v>
      </c>
      <c r="H29917" s="1">
        <v>285.11757950942302</v>
      </c>
      <c r="I29917" s="1" t="s">
        <v>9337</v>
      </c>
      <c r="J29917" s="1" t="s">
        <v>2235</v>
      </c>
      <c r="K29917" s="1">
        <v>1</v>
      </c>
    </row>
    <row r="29918" spans="1:11" ht="15" x14ac:dyDescent="0.15">
      <c r="A29918" s="1" t="s">
        <v>144059</v>
      </c>
      <c r="B29918" s="1" t="s">
        <v>146998</v>
      </c>
      <c r="C29918" s="1">
        <v>1.7113100000000001</v>
      </c>
      <c r="D29918" s="1">
        <v>3.6751200000000001E-4</v>
      </c>
      <c r="E29918" s="2">
        <v>2.6823400000000001E-5</v>
      </c>
      <c r="F29918" s="1" t="s">
        <v>95065</v>
      </c>
      <c r="G29918" s="1" t="s">
        <v>74898</v>
      </c>
      <c r="H29918" s="1">
        <v>121.12719700952501</v>
      </c>
      <c r="I29918" s="1" t="s">
        <v>146999</v>
      </c>
      <c r="J29918" s="1" t="s">
        <v>147000</v>
      </c>
      <c r="K29918" s="1">
        <v>1</v>
      </c>
    </row>
    <row r="29919" spans="1:11" ht="15" x14ac:dyDescent="0.15">
      <c r="A29919" s="1" t="s">
        <v>144059</v>
      </c>
      <c r="B29919" s="1" t="s">
        <v>147001</v>
      </c>
      <c r="C29919" s="1">
        <v>1.71045</v>
      </c>
      <c r="D29919" s="1">
        <v>3.6751200000000001E-4</v>
      </c>
      <c r="E29919" s="2">
        <v>2.6945300000000001E-5</v>
      </c>
      <c r="F29919" s="1" t="s">
        <v>92694</v>
      </c>
      <c r="G29919" s="1" t="s">
        <v>74281</v>
      </c>
      <c r="H29919" s="1">
        <v>216.049343990897</v>
      </c>
      <c r="I29919" s="1" t="s">
        <v>147002</v>
      </c>
      <c r="J29919" s="1" t="s">
        <v>147003</v>
      </c>
      <c r="K29919" s="1">
        <v>1</v>
      </c>
    </row>
    <row r="29920" spans="1:11" ht="15" x14ac:dyDescent="0.15">
      <c r="A29920" s="1" t="s">
        <v>144059</v>
      </c>
      <c r="B29920" s="1" t="s">
        <v>147004</v>
      </c>
      <c r="C29920" s="1">
        <v>1.7103299999999999</v>
      </c>
      <c r="D29920" s="1">
        <v>3.6751200000000001E-4</v>
      </c>
      <c r="E29920" s="2">
        <v>2.6962600000000002E-5</v>
      </c>
      <c r="F29920" s="1" t="s">
        <v>79783</v>
      </c>
      <c r="G29920" s="1" t="s">
        <v>77945</v>
      </c>
      <c r="H29920" s="1">
        <v>225.429793313624</v>
      </c>
      <c r="I29920" s="1" t="s">
        <v>13046</v>
      </c>
      <c r="J29920" s="1" t="s">
        <v>147005</v>
      </c>
      <c r="K29920" s="1">
        <v>1</v>
      </c>
    </row>
    <row r="29921" spans="1:11" ht="15" x14ac:dyDescent="0.15">
      <c r="A29921" s="1" t="s">
        <v>144059</v>
      </c>
      <c r="B29921" s="1" t="s">
        <v>147006</v>
      </c>
      <c r="C29921" s="1">
        <v>1.70932</v>
      </c>
      <c r="D29921" s="1">
        <v>3.6751200000000001E-4</v>
      </c>
      <c r="E29921" s="2">
        <v>2.7107700000000001E-5</v>
      </c>
      <c r="F29921" s="1" t="s">
        <v>82479</v>
      </c>
      <c r="G29921" s="1" t="s">
        <v>79585</v>
      </c>
      <c r="H29921" s="1">
        <v>257.83252052058799</v>
      </c>
      <c r="I29921" s="1" t="s">
        <v>2837</v>
      </c>
      <c r="J29921" s="1" t="s">
        <v>2571</v>
      </c>
      <c r="K29921" s="1">
        <v>1</v>
      </c>
    </row>
    <row r="29922" spans="1:11" ht="15" x14ac:dyDescent="0.15">
      <c r="A29922" s="1" t="s">
        <v>144059</v>
      </c>
      <c r="B29922" s="1" t="s">
        <v>147007</v>
      </c>
      <c r="C29922" s="1">
        <v>1.7078599999999999</v>
      </c>
      <c r="D29922" s="1">
        <v>3.6751200000000001E-4</v>
      </c>
      <c r="E29922" s="2">
        <v>2.7317900000000001E-5</v>
      </c>
      <c r="F29922" s="1" t="s">
        <v>109164</v>
      </c>
      <c r="G29922" s="1" t="s">
        <v>285</v>
      </c>
      <c r="H29922" s="1">
        <v>271.48428274705998</v>
      </c>
      <c r="I29922" s="1" t="s">
        <v>102935</v>
      </c>
      <c r="J29922" s="1" t="s">
        <v>147008</v>
      </c>
      <c r="K29922" s="1">
        <v>1</v>
      </c>
    </row>
    <row r="29923" spans="1:11" ht="15" x14ac:dyDescent="0.15">
      <c r="A29923" s="1" t="s">
        <v>144059</v>
      </c>
      <c r="B29923" s="1" t="s">
        <v>147009</v>
      </c>
      <c r="C29923" s="1">
        <v>1.7060900000000001</v>
      </c>
      <c r="D29923" s="1">
        <v>3.6751200000000001E-4</v>
      </c>
      <c r="E29923" s="2">
        <v>2.7575600000000001E-5</v>
      </c>
      <c r="F29923" s="1" t="s">
        <v>78898</v>
      </c>
      <c r="G29923" s="1" t="s">
        <v>76839</v>
      </c>
      <c r="H29923" s="1">
        <v>269.89412288268602</v>
      </c>
      <c r="I29923" s="1" t="s">
        <v>100488</v>
      </c>
      <c r="J29923" s="1" t="s">
        <v>147010</v>
      </c>
      <c r="K29923" s="1">
        <v>1</v>
      </c>
    </row>
    <row r="29924" spans="1:11" ht="15" x14ac:dyDescent="0.15">
      <c r="A29924" s="1" t="s">
        <v>144059</v>
      </c>
      <c r="B29924" s="1" t="s">
        <v>147011</v>
      </c>
      <c r="C29924" s="1">
        <v>1.70574</v>
      </c>
      <c r="D29924" s="1">
        <v>3.6751200000000001E-4</v>
      </c>
      <c r="E29924" s="2">
        <v>2.7627199999999999E-5</v>
      </c>
      <c r="F29924" s="1" t="s">
        <v>80138</v>
      </c>
      <c r="G29924" s="1" t="s">
        <v>80139</v>
      </c>
      <c r="H29924" s="1">
        <v>256.58356232385199</v>
      </c>
      <c r="I29924" s="1" t="s">
        <v>3845</v>
      </c>
      <c r="J29924" s="1" t="s">
        <v>2164</v>
      </c>
      <c r="K29924" s="1">
        <v>1</v>
      </c>
    </row>
    <row r="29925" spans="1:11" ht="15" x14ac:dyDescent="0.15">
      <c r="A29925" s="1" t="s">
        <v>144059</v>
      </c>
      <c r="B29925" s="1" t="s">
        <v>147012</v>
      </c>
      <c r="C29925" s="1">
        <v>1.7052499999999999</v>
      </c>
      <c r="D29925" s="1">
        <v>3.6751200000000001E-4</v>
      </c>
      <c r="E29925" s="2">
        <v>2.76989E-5</v>
      </c>
      <c r="F29925" s="1" t="s">
        <v>109259</v>
      </c>
      <c r="G29925" s="1" t="s">
        <v>103939</v>
      </c>
      <c r="H29925" s="1">
        <v>236.92991563079801</v>
      </c>
      <c r="I29925" s="1" t="s">
        <v>109260</v>
      </c>
      <c r="J29925" s="1" t="s">
        <v>147013</v>
      </c>
      <c r="K29925" s="1">
        <v>1</v>
      </c>
    </row>
    <row r="29926" spans="1:11" ht="15" x14ac:dyDescent="0.15">
      <c r="A29926" s="1" t="s">
        <v>144059</v>
      </c>
      <c r="B29926" s="1" t="s">
        <v>147014</v>
      </c>
      <c r="C29926" s="1">
        <v>1.7040599999999999</v>
      </c>
      <c r="D29926" s="1">
        <v>3.6751200000000001E-4</v>
      </c>
      <c r="E29926" s="2">
        <v>2.7873800000000001E-5</v>
      </c>
      <c r="F29926" s="1" t="s">
        <v>117136</v>
      </c>
      <c r="G29926" s="1" t="s">
        <v>75586</v>
      </c>
      <c r="H29926" s="1">
        <v>289.50650270197201</v>
      </c>
      <c r="I29926" s="1" t="s">
        <v>147015</v>
      </c>
      <c r="J29926" s="1" t="s">
        <v>147016</v>
      </c>
      <c r="K29926" s="1">
        <v>1</v>
      </c>
    </row>
    <row r="29927" spans="1:11" ht="15" x14ac:dyDescent="0.15">
      <c r="A29927" s="1" t="s">
        <v>144059</v>
      </c>
      <c r="B29927" s="1" t="s">
        <v>147017</v>
      </c>
      <c r="C29927" s="1">
        <v>1.7034100000000001</v>
      </c>
      <c r="D29927" s="1">
        <v>3.6751200000000001E-4</v>
      </c>
      <c r="E29927" s="2">
        <v>2.7970099999999998E-5</v>
      </c>
      <c r="F29927" s="1" t="s">
        <v>132427</v>
      </c>
      <c r="G29927" s="1" t="s">
        <v>1687</v>
      </c>
      <c r="H29927" s="1">
        <v>338.72409340527901</v>
      </c>
      <c r="I29927" s="1" t="s">
        <v>147018</v>
      </c>
      <c r="J29927" s="1" t="s">
        <v>147019</v>
      </c>
      <c r="K29927" s="1">
        <v>1</v>
      </c>
    </row>
    <row r="29928" spans="1:11" ht="15" x14ac:dyDescent="0.15">
      <c r="A29928" s="1" t="s">
        <v>144059</v>
      </c>
      <c r="B29928" s="1" t="s">
        <v>147020</v>
      </c>
      <c r="C29928" s="1">
        <v>1.6991499999999999</v>
      </c>
      <c r="D29928" s="1">
        <v>3.6751200000000001E-4</v>
      </c>
      <c r="E29928" s="2">
        <v>2.8608499999999999E-5</v>
      </c>
      <c r="F29928" s="1" t="s">
        <v>100111</v>
      </c>
      <c r="G29928" s="1" t="s">
        <v>100112</v>
      </c>
      <c r="H29928" s="1">
        <v>266.60910305562197</v>
      </c>
      <c r="I29928" s="1" t="s">
        <v>147021</v>
      </c>
      <c r="J29928" s="1" t="s">
        <v>147022</v>
      </c>
      <c r="K29928" s="1">
        <v>1</v>
      </c>
    </row>
    <row r="29929" spans="1:11" ht="15" x14ac:dyDescent="0.15">
      <c r="A29929" s="1" t="s">
        <v>144059</v>
      </c>
      <c r="B29929" s="1" t="s">
        <v>147023</v>
      </c>
      <c r="C29929" s="1">
        <v>1.6973800000000001</v>
      </c>
      <c r="D29929" s="1">
        <v>3.6751200000000001E-4</v>
      </c>
      <c r="E29929" s="2">
        <v>2.88779E-5</v>
      </c>
      <c r="F29929" s="1" t="s">
        <v>80994</v>
      </c>
      <c r="G29929" s="1" t="s">
        <v>1415</v>
      </c>
      <c r="H29929" s="1">
        <v>333.472233749569</v>
      </c>
      <c r="I29929" s="1" t="s">
        <v>10545</v>
      </c>
      <c r="J29929" s="1" t="s">
        <v>2235</v>
      </c>
      <c r="K29929" s="1">
        <v>1</v>
      </c>
    </row>
    <row r="29930" spans="1:11" ht="15" x14ac:dyDescent="0.15">
      <c r="A29930" s="1" t="s">
        <v>144059</v>
      </c>
      <c r="B29930" s="1" t="s">
        <v>147024</v>
      </c>
      <c r="C29930" s="1">
        <v>1.69232</v>
      </c>
      <c r="D29930" s="1">
        <v>3.6751200000000001E-4</v>
      </c>
      <c r="E29930" s="2">
        <v>2.96626E-5</v>
      </c>
      <c r="F29930" s="1" t="s">
        <v>74738</v>
      </c>
      <c r="G29930" s="1" t="s">
        <v>74739</v>
      </c>
      <c r="H29930" s="1">
        <v>244.32133397532101</v>
      </c>
      <c r="I29930" s="1" t="s">
        <v>97883</v>
      </c>
      <c r="J29930" s="1" t="s">
        <v>147025</v>
      </c>
      <c r="K29930" s="1">
        <v>1</v>
      </c>
    </row>
    <row r="29931" spans="1:11" ht="15" x14ac:dyDescent="0.15">
      <c r="A29931" s="1" t="s">
        <v>144059</v>
      </c>
      <c r="B29931" s="1" t="s">
        <v>147026</v>
      </c>
      <c r="C29931" s="1">
        <v>1.6917800000000001</v>
      </c>
      <c r="D29931" s="1">
        <v>3.6751200000000001E-4</v>
      </c>
      <c r="E29931" s="2">
        <v>2.9748E-5</v>
      </c>
      <c r="F29931" s="1" t="s">
        <v>93120</v>
      </c>
      <c r="G29931" s="1" t="s">
        <v>93121</v>
      </c>
      <c r="H29931" s="1">
        <v>279.387712009675</v>
      </c>
      <c r="I29931" s="1" t="s">
        <v>93122</v>
      </c>
      <c r="J29931" s="1" t="s">
        <v>147027</v>
      </c>
      <c r="K29931" s="1">
        <v>1</v>
      </c>
    </row>
    <row r="29932" spans="1:11" ht="15" x14ac:dyDescent="0.15">
      <c r="A29932" s="1" t="s">
        <v>144059</v>
      </c>
      <c r="B29932" s="1" t="s">
        <v>147028</v>
      </c>
      <c r="C29932" s="1">
        <v>1.6881600000000001</v>
      </c>
      <c r="D29932" s="1">
        <v>3.6751200000000001E-4</v>
      </c>
      <c r="E29932" s="2">
        <v>3.0325399999999999E-5</v>
      </c>
      <c r="F29932" s="1" t="s">
        <v>79515</v>
      </c>
      <c r="G29932" s="1" t="s">
        <v>77596</v>
      </c>
      <c r="H29932" s="1">
        <v>238.26542897481201</v>
      </c>
      <c r="I29932" s="1" t="s">
        <v>7133</v>
      </c>
      <c r="J29932" s="1" t="s">
        <v>147029</v>
      </c>
      <c r="K29932" s="1">
        <v>1</v>
      </c>
    </row>
    <row r="29933" spans="1:11" ht="15" x14ac:dyDescent="0.15">
      <c r="A29933" s="1" t="s">
        <v>144059</v>
      </c>
      <c r="B29933" s="1" t="s">
        <v>147030</v>
      </c>
      <c r="C29933" s="1">
        <v>1.6878299999999999</v>
      </c>
      <c r="D29933" s="1">
        <v>3.6751200000000001E-4</v>
      </c>
      <c r="E29933" s="2">
        <v>3.0377000000000001E-5</v>
      </c>
      <c r="F29933" s="1" t="s">
        <v>81008</v>
      </c>
      <c r="G29933" s="1" t="s">
        <v>81009</v>
      </c>
      <c r="H29933" s="1">
        <v>198.082858579228</v>
      </c>
      <c r="I29933" s="1" t="s">
        <v>8640</v>
      </c>
      <c r="J29933" s="1" t="s">
        <v>8641</v>
      </c>
      <c r="K29933" s="1">
        <v>1</v>
      </c>
    </row>
    <row r="29934" spans="1:11" ht="15" x14ac:dyDescent="0.15">
      <c r="A29934" s="1" t="s">
        <v>144059</v>
      </c>
      <c r="B29934" s="1" t="s">
        <v>147031</v>
      </c>
      <c r="C29934" s="1">
        <v>1.6875</v>
      </c>
      <c r="D29934" s="1">
        <v>3.6751200000000001E-4</v>
      </c>
      <c r="E29934" s="2">
        <v>3.0430299999999999E-5</v>
      </c>
      <c r="F29934" s="1" t="s">
        <v>83234</v>
      </c>
      <c r="G29934" s="1" t="s">
        <v>1249</v>
      </c>
      <c r="H29934" s="1">
        <v>363.77788925327297</v>
      </c>
      <c r="I29934" s="1" t="s">
        <v>76335</v>
      </c>
      <c r="J29934" s="1" t="s">
        <v>147032</v>
      </c>
      <c r="K29934" s="1">
        <v>1</v>
      </c>
    </row>
    <row r="29935" spans="1:11" ht="15" x14ac:dyDescent="0.15">
      <c r="A29935" s="1" t="s">
        <v>144059</v>
      </c>
      <c r="B29935" s="1" t="s">
        <v>147033</v>
      </c>
      <c r="C29935" s="1">
        <v>1.68716</v>
      </c>
      <c r="D29935" s="1">
        <v>3.6751200000000001E-4</v>
      </c>
      <c r="E29935" s="2">
        <v>3.0485300000000001E-5</v>
      </c>
      <c r="F29935" s="1" t="s">
        <v>82369</v>
      </c>
      <c r="G29935" s="1" t="s">
        <v>78490</v>
      </c>
      <c r="H29935" s="1">
        <v>247.45390385642901</v>
      </c>
      <c r="I29935" s="1" t="s">
        <v>147034</v>
      </c>
      <c r="J29935" s="1" t="s">
        <v>147035</v>
      </c>
      <c r="K29935" s="1">
        <v>1</v>
      </c>
    </row>
    <row r="29936" spans="1:11" ht="15" x14ac:dyDescent="0.15">
      <c r="A29936" s="1" t="s">
        <v>144059</v>
      </c>
      <c r="B29936" s="1" t="s">
        <v>147036</v>
      </c>
      <c r="C29936" s="1">
        <v>1.6870799999999999</v>
      </c>
      <c r="D29936" s="1">
        <v>3.6751200000000001E-4</v>
      </c>
      <c r="E29936" s="2">
        <v>3.0499100000000001E-5</v>
      </c>
      <c r="F29936" s="1" t="s">
        <v>78738</v>
      </c>
      <c r="G29936" s="1" t="s">
        <v>74806</v>
      </c>
      <c r="H29936" s="1">
        <v>270.18606841395399</v>
      </c>
      <c r="I29936" s="1" t="s">
        <v>147037</v>
      </c>
      <c r="J29936" s="1" t="s">
        <v>147038</v>
      </c>
      <c r="K29936" s="1">
        <v>1</v>
      </c>
    </row>
    <row r="29937" spans="1:11" ht="15" x14ac:dyDescent="0.15">
      <c r="A29937" s="1" t="s">
        <v>144059</v>
      </c>
      <c r="B29937" s="1" t="s">
        <v>147039</v>
      </c>
      <c r="C29937" s="1">
        <v>1.6869700000000001</v>
      </c>
      <c r="D29937" s="1">
        <v>3.6751200000000001E-4</v>
      </c>
      <c r="E29937" s="2">
        <v>3.05172E-5</v>
      </c>
      <c r="F29937" s="1" t="s">
        <v>84603</v>
      </c>
      <c r="G29937" s="1" t="s">
        <v>74449</v>
      </c>
      <c r="H29937" s="1">
        <v>259.87637513742601</v>
      </c>
      <c r="I29937" s="1" t="s">
        <v>147040</v>
      </c>
      <c r="J29937" s="1" t="s">
        <v>147041</v>
      </c>
      <c r="K29937" s="1">
        <v>1</v>
      </c>
    </row>
    <row r="29938" spans="1:11" ht="15" x14ac:dyDescent="0.15">
      <c r="A29938" s="1" t="s">
        <v>144059</v>
      </c>
      <c r="B29938" s="1" t="s">
        <v>147042</v>
      </c>
      <c r="C29938" s="1">
        <v>1.6864699999999999</v>
      </c>
      <c r="D29938" s="1">
        <v>3.6751200000000001E-4</v>
      </c>
      <c r="E29938" s="2">
        <v>3.0596799999999998E-5</v>
      </c>
      <c r="F29938" s="1" t="s">
        <v>78662</v>
      </c>
      <c r="G29938" s="1" t="s">
        <v>74476</v>
      </c>
      <c r="H29938" s="1">
        <v>304.96659074344501</v>
      </c>
      <c r="I29938" s="1" t="s">
        <v>2909</v>
      </c>
      <c r="J29938" s="1" t="s">
        <v>2596</v>
      </c>
      <c r="K29938" s="1">
        <v>1</v>
      </c>
    </row>
    <row r="29939" spans="1:11" ht="15" x14ac:dyDescent="0.15">
      <c r="A29939" s="1" t="s">
        <v>144059</v>
      </c>
      <c r="B29939" s="1" t="s">
        <v>147043</v>
      </c>
      <c r="C29939" s="1">
        <v>1.6843300000000001</v>
      </c>
      <c r="D29939" s="1">
        <v>3.6751200000000001E-4</v>
      </c>
      <c r="E29939" s="2">
        <v>3.0946299999999999E-5</v>
      </c>
      <c r="F29939" s="1" t="s">
        <v>84316</v>
      </c>
      <c r="G29939" s="1" t="s">
        <v>78259</v>
      </c>
      <c r="H29939" s="1">
        <v>188.33239972323599</v>
      </c>
      <c r="I29939" s="1" t="s">
        <v>127932</v>
      </c>
      <c r="J29939" s="1" t="s">
        <v>147044</v>
      </c>
      <c r="K29939" s="1">
        <v>1</v>
      </c>
    </row>
    <row r="29940" spans="1:11" ht="15" x14ac:dyDescent="0.15">
      <c r="A29940" s="1" t="s">
        <v>144059</v>
      </c>
      <c r="B29940" s="1" t="s">
        <v>147045</v>
      </c>
      <c r="C29940" s="1">
        <v>1.6803399999999999</v>
      </c>
      <c r="D29940" s="1">
        <v>3.6751200000000001E-4</v>
      </c>
      <c r="E29940" s="2">
        <v>3.1608E-5</v>
      </c>
      <c r="F29940" s="1" t="s">
        <v>78959</v>
      </c>
      <c r="G29940" s="1" t="s">
        <v>78960</v>
      </c>
      <c r="H29940" s="1">
        <v>281.75172772447399</v>
      </c>
      <c r="I29940" s="1" t="s">
        <v>78961</v>
      </c>
      <c r="J29940" s="1" t="s">
        <v>147046</v>
      </c>
      <c r="K29940" s="1">
        <v>1</v>
      </c>
    </row>
    <row r="29941" spans="1:11" ht="15" x14ac:dyDescent="0.15">
      <c r="A29941" s="1" t="s">
        <v>144059</v>
      </c>
      <c r="B29941" s="1" t="s">
        <v>147047</v>
      </c>
      <c r="C29941" s="1">
        <v>1.67954</v>
      </c>
      <c r="D29941" s="1">
        <v>3.6751200000000001E-4</v>
      </c>
      <c r="E29941" s="2">
        <v>3.1741800000000002E-5</v>
      </c>
      <c r="F29941" s="1" t="s">
        <v>78541</v>
      </c>
      <c r="G29941" s="1" t="s">
        <v>74600</v>
      </c>
      <c r="H29941" s="1">
        <v>210.79000786054601</v>
      </c>
      <c r="I29941" s="1" t="s">
        <v>147048</v>
      </c>
      <c r="J29941" s="1" t="s">
        <v>147049</v>
      </c>
      <c r="K29941" s="1">
        <v>1</v>
      </c>
    </row>
    <row r="29942" spans="1:11" ht="15" x14ac:dyDescent="0.15">
      <c r="A29942" s="1" t="s">
        <v>144059</v>
      </c>
      <c r="B29942" s="1" t="s">
        <v>147050</v>
      </c>
      <c r="C29942" s="1">
        <v>1.67811</v>
      </c>
      <c r="D29942" s="1">
        <v>3.6751200000000001E-4</v>
      </c>
      <c r="E29942" s="2">
        <v>3.1984399999999998E-5</v>
      </c>
      <c r="F29942" s="1" t="s">
        <v>80617</v>
      </c>
      <c r="G29942" s="1" t="s">
        <v>80104</v>
      </c>
      <c r="H29942" s="1">
        <v>257.95372370190199</v>
      </c>
      <c r="I29942" s="1" t="s">
        <v>110116</v>
      </c>
      <c r="J29942" s="1" t="s">
        <v>147051</v>
      </c>
      <c r="K29942" s="1">
        <v>1</v>
      </c>
    </row>
    <row r="29943" spans="1:11" ht="15" x14ac:dyDescent="0.15">
      <c r="A29943" s="1" t="s">
        <v>144059</v>
      </c>
      <c r="B29943" s="1" t="s">
        <v>147052</v>
      </c>
      <c r="C29943" s="1">
        <v>1.6762699999999999</v>
      </c>
      <c r="D29943" s="1">
        <v>3.6751200000000001E-4</v>
      </c>
      <c r="E29943" s="2">
        <v>3.2296599999999998E-5</v>
      </c>
      <c r="F29943" s="1" t="s">
        <v>83701</v>
      </c>
      <c r="G29943" s="1" t="s">
        <v>80909</v>
      </c>
      <c r="H29943" s="1">
        <v>257.02757347163703</v>
      </c>
      <c r="I29943" s="1" t="s">
        <v>147053</v>
      </c>
      <c r="J29943" s="1" t="s">
        <v>147054</v>
      </c>
      <c r="K29943" s="1">
        <v>1</v>
      </c>
    </row>
    <row r="29944" spans="1:11" ht="15" x14ac:dyDescent="0.15">
      <c r="A29944" s="1" t="s">
        <v>144059</v>
      </c>
      <c r="B29944" s="1" t="s">
        <v>147055</v>
      </c>
      <c r="C29944" s="1">
        <v>1.67608</v>
      </c>
      <c r="D29944" s="1">
        <v>3.6751200000000001E-4</v>
      </c>
      <c r="E29944" s="2">
        <v>3.2329300000000002E-5</v>
      </c>
      <c r="F29944" s="1" t="s">
        <v>82842</v>
      </c>
      <c r="G29944" s="1" t="s">
        <v>75421</v>
      </c>
      <c r="H29944" s="1">
        <v>213.51303395119101</v>
      </c>
      <c r="I29944" s="1" t="s">
        <v>75422</v>
      </c>
      <c r="J29944" s="1" t="s">
        <v>2571</v>
      </c>
      <c r="K29944" s="1">
        <v>1</v>
      </c>
    </row>
    <row r="29945" spans="1:11" ht="15" x14ac:dyDescent="0.15">
      <c r="A29945" s="1" t="s">
        <v>144059</v>
      </c>
      <c r="B29945" s="1" t="s">
        <v>147056</v>
      </c>
      <c r="C29945" s="1">
        <v>1.6721699999999999</v>
      </c>
      <c r="D29945" s="1">
        <v>3.6751200000000001E-4</v>
      </c>
      <c r="E29945" s="2">
        <v>3.3006999999999998E-5</v>
      </c>
      <c r="F29945" s="1" t="s">
        <v>83052</v>
      </c>
      <c r="G29945" s="1" t="s">
        <v>79633</v>
      </c>
      <c r="H29945" s="1">
        <v>247.619053337114</v>
      </c>
      <c r="I29945" s="1" t="s">
        <v>83053</v>
      </c>
      <c r="J29945" s="1" t="s">
        <v>147057</v>
      </c>
      <c r="K29945" s="1">
        <v>1</v>
      </c>
    </row>
    <row r="29946" spans="1:11" ht="15" x14ac:dyDescent="0.15">
      <c r="A29946" s="1" t="s">
        <v>144059</v>
      </c>
      <c r="B29946" s="1" t="s">
        <v>147058</v>
      </c>
      <c r="C29946" s="1">
        <v>1.66997</v>
      </c>
      <c r="D29946" s="1">
        <v>3.6751200000000001E-4</v>
      </c>
      <c r="E29946" s="2">
        <v>3.3394099999999999E-5</v>
      </c>
      <c r="F29946" s="1" t="s">
        <v>90962</v>
      </c>
      <c r="G29946" s="1" t="s">
        <v>78555</v>
      </c>
      <c r="H29946" s="1">
        <v>223.96733331271599</v>
      </c>
      <c r="I29946" s="1" t="s">
        <v>2450</v>
      </c>
      <c r="J29946" s="1" t="s">
        <v>2164</v>
      </c>
      <c r="K29946" s="1">
        <v>1</v>
      </c>
    </row>
    <row r="29947" spans="1:11" ht="15" x14ac:dyDescent="0.15">
      <c r="A29947" s="1" t="s">
        <v>144059</v>
      </c>
      <c r="B29947" s="1" t="s">
        <v>147059</v>
      </c>
      <c r="C29947" s="1">
        <v>1.66927</v>
      </c>
      <c r="D29947" s="1">
        <v>3.6751200000000001E-4</v>
      </c>
      <c r="E29947" s="2">
        <v>3.3517599999999999E-5</v>
      </c>
      <c r="F29947" s="1" t="s">
        <v>80382</v>
      </c>
      <c r="G29947" s="1" t="s">
        <v>76349</v>
      </c>
      <c r="H29947" s="1">
        <v>221.22027308661001</v>
      </c>
      <c r="I29947" s="1" t="s">
        <v>2460</v>
      </c>
      <c r="J29947" s="1" t="s">
        <v>147060</v>
      </c>
      <c r="K29947" s="1">
        <v>1</v>
      </c>
    </row>
    <row r="29948" spans="1:11" ht="15" x14ac:dyDescent="0.15">
      <c r="A29948" s="1" t="s">
        <v>144059</v>
      </c>
      <c r="B29948" s="1" t="s">
        <v>147061</v>
      </c>
      <c r="C29948" s="1">
        <v>1.66628</v>
      </c>
      <c r="D29948" s="1">
        <v>3.6751200000000001E-4</v>
      </c>
      <c r="E29948" s="2">
        <v>3.4053900000000003E-5</v>
      </c>
      <c r="F29948" s="1" t="s">
        <v>85136</v>
      </c>
      <c r="G29948" s="1" t="s">
        <v>85137</v>
      </c>
      <c r="H29948" s="1">
        <v>237.02748008003101</v>
      </c>
      <c r="I29948" s="1" t="s">
        <v>85138</v>
      </c>
      <c r="J29948" s="1" t="s">
        <v>85139</v>
      </c>
      <c r="K29948" s="1">
        <v>1</v>
      </c>
    </row>
    <row r="29949" spans="1:11" ht="15" x14ac:dyDescent="0.15">
      <c r="A29949" s="1" t="s">
        <v>144059</v>
      </c>
      <c r="B29949" s="1" t="s">
        <v>147062</v>
      </c>
      <c r="C29949" s="1">
        <v>1.6660200000000001</v>
      </c>
      <c r="D29949" s="1">
        <v>3.6751200000000001E-4</v>
      </c>
      <c r="E29949" s="2">
        <v>3.4100799999999997E-5</v>
      </c>
      <c r="F29949" s="1" t="s">
        <v>81173</v>
      </c>
      <c r="G29949" s="1" t="s">
        <v>78279</v>
      </c>
      <c r="H29949" s="1">
        <v>258.33829939062298</v>
      </c>
      <c r="I29949" s="1" t="s">
        <v>79219</v>
      </c>
      <c r="J29949" s="1" t="s">
        <v>147063</v>
      </c>
      <c r="K29949" s="1">
        <v>1</v>
      </c>
    </row>
    <row r="29950" spans="1:11" ht="15" x14ac:dyDescent="0.15">
      <c r="A29950" s="1" t="s">
        <v>144059</v>
      </c>
      <c r="B29950" s="1" t="s">
        <v>147064</v>
      </c>
      <c r="C29950" s="1">
        <v>1.6659900000000001</v>
      </c>
      <c r="D29950" s="1">
        <v>3.6751200000000001E-4</v>
      </c>
      <c r="E29950" s="2">
        <v>3.4106200000000002E-5</v>
      </c>
      <c r="F29950" s="1" t="s">
        <v>80655</v>
      </c>
      <c r="G29950" s="1" t="s">
        <v>76382</v>
      </c>
      <c r="H29950" s="1">
        <v>264.787616906332</v>
      </c>
      <c r="I29950" s="1" t="s">
        <v>7572</v>
      </c>
      <c r="J29950" s="1" t="s">
        <v>147065</v>
      </c>
      <c r="K29950" s="1">
        <v>1</v>
      </c>
    </row>
    <row r="29951" spans="1:11" ht="15" x14ac:dyDescent="0.15">
      <c r="A29951" s="1" t="s">
        <v>144059</v>
      </c>
      <c r="B29951" s="1" t="s">
        <v>147066</v>
      </c>
      <c r="C29951" s="1">
        <v>1.6637</v>
      </c>
      <c r="D29951" s="1">
        <v>3.6751200000000001E-4</v>
      </c>
      <c r="E29951" s="2">
        <v>3.4521699999999998E-5</v>
      </c>
      <c r="F29951" s="1" t="s">
        <v>98626</v>
      </c>
      <c r="G29951" s="1" t="s">
        <v>73945</v>
      </c>
      <c r="H29951" s="1">
        <v>300.25039721822498</v>
      </c>
      <c r="I29951" s="1" t="s">
        <v>147067</v>
      </c>
      <c r="J29951" s="1" t="s">
        <v>147068</v>
      </c>
      <c r="K29951" s="1">
        <v>1</v>
      </c>
    </row>
    <row r="29952" spans="1:11" ht="15" x14ac:dyDescent="0.15">
      <c r="A29952" s="1" t="s">
        <v>144059</v>
      </c>
      <c r="B29952" s="1" t="s">
        <v>147069</v>
      </c>
      <c r="C29952" s="1">
        <v>1.6608400000000001</v>
      </c>
      <c r="D29952" s="1">
        <v>3.6751200000000001E-4</v>
      </c>
      <c r="E29952" s="2">
        <v>3.5049000000000003E-5</v>
      </c>
      <c r="F29952" s="1" t="s">
        <v>79546</v>
      </c>
      <c r="G29952" s="1" t="s">
        <v>79547</v>
      </c>
      <c r="H29952" s="1">
        <v>286.66045875247801</v>
      </c>
      <c r="I29952" s="1" t="s">
        <v>147070</v>
      </c>
      <c r="J29952" s="1" t="s">
        <v>147071</v>
      </c>
      <c r="K29952" s="1">
        <v>1</v>
      </c>
    </row>
    <row r="29953" spans="1:11" ht="15" x14ac:dyDescent="0.15">
      <c r="A29953" s="1" t="s">
        <v>144059</v>
      </c>
      <c r="B29953" s="1" t="s">
        <v>147072</v>
      </c>
      <c r="C29953" s="1">
        <v>1.6585099999999999</v>
      </c>
      <c r="D29953" s="1">
        <v>3.6751200000000001E-4</v>
      </c>
      <c r="E29953" s="2">
        <v>3.5485000000000003E-5</v>
      </c>
      <c r="F29953" s="1" t="s">
        <v>77005</v>
      </c>
      <c r="G29953" s="1" t="s">
        <v>74059</v>
      </c>
      <c r="H29953" s="1">
        <v>244.79545489459801</v>
      </c>
      <c r="I29953" s="1" t="s">
        <v>74570</v>
      </c>
      <c r="J29953" s="1" t="s">
        <v>45441</v>
      </c>
      <c r="K29953" s="1">
        <v>1</v>
      </c>
    </row>
    <row r="29954" spans="1:11" ht="15" x14ac:dyDescent="0.15">
      <c r="A29954" s="1" t="s">
        <v>144059</v>
      </c>
      <c r="B29954" s="1" t="s">
        <v>147073</v>
      </c>
      <c r="C29954" s="1">
        <v>1.6569700000000001</v>
      </c>
      <c r="D29954" s="1">
        <v>3.6751200000000001E-4</v>
      </c>
      <c r="E29954" s="2">
        <v>3.5775699999999997E-5</v>
      </c>
      <c r="F29954" s="1" t="s">
        <v>79048</v>
      </c>
      <c r="G29954" s="1" t="s">
        <v>75497</v>
      </c>
      <c r="H29954" s="1">
        <v>275.17600143268203</v>
      </c>
      <c r="I29954" s="1" t="s">
        <v>79049</v>
      </c>
      <c r="J29954" s="1" t="s">
        <v>147074</v>
      </c>
      <c r="K29954" s="1">
        <v>1</v>
      </c>
    </row>
    <row r="29955" spans="1:11" ht="15" x14ac:dyDescent="0.15">
      <c r="A29955" s="1" t="s">
        <v>144059</v>
      </c>
      <c r="B29955" s="1" t="s">
        <v>147075</v>
      </c>
      <c r="C29955" s="1">
        <v>1.6555299999999999</v>
      </c>
      <c r="D29955" s="1">
        <v>3.6751200000000001E-4</v>
      </c>
      <c r="E29955" s="2">
        <v>3.6050000000000002E-5</v>
      </c>
      <c r="F29955" s="1" t="s">
        <v>77205</v>
      </c>
      <c r="G29955" s="1" t="s">
        <v>77206</v>
      </c>
      <c r="H29955" s="1">
        <v>258.25623602208799</v>
      </c>
      <c r="I29955" s="1" t="s">
        <v>9625</v>
      </c>
      <c r="J29955" s="1" t="s">
        <v>147076</v>
      </c>
      <c r="K29955" s="1">
        <v>1</v>
      </c>
    </row>
    <row r="29956" spans="1:11" ht="15" x14ac:dyDescent="0.15">
      <c r="A29956" s="1" t="s">
        <v>144059</v>
      </c>
      <c r="B29956" s="1" t="s">
        <v>147077</v>
      </c>
      <c r="C29956" s="1">
        <v>1.6529100000000001</v>
      </c>
      <c r="D29956" s="1">
        <v>3.6751200000000001E-4</v>
      </c>
      <c r="E29956" s="2">
        <v>3.6554899999999998E-5</v>
      </c>
      <c r="F29956" s="1" t="s">
        <v>147078</v>
      </c>
      <c r="G29956" s="1" t="s">
        <v>80605</v>
      </c>
      <c r="H29956" s="1">
        <v>389.28436525116302</v>
      </c>
      <c r="I29956" s="1" t="s">
        <v>147079</v>
      </c>
      <c r="J29956" s="1" t="s">
        <v>147080</v>
      </c>
      <c r="K29956" s="1">
        <v>1</v>
      </c>
    </row>
    <row r="29957" spans="1:11" ht="15" x14ac:dyDescent="0.15">
      <c r="A29957" s="1" t="s">
        <v>144059</v>
      </c>
      <c r="B29957" s="1" t="s">
        <v>147081</v>
      </c>
      <c r="C29957" s="1">
        <v>1.6521999999999999</v>
      </c>
      <c r="D29957" s="1">
        <v>3.6751200000000001E-4</v>
      </c>
      <c r="E29957" s="2">
        <v>3.66918E-5</v>
      </c>
      <c r="F29957" s="1" t="s">
        <v>147082</v>
      </c>
      <c r="G29957" s="1" t="s">
        <v>74263</v>
      </c>
      <c r="H29957" s="1">
        <v>290.732401551235</v>
      </c>
      <c r="I29957" s="1" t="s">
        <v>147083</v>
      </c>
      <c r="J29957" s="1" t="s">
        <v>147084</v>
      </c>
      <c r="K29957" s="1">
        <v>1</v>
      </c>
    </row>
    <row r="29958" spans="1:11" ht="15" x14ac:dyDescent="0.15">
      <c r="A29958" s="1" t="s">
        <v>144059</v>
      </c>
      <c r="B29958" s="1" t="s">
        <v>147085</v>
      </c>
      <c r="C29958" s="1">
        <v>1.6519699999999999</v>
      </c>
      <c r="D29958" s="1">
        <v>3.6751200000000001E-4</v>
      </c>
      <c r="E29958" s="2">
        <v>3.6736500000000003E-5</v>
      </c>
      <c r="F29958" s="1" t="s">
        <v>81980</v>
      </c>
      <c r="G29958" s="1" t="s">
        <v>81386</v>
      </c>
      <c r="H29958" s="1">
        <v>346.02814510452203</v>
      </c>
      <c r="I29958" s="1" t="s">
        <v>119668</v>
      </c>
      <c r="J29958" s="1" t="s">
        <v>147086</v>
      </c>
      <c r="K29958" s="1">
        <v>1</v>
      </c>
    </row>
    <row r="29959" spans="1:11" ht="15" x14ac:dyDescent="0.15">
      <c r="A29959" s="1" t="s">
        <v>144059</v>
      </c>
      <c r="B29959" s="1" t="s">
        <v>147087</v>
      </c>
      <c r="C29959" s="1">
        <v>1.6517900000000001</v>
      </c>
      <c r="D29959" s="1">
        <v>3.6751200000000001E-4</v>
      </c>
      <c r="E29959" s="2">
        <v>3.6771299999999998E-5</v>
      </c>
      <c r="F29959" s="1" t="s">
        <v>76614</v>
      </c>
      <c r="G29959" s="1" t="s">
        <v>76057</v>
      </c>
      <c r="H29959" s="1">
        <v>261.54086988407602</v>
      </c>
      <c r="I29959" s="1" t="s">
        <v>76058</v>
      </c>
      <c r="J29959" s="1" t="s">
        <v>147088</v>
      </c>
      <c r="K29959" s="1">
        <v>1</v>
      </c>
    </row>
    <row r="29960" spans="1:11" ht="15" x14ac:dyDescent="0.15">
      <c r="A29960" s="1" t="s">
        <v>144059</v>
      </c>
      <c r="B29960" s="1" t="s">
        <v>147089</v>
      </c>
      <c r="C29960" s="1">
        <v>1.6511</v>
      </c>
      <c r="D29960" s="1">
        <v>3.6751200000000001E-4</v>
      </c>
      <c r="E29960" s="2">
        <v>3.6906400000000003E-5</v>
      </c>
      <c r="F29960" s="1" t="s">
        <v>93751</v>
      </c>
      <c r="G29960" s="1" t="s">
        <v>74059</v>
      </c>
      <c r="H29960" s="1">
        <v>290.19778550474899</v>
      </c>
      <c r="I29960" s="1" t="s">
        <v>93752</v>
      </c>
      <c r="J29960" s="1" t="s">
        <v>147090</v>
      </c>
      <c r="K29960" s="1">
        <v>1</v>
      </c>
    </row>
    <row r="29961" spans="1:11" ht="15" x14ac:dyDescent="0.15">
      <c r="A29961" s="1" t="s">
        <v>144059</v>
      </c>
      <c r="B29961" s="1" t="s">
        <v>147091</v>
      </c>
      <c r="C29961" s="1">
        <v>1.65107</v>
      </c>
      <c r="D29961" s="1">
        <v>3.6751200000000001E-4</v>
      </c>
      <c r="E29961" s="2">
        <v>3.6913099999999997E-5</v>
      </c>
      <c r="F29961" s="1" t="s">
        <v>132596</v>
      </c>
      <c r="G29961" s="1" t="s">
        <v>77990</v>
      </c>
      <c r="H29961" s="1">
        <v>216.183228245279</v>
      </c>
      <c r="I29961" s="1" t="s">
        <v>147092</v>
      </c>
      <c r="J29961" s="1" t="s">
        <v>147093</v>
      </c>
      <c r="K29961" s="1">
        <v>1</v>
      </c>
    </row>
    <row r="29962" spans="1:11" ht="15" x14ac:dyDescent="0.15">
      <c r="A29962" s="1" t="s">
        <v>144059</v>
      </c>
      <c r="B29962" s="1" t="s">
        <v>147094</v>
      </c>
      <c r="C29962" s="1">
        <v>1.65015</v>
      </c>
      <c r="D29962" s="1">
        <v>3.6751200000000001E-4</v>
      </c>
      <c r="E29962" s="2">
        <v>3.7093099999999999E-5</v>
      </c>
      <c r="F29962" s="1" t="s">
        <v>76906</v>
      </c>
      <c r="G29962" s="1" t="s">
        <v>75611</v>
      </c>
      <c r="H29962" s="1">
        <v>220.29910497684</v>
      </c>
      <c r="I29962" s="1" t="s">
        <v>76907</v>
      </c>
      <c r="J29962" s="1" t="s">
        <v>147095</v>
      </c>
      <c r="K29962" s="1">
        <v>1</v>
      </c>
    </row>
    <row r="29963" spans="1:11" ht="15" x14ac:dyDescent="0.15">
      <c r="A29963" s="1" t="s">
        <v>144059</v>
      </c>
      <c r="B29963" s="1" t="s">
        <v>147096</v>
      </c>
      <c r="C29963" s="1">
        <v>1.65001</v>
      </c>
      <c r="D29963" s="1">
        <v>3.6751200000000001E-4</v>
      </c>
      <c r="E29963" s="2">
        <v>3.7119800000000003E-5</v>
      </c>
      <c r="F29963" s="1" t="s">
        <v>76256</v>
      </c>
      <c r="G29963" s="1" t="s">
        <v>76257</v>
      </c>
      <c r="H29963" s="1">
        <v>256.70904573186499</v>
      </c>
      <c r="I29963" s="1" t="s">
        <v>76258</v>
      </c>
      <c r="J29963" s="1" t="s">
        <v>147097</v>
      </c>
      <c r="K29963" s="1">
        <v>1</v>
      </c>
    </row>
    <row r="29964" spans="1:11" ht="15" x14ac:dyDescent="0.15">
      <c r="A29964" s="1" t="s">
        <v>144059</v>
      </c>
      <c r="B29964" s="1" t="s">
        <v>147098</v>
      </c>
      <c r="C29964" s="1">
        <v>1.6497900000000001</v>
      </c>
      <c r="D29964" s="1">
        <v>3.6751200000000001E-4</v>
      </c>
      <c r="E29964" s="2">
        <v>3.7163000000000003E-5</v>
      </c>
      <c r="F29964" s="1" t="s">
        <v>79877</v>
      </c>
      <c r="G29964" s="1" t="s">
        <v>78119</v>
      </c>
      <c r="H29964" s="1">
        <v>228.824958538543</v>
      </c>
      <c r="I29964" s="1" t="s">
        <v>79878</v>
      </c>
      <c r="J29964" s="1" t="s">
        <v>147099</v>
      </c>
      <c r="K29964" s="1">
        <v>1</v>
      </c>
    </row>
    <row r="29965" spans="1:11" ht="15" x14ac:dyDescent="0.15">
      <c r="A29965" s="1" t="s">
        <v>144059</v>
      </c>
      <c r="B29965" s="1" t="s">
        <v>147100</v>
      </c>
      <c r="C29965" s="1">
        <v>1.64968</v>
      </c>
      <c r="D29965" s="1">
        <v>3.6751200000000001E-4</v>
      </c>
      <c r="E29965" s="2">
        <v>3.7185099999999997E-5</v>
      </c>
      <c r="F29965" s="1" t="s">
        <v>80078</v>
      </c>
      <c r="G29965" s="1" t="s">
        <v>75136</v>
      </c>
      <c r="H29965" s="1">
        <v>179.34993962265699</v>
      </c>
      <c r="I29965" s="1" t="s">
        <v>43461</v>
      </c>
      <c r="J29965" s="1" t="s">
        <v>147101</v>
      </c>
      <c r="K29965" s="1">
        <v>1</v>
      </c>
    </row>
    <row r="29966" spans="1:11" ht="15" x14ac:dyDescent="0.15">
      <c r="A29966" s="1" t="s">
        <v>144059</v>
      </c>
      <c r="B29966" s="1" t="s">
        <v>147102</v>
      </c>
      <c r="C29966" s="1">
        <v>1.6469499999999999</v>
      </c>
      <c r="D29966" s="1">
        <v>3.6751200000000001E-4</v>
      </c>
      <c r="E29966" s="2">
        <v>3.7727600000000001E-5</v>
      </c>
      <c r="F29966" s="1" t="s">
        <v>85823</v>
      </c>
      <c r="G29966" s="1" t="s">
        <v>74005</v>
      </c>
      <c r="H29966" s="1">
        <v>283.76371909045997</v>
      </c>
      <c r="I29966" s="1" t="s">
        <v>111003</v>
      </c>
      <c r="J29966" s="1" t="s">
        <v>147103</v>
      </c>
      <c r="K29966" s="1">
        <v>1</v>
      </c>
    </row>
    <row r="29967" spans="1:11" ht="15" x14ac:dyDescent="0.15">
      <c r="A29967" s="1" t="s">
        <v>144059</v>
      </c>
      <c r="B29967" s="1" t="s">
        <v>147104</v>
      </c>
      <c r="C29967" s="1">
        <v>1.6449100000000001</v>
      </c>
      <c r="D29967" s="1">
        <v>3.6751200000000001E-4</v>
      </c>
      <c r="E29967" s="2">
        <v>3.8136799999999997E-5</v>
      </c>
      <c r="F29967" s="1" t="s">
        <v>79088</v>
      </c>
      <c r="G29967" s="1" t="s">
        <v>79089</v>
      </c>
      <c r="H29967" s="1">
        <v>308.49962167355898</v>
      </c>
      <c r="I29967" s="1" t="s">
        <v>42808</v>
      </c>
      <c r="J29967" s="1" t="s">
        <v>147105</v>
      </c>
      <c r="K29967" s="1">
        <v>1</v>
      </c>
    </row>
    <row r="29968" spans="1:11" ht="15" x14ac:dyDescent="0.15">
      <c r="A29968" s="1" t="s">
        <v>144059</v>
      </c>
      <c r="B29968" s="1" t="s">
        <v>147106</v>
      </c>
      <c r="C29968" s="1">
        <v>1.64351</v>
      </c>
      <c r="D29968" s="1">
        <v>3.6751200000000001E-4</v>
      </c>
      <c r="E29968" s="2">
        <v>3.8421499999999998E-5</v>
      </c>
      <c r="F29968" s="1" t="s">
        <v>85632</v>
      </c>
      <c r="G29968" s="1" t="s">
        <v>77472</v>
      </c>
      <c r="H29968" s="1">
        <v>211.07627604570001</v>
      </c>
      <c r="I29968" s="1" t="s">
        <v>147107</v>
      </c>
      <c r="J29968" s="1" t="s">
        <v>147108</v>
      </c>
      <c r="K29968" s="1">
        <v>1</v>
      </c>
    </row>
    <row r="29969" spans="1:11" ht="15" x14ac:dyDescent="0.15">
      <c r="A29969" s="1" t="s">
        <v>144059</v>
      </c>
      <c r="B29969" s="1" t="s">
        <v>147109</v>
      </c>
      <c r="C29969" s="1">
        <v>1.6426799999999999</v>
      </c>
      <c r="D29969" s="1">
        <v>3.6751200000000001E-4</v>
      </c>
      <c r="E29969" s="2">
        <v>3.8590800000000003E-5</v>
      </c>
      <c r="F29969" s="1" t="s">
        <v>81273</v>
      </c>
      <c r="G29969" s="1" t="s">
        <v>81274</v>
      </c>
      <c r="H29969" s="1">
        <v>263.738522119121</v>
      </c>
      <c r="I29969" s="1" t="s">
        <v>109976</v>
      </c>
      <c r="J29969" s="1" t="s">
        <v>147110</v>
      </c>
      <c r="K29969" s="1">
        <v>1</v>
      </c>
    </row>
    <row r="29970" spans="1:11" ht="15" x14ac:dyDescent="0.15">
      <c r="A29970" s="1" t="s">
        <v>144059</v>
      </c>
      <c r="B29970" s="1" t="s">
        <v>147111</v>
      </c>
      <c r="C29970" s="1">
        <v>1.6424799999999999</v>
      </c>
      <c r="D29970" s="1">
        <v>3.6751200000000001E-4</v>
      </c>
      <c r="E29970" s="2">
        <v>3.8631399999999997E-5</v>
      </c>
      <c r="F29970" s="1" t="s">
        <v>80064</v>
      </c>
      <c r="G29970" s="1" t="s">
        <v>74176</v>
      </c>
      <c r="H29970" s="1">
        <v>299.06599204966898</v>
      </c>
      <c r="I29970" s="1" t="s">
        <v>8640</v>
      </c>
      <c r="J29970" s="1" t="s">
        <v>8641</v>
      </c>
      <c r="K29970" s="1">
        <v>1</v>
      </c>
    </row>
    <row r="29971" spans="1:11" ht="15" x14ac:dyDescent="0.15">
      <c r="A29971" s="1" t="s">
        <v>144059</v>
      </c>
      <c r="B29971" s="1" t="s">
        <v>147112</v>
      </c>
      <c r="C29971" s="1">
        <v>1.64012</v>
      </c>
      <c r="D29971" s="1">
        <v>3.6751200000000001E-4</v>
      </c>
      <c r="E29971" s="2">
        <v>3.9119100000000003E-5</v>
      </c>
      <c r="F29971" s="1" t="s">
        <v>79584</v>
      </c>
      <c r="G29971" s="1" t="s">
        <v>79585</v>
      </c>
      <c r="H29971" s="1">
        <v>207.81784587673101</v>
      </c>
      <c r="I29971" s="1" t="s">
        <v>2837</v>
      </c>
      <c r="J29971" s="1" t="s">
        <v>2571</v>
      </c>
      <c r="K29971" s="1">
        <v>1</v>
      </c>
    </row>
    <row r="29972" spans="1:11" ht="15" x14ac:dyDescent="0.15">
      <c r="A29972" s="1" t="s">
        <v>144059</v>
      </c>
      <c r="B29972" s="1" t="s">
        <v>147113</v>
      </c>
      <c r="C29972" s="1">
        <v>1.639</v>
      </c>
      <c r="D29972" s="1">
        <v>3.6751200000000001E-4</v>
      </c>
      <c r="E29972" s="2">
        <v>3.9351399999999997E-5</v>
      </c>
      <c r="F29972" s="1" t="s">
        <v>81108</v>
      </c>
      <c r="G29972" s="1" t="s">
        <v>78579</v>
      </c>
      <c r="H29972" s="1">
        <v>245.579522345485</v>
      </c>
      <c r="I29972" s="1" t="s">
        <v>147114</v>
      </c>
      <c r="J29972" s="1" t="s">
        <v>147115</v>
      </c>
      <c r="K29972" s="1">
        <v>1</v>
      </c>
    </row>
    <row r="29973" spans="1:11" ht="15" x14ac:dyDescent="0.15">
      <c r="A29973" s="1" t="s">
        <v>144059</v>
      </c>
      <c r="B29973" s="1" t="s">
        <v>147116</v>
      </c>
      <c r="C29973" s="1">
        <v>1.6387499999999999</v>
      </c>
      <c r="D29973" s="1">
        <v>3.6751200000000001E-4</v>
      </c>
      <c r="E29973" s="2">
        <v>3.9403600000000003E-5</v>
      </c>
      <c r="F29973" s="1" t="s">
        <v>78278</v>
      </c>
      <c r="G29973" s="1" t="s">
        <v>78279</v>
      </c>
      <c r="H29973" s="1">
        <v>242.538609685956</v>
      </c>
      <c r="I29973" s="1" t="s">
        <v>3157</v>
      </c>
      <c r="J29973" s="1" t="s">
        <v>147117</v>
      </c>
      <c r="K29973" s="1">
        <v>1</v>
      </c>
    </row>
    <row r="29974" spans="1:11" ht="15" x14ac:dyDescent="0.15">
      <c r="A29974" s="1" t="s">
        <v>144059</v>
      </c>
      <c r="B29974" s="1" t="s">
        <v>147118</v>
      </c>
      <c r="C29974" s="1">
        <v>1.63767</v>
      </c>
      <c r="D29974" s="1">
        <v>3.6751200000000001E-4</v>
      </c>
      <c r="E29974" s="2">
        <v>3.9628500000000002E-5</v>
      </c>
      <c r="F29974" s="1" t="s">
        <v>90755</v>
      </c>
      <c r="G29974" s="1" t="s">
        <v>90756</v>
      </c>
      <c r="H29974" s="1">
        <v>238.357488083329</v>
      </c>
      <c r="I29974" s="1" t="s">
        <v>147119</v>
      </c>
      <c r="J29974" s="1" t="s">
        <v>147120</v>
      </c>
      <c r="K29974" s="1">
        <v>1</v>
      </c>
    </row>
    <row r="29975" spans="1:11" ht="15" x14ac:dyDescent="0.15">
      <c r="A29975" s="1" t="s">
        <v>144059</v>
      </c>
      <c r="B29975" s="1" t="s">
        <v>147121</v>
      </c>
      <c r="C29975" s="1">
        <v>1.6346000000000001</v>
      </c>
      <c r="D29975" s="1">
        <v>3.6751200000000001E-4</v>
      </c>
      <c r="E29975" s="2">
        <v>4.0280300000000001E-5</v>
      </c>
      <c r="F29975" s="1" t="s">
        <v>91933</v>
      </c>
      <c r="G29975" s="1" t="s">
        <v>78975</v>
      </c>
      <c r="H29975" s="1">
        <v>258.53723667680401</v>
      </c>
      <c r="I29975" s="1" t="s">
        <v>91934</v>
      </c>
      <c r="J29975" s="1" t="s">
        <v>147122</v>
      </c>
      <c r="K29975" s="1">
        <v>1</v>
      </c>
    </row>
    <row r="29976" spans="1:11" ht="15" x14ac:dyDescent="0.15">
      <c r="A29976" s="1" t="s">
        <v>144059</v>
      </c>
      <c r="B29976" s="1" t="s">
        <v>147123</v>
      </c>
      <c r="C29976" s="1">
        <v>1.6341600000000001</v>
      </c>
      <c r="D29976" s="1">
        <v>3.6751200000000001E-4</v>
      </c>
      <c r="E29976" s="2">
        <v>4.0373500000000002E-5</v>
      </c>
      <c r="F29976" s="1" t="s">
        <v>80758</v>
      </c>
      <c r="G29976" s="1" t="s">
        <v>80759</v>
      </c>
      <c r="H29976" s="1">
        <v>212.34548021527701</v>
      </c>
      <c r="I29976" s="1" t="s">
        <v>147124</v>
      </c>
      <c r="J29976" s="1" t="s">
        <v>147125</v>
      </c>
      <c r="K29976" s="1">
        <v>1</v>
      </c>
    </row>
    <row r="29977" spans="1:11" ht="15" x14ac:dyDescent="0.15">
      <c r="A29977" s="1" t="s">
        <v>144059</v>
      </c>
      <c r="B29977" s="1" t="s">
        <v>147126</v>
      </c>
      <c r="C29977" s="1">
        <v>1.6338299999999999</v>
      </c>
      <c r="D29977" s="1">
        <v>3.6751200000000001E-4</v>
      </c>
      <c r="E29977" s="2">
        <v>4.0444500000000002E-5</v>
      </c>
      <c r="F29977" s="1" t="s">
        <v>79833</v>
      </c>
      <c r="G29977" s="1" t="s">
        <v>75883</v>
      </c>
      <c r="H29977" s="1">
        <v>264.67579051071499</v>
      </c>
      <c r="I29977" s="1" t="s">
        <v>147127</v>
      </c>
      <c r="J29977" s="1" t="s">
        <v>147128</v>
      </c>
      <c r="K29977" s="1">
        <v>1</v>
      </c>
    </row>
    <row r="29978" spans="1:11" ht="15" x14ac:dyDescent="0.15">
      <c r="A29978" s="1" t="s">
        <v>144059</v>
      </c>
      <c r="B29978" s="1" t="s">
        <v>147129</v>
      </c>
      <c r="C29978" s="1">
        <v>1.6318699999999999</v>
      </c>
      <c r="D29978" s="1">
        <v>3.6751200000000001E-4</v>
      </c>
      <c r="E29978" s="2">
        <v>4.0867300000000001E-5</v>
      </c>
      <c r="F29978" s="1" t="s">
        <v>80332</v>
      </c>
      <c r="G29978" s="1" t="s">
        <v>2100</v>
      </c>
      <c r="H29978" s="1">
        <v>332.771973766553</v>
      </c>
      <c r="I29978" s="1" t="s">
        <v>11719</v>
      </c>
      <c r="J29978" s="1" t="s">
        <v>2543</v>
      </c>
      <c r="K29978" s="1">
        <v>1</v>
      </c>
    </row>
    <row r="29979" spans="1:11" ht="15" x14ac:dyDescent="0.15">
      <c r="A29979" s="1" t="s">
        <v>144059</v>
      </c>
      <c r="B29979" s="1" t="s">
        <v>147130</v>
      </c>
      <c r="C29979" s="1">
        <v>1.6296999999999999</v>
      </c>
      <c r="D29979" s="1">
        <v>3.6751200000000001E-4</v>
      </c>
      <c r="E29979" s="2">
        <v>4.1338999999999998E-5</v>
      </c>
      <c r="F29979" s="1" t="s">
        <v>81837</v>
      </c>
      <c r="G29979" s="1" t="s">
        <v>78316</v>
      </c>
      <c r="H29979" s="1">
        <v>209.12812963126299</v>
      </c>
      <c r="I29979" s="1" t="s">
        <v>78317</v>
      </c>
      <c r="J29979" s="1" t="s">
        <v>147131</v>
      </c>
      <c r="K29979" s="1">
        <v>1</v>
      </c>
    </row>
    <row r="29980" spans="1:11" ht="15" x14ac:dyDescent="0.15">
      <c r="A29980" s="1" t="s">
        <v>144059</v>
      </c>
      <c r="B29980" s="1" t="s">
        <v>147132</v>
      </c>
      <c r="C29980" s="1">
        <v>1.6283799999999999</v>
      </c>
      <c r="D29980" s="1">
        <v>3.6751200000000001E-4</v>
      </c>
      <c r="E29980" s="2">
        <v>4.1628999999999997E-5</v>
      </c>
      <c r="F29980" s="1" t="s">
        <v>79241</v>
      </c>
      <c r="G29980" s="1" t="s">
        <v>77966</v>
      </c>
      <c r="H29980" s="1">
        <v>237.81721138461501</v>
      </c>
      <c r="I29980" s="1" t="s">
        <v>79242</v>
      </c>
      <c r="J29980" s="1" t="s">
        <v>147133</v>
      </c>
      <c r="K29980" s="1">
        <v>1</v>
      </c>
    </row>
    <row r="29981" spans="1:11" ht="15" x14ac:dyDescent="0.15">
      <c r="A29981" s="1" t="s">
        <v>144059</v>
      </c>
      <c r="B29981" s="1" t="s">
        <v>147134</v>
      </c>
      <c r="C29981" s="1">
        <v>1.62734</v>
      </c>
      <c r="D29981" s="1">
        <v>3.6751200000000001E-4</v>
      </c>
      <c r="E29981" s="2">
        <v>4.1859200000000001E-5</v>
      </c>
      <c r="F29981" s="1" t="s">
        <v>143648</v>
      </c>
      <c r="G29981" s="1" t="s">
        <v>74221</v>
      </c>
      <c r="H29981" s="1">
        <v>192.87388599356399</v>
      </c>
      <c r="I29981" s="1" t="s">
        <v>4409</v>
      </c>
      <c r="J29981" s="1" t="s">
        <v>2302</v>
      </c>
      <c r="K29981" s="1">
        <v>1</v>
      </c>
    </row>
    <row r="29982" spans="1:11" ht="15" x14ac:dyDescent="0.15">
      <c r="A29982" s="1" t="s">
        <v>144059</v>
      </c>
      <c r="B29982" s="1" t="s">
        <v>147135</v>
      </c>
      <c r="C29982" s="1">
        <v>1.6272</v>
      </c>
      <c r="D29982" s="1">
        <v>3.6751200000000001E-4</v>
      </c>
      <c r="E29982" s="2">
        <v>4.1890400000000001E-5</v>
      </c>
      <c r="F29982" s="1" t="s">
        <v>84112</v>
      </c>
      <c r="G29982" s="1" t="s">
        <v>78140</v>
      </c>
      <c r="H29982" s="1">
        <v>235.067849901171</v>
      </c>
      <c r="I29982" s="1" t="s">
        <v>84113</v>
      </c>
      <c r="J29982" s="1" t="s">
        <v>75757</v>
      </c>
      <c r="K29982" s="1">
        <v>1</v>
      </c>
    </row>
    <row r="29983" spans="1:11" ht="15" x14ac:dyDescent="0.15">
      <c r="A29983" s="1" t="s">
        <v>144059</v>
      </c>
      <c r="B29983" s="1" t="s">
        <v>147136</v>
      </c>
      <c r="C29983" s="1">
        <v>1.6231899999999999</v>
      </c>
      <c r="D29983" s="1">
        <v>3.6751200000000001E-4</v>
      </c>
      <c r="E29983" s="2">
        <v>4.2791699999999999E-5</v>
      </c>
      <c r="F29983" s="1" t="s">
        <v>83820</v>
      </c>
      <c r="G29983" s="1" t="s">
        <v>81023</v>
      </c>
      <c r="H29983" s="1">
        <v>188.84457930074001</v>
      </c>
      <c r="I29983" s="1" t="s">
        <v>90741</v>
      </c>
      <c r="J29983" s="1" t="s">
        <v>147137</v>
      </c>
      <c r="K29983" s="1">
        <v>1</v>
      </c>
    </row>
    <row r="29984" spans="1:11" ht="15" x14ac:dyDescent="0.15">
      <c r="A29984" s="1" t="s">
        <v>144059</v>
      </c>
      <c r="B29984" s="1" t="s">
        <v>147138</v>
      </c>
      <c r="C29984" s="1">
        <v>1.62303</v>
      </c>
      <c r="D29984" s="1">
        <v>3.6751200000000001E-4</v>
      </c>
      <c r="E29984" s="2">
        <v>4.2827600000000003E-5</v>
      </c>
      <c r="F29984" s="1" t="s">
        <v>147139</v>
      </c>
      <c r="G29984" s="1" t="s">
        <v>75100</v>
      </c>
      <c r="H29984" s="1">
        <v>333.10371444620398</v>
      </c>
      <c r="I29984" s="1" t="s">
        <v>147140</v>
      </c>
      <c r="J29984" s="1" t="s">
        <v>147141</v>
      </c>
      <c r="K29984" s="1">
        <v>1</v>
      </c>
    </row>
    <row r="29985" spans="1:11" ht="15" x14ac:dyDescent="0.15">
      <c r="A29985" s="1" t="s">
        <v>144059</v>
      </c>
      <c r="B29985" s="1" t="s">
        <v>147142</v>
      </c>
      <c r="C29985" s="1">
        <v>1.62178</v>
      </c>
      <c r="D29985" s="1">
        <v>3.6751200000000001E-4</v>
      </c>
      <c r="E29985" s="2">
        <v>4.3111300000000002E-5</v>
      </c>
      <c r="F29985" s="1" t="s">
        <v>79226</v>
      </c>
      <c r="G29985" s="1" t="s">
        <v>77854</v>
      </c>
      <c r="H29985" s="1">
        <v>241.950838016625</v>
      </c>
      <c r="I29985" s="1" t="s">
        <v>7482</v>
      </c>
      <c r="J29985" s="1" t="s">
        <v>2164</v>
      </c>
      <c r="K29985" s="1">
        <v>1</v>
      </c>
    </row>
    <row r="29986" spans="1:11" ht="15" x14ac:dyDescent="0.15">
      <c r="A29986" s="1" t="s">
        <v>144059</v>
      </c>
      <c r="B29986" s="1" t="s">
        <v>147143</v>
      </c>
      <c r="C29986" s="1">
        <v>1.6198999999999999</v>
      </c>
      <c r="D29986" s="1">
        <v>3.6751200000000001E-4</v>
      </c>
      <c r="E29986" s="2">
        <v>4.3544200000000002E-5</v>
      </c>
      <c r="F29986" s="1" t="s">
        <v>78104</v>
      </c>
      <c r="G29986" s="1" t="s">
        <v>73997</v>
      </c>
      <c r="H29986" s="1">
        <v>276.44179764858399</v>
      </c>
      <c r="I29986" s="1" t="s">
        <v>2282</v>
      </c>
      <c r="J29986" s="1" t="s">
        <v>2283</v>
      </c>
      <c r="K29986" s="1">
        <v>1</v>
      </c>
    </row>
    <row r="29987" spans="1:11" ht="15" x14ac:dyDescent="0.15">
      <c r="A29987" s="1" t="s">
        <v>144059</v>
      </c>
      <c r="B29987" s="1" t="s">
        <v>147144</v>
      </c>
      <c r="C29987" s="1">
        <v>1.61968</v>
      </c>
      <c r="D29987" s="1">
        <v>3.6751200000000001E-4</v>
      </c>
      <c r="E29987" s="2">
        <v>4.3594699999999998E-5</v>
      </c>
      <c r="F29987" s="1" t="s">
        <v>77939</v>
      </c>
      <c r="G29987" s="1" t="s">
        <v>1596</v>
      </c>
      <c r="H29987" s="1">
        <v>480.76862905144998</v>
      </c>
      <c r="I29987" s="1" t="s">
        <v>9423</v>
      </c>
      <c r="J29987" s="1" t="s">
        <v>147145</v>
      </c>
      <c r="K29987" s="1">
        <v>1</v>
      </c>
    </row>
    <row r="29988" spans="1:11" ht="15" x14ac:dyDescent="0.15">
      <c r="A29988" s="1" t="s">
        <v>144059</v>
      </c>
      <c r="B29988" s="1" t="s">
        <v>147146</v>
      </c>
      <c r="C29988" s="1">
        <v>1.6191199999999999</v>
      </c>
      <c r="D29988" s="1">
        <v>3.6751200000000001E-4</v>
      </c>
      <c r="E29988" s="2">
        <v>4.3722700000000001E-5</v>
      </c>
      <c r="F29988" s="1" t="s">
        <v>80348</v>
      </c>
      <c r="G29988" s="1" t="s">
        <v>77395</v>
      </c>
      <c r="H29988" s="1">
        <v>208.39370886011599</v>
      </c>
      <c r="I29988" s="1" t="s">
        <v>3682</v>
      </c>
      <c r="J29988" s="1" t="s">
        <v>2543</v>
      </c>
      <c r="K29988" s="1">
        <v>1</v>
      </c>
    </row>
    <row r="29989" spans="1:11" ht="15" x14ac:dyDescent="0.15">
      <c r="A29989" s="1" t="s">
        <v>144059</v>
      </c>
      <c r="B29989" s="1" t="s">
        <v>147147</v>
      </c>
      <c r="C29989" s="1">
        <v>1.6183000000000001</v>
      </c>
      <c r="D29989" s="1">
        <v>3.6751200000000001E-4</v>
      </c>
      <c r="E29989" s="2">
        <v>4.3913099999999998E-5</v>
      </c>
      <c r="F29989" s="1" t="s">
        <v>82989</v>
      </c>
      <c r="G29989" s="1" t="s">
        <v>82990</v>
      </c>
      <c r="H29989" s="1">
        <v>249.33176172630999</v>
      </c>
      <c r="I29989" s="1" t="s">
        <v>82991</v>
      </c>
      <c r="J29989" s="1" t="s">
        <v>2179</v>
      </c>
      <c r="K29989" s="1">
        <v>1</v>
      </c>
    </row>
    <row r="29990" spans="1:11" ht="15" x14ac:dyDescent="0.15">
      <c r="A29990" s="1" t="s">
        <v>144059</v>
      </c>
      <c r="B29990" s="1" t="s">
        <v>147148</v>
      </c>
      <c r="C29990" s="1">
        <v>1.6172899999999999</v>
      </c>
      <c r="D29990" s="1">
        <v>3.6751200000000001E-4</v>
      </c>
      <c r="E29990" s="2">
        <v>4.41489E-5</v>
      </c>
      <c r="F29990" s="1" t="s">
        <v>80172</v>
      </c>
      <c r="G29990" s="1" t="s">
        <v>75357</v>
      </c>
      <c r="H29990" s="1">
        <v>146.61842245718401</v>
      </c>
      <c r="I29990" s="1" t="s">
        <v>147149</v>
      </c>
      <c r="J29990" s="1" t="s">
        <v>147150</v>
      </c>
      <c r="K29990" s="1">
        <v>1</v>
      </c>
    </row>
    <row r="29991" spans="1:11" ht="15" x14ac:dyDescent="0.15">
      <c r="A29991" s="1" t="s">
        <v>144059</v>
      </c>
      <c r="B29991" s="1" t="s">
        <v>147151</v>
      </c>
      <c r="C29991" s="1">
        <v>1.6148800000000001</v>
      </c>
      <c r="D29991" s="1">
        <v>3.6751200000000001E-4</v>
      </c>
      <c r="E29991" s="2">
        <v>4.4718300000000002E-5</v>
      </c>
      <c r="F29991" s="1" t="s">
        <v>82115</v>
      </c>
      <c r="G29991" s="1" t="s">
        <v>82116</v>
      </c>
      <c r="H29991" s="1">
        <v>206.23480770604999</v>
      </c>
      <c r="I29991" s="1" t="s">
        <v>12771</v>
      </c>
      <c r="J29991" s="1" t="s">
        <v>12772</v>
      </c>
      <c r="K29991" s="1">
        <v>1</v>
      </c>
    </row>
    <row r="29992" spans="1:11" ht="15" x14ac:dyDescent="0.15">
      <c r="A29992" s="1" t="s">
        <v>144059</v>
      </c>
      <c r="B29992" s="1" t="s">
        <v>147152</v>
      </c>
      <c r="C29992" s="1">
        <v>1.6148499999999999</v>
      </c>
      <c r="D29992" s="1">
        <v>3.6751200000000001E-4</v>
      </c>
      <c r="E29992" s="2">
        <v>4.47237E-5</v>
      </c>
      <c r="F29992" s="1" t="s">
        <v>78514</v>
      </c>
      <c r="G29992" s="1" t="s">
        <v>78515</v>
      </c>
      <c r="H29992" s="1">
        <v>334.05393024812901</v>
      </c>
      <c r="I29992" s="1" t="s">
        <v>91915</v>
      </c>
      <c r="J29992" s="1" t="s">
        <v>147153</v>
      </c>
      <c r="K29992" s="1">
        <v>1</v>
      </c>
    </row>
    <row r="29993" spans="1:11" ht="15" x14ac:dyDescent="0.15">
      <c r="A29993" s="1" t="s">
        <v>144059</v>
      </c>
      <c r="B29993" s="1" t="s">
        <v>147154</v>
      </c>
      <c r="C29993" s="1">
        <v>1.6146499999999999</v>
      </c>
      <c r="D29993" s="1">
        <v>3.6751200000000001E-4</v>
      </c>
      <c r="E29993" s="2">
        <v>4.4771699999999997E-5</v>
      </c>
      <c r="F29993" s="1" t="s">
        <v>79687</v>
      </c>
      <c r="G29993" s="1" t="s">
        <v>79688</v>
      </c>
      <c r="H29993" s="1">
        <v>228.885656974509</v>
      </c>
      <c r="I29993" s="1" t="s">
        <v>5280</v>
      </c>
      <c r="J29993" s="1" t="s">
        <v>2596</v>
      </c>
      <c r="K29993" s="1">
        <v>1</v>
      </c>
    </row>
    <row r="29994" spans="1:11" ht="15" x14ac:dyDescent="0.15">
      <c r="A29994" s="1" t="s">
        <v>144059</v>
      </c>
      <c r="B29994" s="1" t="s">
        <v>147155</v>
      </c>
      <c r="C29994" s="1">
        <v>1.61459</v>
      </c>
      <c r="D29994" s="1">
        <v>3.6751200000000001E-4</v>
      </c>
      <c r="E29994" s="2">
        <v>4.4785900000000001E-5</v>
      </c>
      <c r="F29994" s="1" t="s">
        <v>77937</v>
      </c>
      <c r="G29994" s="1" t="s">
        <v>74427</v>
      </c>
      <c r="H29994" s="1">
        <v>249.71487264356699</v>
      </c>
      <c r="I29994" s="1" t="s">
        <v>2407</v>
      </c>
      <c r="J29994" s="1" t="s">
        <v>2310</v>
      </c>
      <c r="K29994" s="1">
        <v>1</v>
      </c>
    </row>
    <row r="29995" spans="1:11" ht="15" x14ac:dyDescent="0.15">
      <c r="A29995" s="1" t="s">
        <v>144059</v>
      </c>
      <c r="B29995" s="1" t="s">
        <v>147156</v>
      </c>
      <c r="C29995" s="1">
        <v>1.61294</v>
      </c>
      <c r="D29995" s="1">
        <v>3.6751200000000001E-4</v>
      </c>
      <c r="E29995" s="2">
        <v>4.5180199999999998E-5</v>
      </c>
      <c r="F29995" s="1" t="s">
        <v>94499</v>
      </c>
      <c r="G29995" s="1" t="s">
        <v>79645</v>
      </c>
      <c r="H29995" s="1">
        <v>260.60172754709703</v>
      </c>
      <c r="I29995" s="1" t="s">
        <v>81086</v>
      </c>
      <c r="J29995" s="1" t="s">
        <v>2543</v>
      </c>
      <c r="K29995" s="1">
        <v>1</v>
      </c>
    </row>
    <row r="29996" spans="1:11" ht="15" x14ac:dyDescent="0.15">
      <c r="A29996" s="1" t="s">
        <v>144059</v>
      </c>
      <c r="B29996" s="1" t="s">
        <v>147157</v>
      </c>
      <c r="C29996" s="1">
        <v>1.61233</v>
      </c>
      <c r="D29996" s="1">
        <v>3.6751200000000001E-4</v>
      </c>
      <c r="E29996" s="2">
        <v>4.5326900000000001E-5</v>
      </c>
      <c r="F29996" s="1" t="s">
        <v>78686</v>
      </c>
      <c r="G29996" s="1" t="s">
        <v>78508</v>
      </c>
      <c r="H29996" s="1">
        <v>338.965340432429</v>
      </c>
      <c r="I29996" s="1" t="s">
        <v>78687</v>
      </c>
      <c r="J29996" s="1" t="s">
        <v>147158</v>
      </c>
      <c r="K29996" s="1">
        <v>1</v>
      </c>
    </row>
    <row r="29997" spans="1:11" ht="15" x14ac:dyDescent="0.15">
      <c r="A29997" s="1" t="s">
        <v>144059</v>
      </c>
      <c r="B29997" s="1" t="s">
        <v>147159</v>
      </c>
      <c r="C29997" s="1">
        <v>1.6116900000000001</v>
      </c>
      <c r="D29997" s="1">
        <v>3.6751200000000001E-4</v>
      </c>
      <c r="E29997" s="2">
        <v>4.5480499999999999E-5</v>
      </c>
      <c r="F29997" s="1" t="s">
        <v>78574</v>
      </c>
      <c r="G29997" s="1" t="s">
        <v>75434</v>
      </c>
      <c r="H29997" s="1">
        <v>283.67904844782299</v>
      </c>
      <c r="I29997" s="1" t="s">
        <v>78575</v>
      </c>
      <c r="J29997" s="1" t="s">
        <v>147160</v>
      </c>
      <c r="K29997" s="1">
        <v>1</v>
      </c>
    </row>
    <row r="29998" spans="1:11" ht="15" x14ac:dyDescent="0.15">
      <c r="A29998" s="1" t="s">
        <v>144059</v>
      </c>
      <c r="B29998" s="1" t="s">
        <v>147161</v>
      </c>
      <c r="C29998" s="1">
        <v>1.6116600000000001</v>
      </c>
      <c r="D29998" s="1">
        <v>3.6751200000000001E-4</v>
      </c>
      <c r="E29998" s="2">
        <v>4.5488200000000003E-5</v>
      </c>
      <c r="F29998" s="1" t="s">
        <v>84944</v>
      </c>
      <c r="G29998" s="1" t="s">
        <v>79577</v>
      </c>
      <c r="H29998" s="1">
        <v>231.858038039566</v>
      </c>
      <c r="I29998" s="1" t="s">
        <v>10106</v>
      </c>
      <c r="J29998" s="1" t="s">
        <v>2283</v>
      </c>
      <c r="K29998" s="1">
        <v>1</v>
      </c>
    </row>
    <row r="29999" spans="1:11" ht="15" x14ac:dyDescent="0.15">
      <c r="A29999" s="1" t="s">
        <v>144059</v>
      </c>
      <c r="B29999" s="1" t="s">
        <v>147162</v>
      </c>
      <c r="C29999" s="1">
        <v>1.6107800000000001</v>
      </c>
      <c r="D29999" s="1">
        <v>3.6751200000000001E-4</v>
      </c>
      <c r="E29999" s="2">
        <v>4.5698899999999997E-5</v>
      </c>
      <c r="F29999" s="1" t="s">
        <v>76415</v>
      </c>
      <c r="G29999" s="1" t="s">
        <v>74948</v>
      </c>
      <c r="H29999" s="1">
        <v>258.85772407467601</v>
      </c>
      <c r="I29999" s="1" t="s">
        <v>147163</v>
      </c>
      <c r="J29999" s="1" t="s">
        <v>147164</v>
      </c>
      <c r="K29999" s="1">
        <v>1</v>
      </c>
    </row>
    <row r="30000" spans="1:11" ht="15" x14ac:dyDescent="0.15">
      <c r="A30000" s="1" t="s">
        <v>144059</v>
      </c>
      <c r="B30000" s="1" t="s">
        <v>147165</v>
      </c>
      <c r="C30000" s="1">
        <v>1.6089800000000001</v>
      </c>
      <c r="D30000" s="1">
        <v>3.6751200000000001E-4</v>
      </c>
      <c r="E30000" s="2">
        <v>4.6137400000000003E-5</v>
      </c>
      <c r="F30000" s="1" t="s">
        <v>83199</v>
      </c>
      <c r="G30000" s="1" t="s">
        <v>83200</v>
      </c>
      <c r="H30000" s="1">
        <v>280.79116491911498</v>
      </c>
      <c r="I30000" s="1" t="s">
        <v>83201</v>
      </c>
      <c r="J30000" s="1" t="s">
        <v>147166</v>
      </c>
      <c r="K30000" s="1">
        <v>1</v>
      </c>
    </row>
    <row r="30001" spans="1:11" ht="15" x14ac:dyDescent="0.15">
      <c r="A30001" s="1" t="s">
        <v>144059</v>
      </c>
      <c r="B30001" s="1" t="s">
        <v>147167</v>
      </c>
      <c r="C30001" s="1">
        <v>1.6060399999999999</v>
      </c>
      <c r="D30001" s="1">
        <v>3.6751200000000001E-4</v>
      </c>
      <c r="E30001" s="2">
        <v>4.6863600000000003E-5</v>
      </c>
      <c r="F30001" s="1" t="s">
        <v>118824</v>
      </c>
      <c r="G30001" s="1" t="s">
        <v>85899</v>
      </c>
      <c r="H30001" s="1">
        <v>282.55011202890603</v>
      </c>
      <c r="I30001" s="1" t="s">
        <v>147168</v>
      </c>
      <c r="J30001" s="1" t="s">
        <v>147169</v>
      </c>
      <c r="K30001" s="1">
        <v>1</v>
      </c>
    </row>
    <row r="30002" spans="1:11" ht="15" x14ac:dyDescent="0.15">
      <c r="A30002" s="1" t="s">
        <v>144059</v>
      </c>
      <c r="B30002" s="1" t="s">
        <v>147170</v>
      </c>
      <c r="C30002" s="1">
        <v>1.60558</v>
      </c>
      <c r="D30002" s="1">
        <v>3.6751200000000001E-4</v>
      </c>
      <c r="E30002" s="2">
        <v>4.6978199999999997E-5</v>
      </c>
      <c r="F30002" s="1" t="s">
        <v>78978</v>
      </c>
      <c r="G30002" s="1" t="s">
        <v>75467</v>
      </c>
      <c r="H30002" s="1">
        <v>240.73589782498499</v>
      </c>
      <c r="I30002" s="1" t="s">
        <v>78979</v>
      </c>
      <c r="J30002" s="1" t="s">
        <v>147171</v>
      </c>
      <c r="K30002" s="1">
        <v>1</v>
      </c>
    </row>
    <row r="30003" spans="1:11" ht="15" x14ac:dyDescent="0.15">
      <c r="A30003" s="1" t="s">
        <v>144059</v>
      </c>
      <c r="B30003" s="1" t="s">
        <v>147172</v>
      </c>
      <c r="C30003" s="1">
        <v>1.6052200000000001</v>
      </c>
      <c r="D30003" s="1">
        <v>3.6751200000000001E-4</v>
      </c>
      <c r="E30003" s="2">
        <v>4.70662E-5</v>
      </c>
      <c r="F30003" s="1" t="s">
        <v>80679</v>
      </c>
      <c r="G30003" s="1" t="s">
        <v>76815</v>
      </c>
      <c r="H30003" s="1">
        <v>241.02845625607901</v>
      </c>
      <c r="I30003" s="1" t="s">
        <v>147173</v>
      </c>
      <c r="J30003" s="1" t="s">
        <v>147174</v>
      </c>
      <c r="K30003" s="1">
        <v>1</v>
      </c>
    </row>
    <row r="30004" spans="1:11" ht="15" x14ac:dyDescent="0.15">
      <c r="A30004" s="1" t="s">
        <v>144059</v>
      </c>
      <c r="B30004" s="1" t="s">
        <v>147175</v>
      </c>
      <c r="C30004" s="1">
        <v>1.603</v>
      </c>
      <c r="D30004" s="1">
        <v>3.6751200000000001E-4</v>
      </c>
      <c r="E30004" s="2">
        <v>4.7624199999999997E-5</v>
      </c>
      <c r="F30004" s="1" t="s">
        <v>81468</v>
      </c>
      <c r="G30004" s="1" t="s">
        <v>497</v>
      </c>
      <c r="H30004" s="1">
        <v>309.95786652030603</v>
      </c>
      <c r="I30004" s="1" t="s">
        <v>2188</v>
      </c>
      <c r="J30004" s="1" t="s">
        <v>2164</v>
      </c>
      <c r="K30004" s="1">
        <v>1</v>
      </c>
    </row>
    <row r="30005" spans="1:11" ht="15" x14ac:dyDescent="0.15">
      <c r="A30005" s="1" t="s">
        <v>144059</v>
      </c>
      <c r="B30005" s="1" t="s">
        <v>147176</v>
      </c>
      <c r="C30005" s="1">
        <v>1.60223</v>
      </c>
      <c r="D30005" s="1">
        <v>3.6751200000000001E-4</v>
      </c>
      <c r="E30005" s="2">
        <v>4.7818600000000003E-5</v>
      </c>
      <c r="F30005" s="1" t="s">
        <v>79131</v>
      </c>
      <c r="G30005" s="1" t="s">
        <v>79132</v>
      </c>
      <c r="H30005" s="1">
        <v>237.12907584196401</v>
      </c>
      <c r="I30005" s="1" t="s">
        <v>8404</v>
      </c>
      <c r="J30005" s="1" t="s">
        <v>2164</v>
      </c>
      <c r="K30005" s="1">
        <v>1</v>
      </c>
    </row>
    <row r="30006" spans="1:11" ht="15" x14ac:dyDescent="0.15">
      <c r="A30006" s="1" t="s">
        <v>144059</v>
      </c>
      <c r="B30006" s="1" t="s">
        <v>147177</v>
      </c>
      <c r="C30006" s="1">
        <v>1.60118</v>
      </c>
      <c r="D30006" s="1">
        <v>3.6751200000000001E-4</v>
      </c>
      <c r="E30006" s="2">
        <v>4.8085399999999999E-5</v>
      </c>
      <c r="F30006" s="1" t="s">
        <v>82322</v>
      </c>
      <c r="G30006" s="1" t="s">
        <v>78119</v>
      </c>
      <c r="H30006" s="1">
        <v>149.36711974129</v>
      </c>
      <c r="I30006" s="1" t="s">
        <v>147178</v>
      </c>
      <c r="J30006" s="1" t="s">
        <v>147179</v>
      </c>
      <c r="K30006" s="1">
        <v>1</v>
      </c>
    </row>
    <row r="30007" spans="1:11" ht="15" x14ac:dyDescent="0.15">
      <c r="A30007" s="1" t="s">
        <v>144059</v>
      </c>
      <c r="B30007" s="1" t="s">
        <v>147180</v>
      </c>
      <c r="C30007" s="1">
        <v>1.5987499999999999</v>
      </c>
      <c r="D30007" s="1">
        <v>3.6751200000000001E-4</v>
      </c>
      <c r="E30007" s="2">
        <v>4.8709199999999998E-5</v>
      </c>
      <c r="F30007" s="1" t="s">
        <v>80227</v>
      </c>
      <c r="G30007" s="1" t="s">
        <v>78892</v>
      </c>
      <c r="H30007" s="1">
        <v>254.26034832873401</v>
      </c>
      <c r="I30007" s="1" t="s">
        <v>3736</v>
      </c>
      <c r="J30007" s="1" t="s">
        <v>2443</v>
      </c>
      <c r="K30007" s="1">
        <v>1</v>
      </c>
    </row>
    <row r="30008" spans="1:11" ht="15" x14ac:dyDescent="0.15">
      <c r="A30008" s="1" t="s">
        <v>144059</v>
      </c>
      <c r="B30008" s="1" t="s">
        <v>147181</v>
      </c>
      <c r="C30008" s="1">
        <v>1.59836</v>
      </c>
      <c r="D30008" s="1">
        <v>3.6751200000000001E-4</v>
      </c>
      <c r="E30008" s="2">
        <v>4.8808299999999998E-5</v>
      </c>
      <c r="F30008" s="1" t="s">
        <v>119369</v>
      </c>
      <c r="G30008" s="1" t="s">
        <v>75361</v>
      </c>
      <c r="H30008" s="1">
        <v>294.86801956423</v>
      </c>
      <c r="I30008" s="1" t="s">
        <v>147182</v>
      </c>
      <c r="J30008" s="1" t="s">
        <v>147183</v>
      </c>
      <c r="K30008" s="1">
        <v>1</v>
      </c>
    </row>
    <row r="30009" spans="1:11" ht="15" x14ac:dyDescent="0.15">
      <c r="A30009" s="1" t="s">
        <v>144059</v>
      </c>
      <c r="B30009" s="1" t="s">
        <v>147184</v>
      </c>
      <c r="C30009" s="1">
        <v>1.59812</v>
      </c>
      <c r="D30009" s="1">
        <v>3.6751200000000001E-4</v>
      </c>
      <c r="E30009" s="2">
        <v>4.8871500000000001E-5</v>
      </c>
      <c r="F30009" s="1" t="s">
        <v>80934</v>
      </c>
      <c r="G30009" s="1" t="s">
        <v>74533</v>
      </c>
      <c r="H30009" s="1">
        <v>198.06389513358701</v>
      </c>
      <c r="I30009" s="1" t="s">
        <v>6721</v>
      </c>
      <c r="J30009" s="1" t="s">
        <v>147185</v>
      </c>
      <c r="K30009" s="1">
        <v>1</v>
      </c>
    </row>
    <row r="30010" spans="1:11" ht="15" x14ac:dyDescent="0.15">
      <c r="A30010" s="1" t="s">
        <v>144059</v>
      </c>
      <c r="B30010" s="1" t="s">
        <v>147186</v>
      </c>
      <c r="C30010" s="1">
        <v>1.5980099999999999</v>
      </c>
      <c r="D30010" s="1">
        <v>3.6751200000000001E-4</v>
      </c>
      <c r="E30010" s="2">
        <v>4.8899800000000002E-5</v>
      </c>
      <c r="F30010" s="1" t="s">
        <v>84414</v>
      </c>
      <c r="G30010" s="1" t="s">
        <v>1288</v>
      </c>
      <c r="H30010" s="1">
        <v>325.01454475605499</v>
      </c>
      <c r="I30010" s="1" t="s">
        <v>147187</v>
      </c>
      <c r="J30010" s="1" t="s">
        <v>147188</v>
      </c>
      <c r="K30010" s="1">
        <v>1</v>
      </c>
    </row>
    <row r="30011" spans="1:11" ht="15" x14ac:dyDescent="0.15">
      <c r="A30011" s="1" t="s">
        <v>144059</v>
      </c>
      <c r="B30011" s="1" t="s">
        <v>147189</v>
      </c>
      <c r="C30011" s="1">
        <v>1.59738</v>
      </c>
      <c r="D30011" s="1">
        <v>3.6751200000000001E-4</v>
      </c>
      <c r="E30011" s="2">
        <v>4.9063400000000002E-5</v>
      </c>
      <c r="F30011" s="1" t="s">
        <v>86931</v>
      </c>
      <c r="G30011" s="1" t="s">
        <v>80831</v>
      </c>
      <c r="H30011" s="1">
        <v>279.67619436454999</v>
      </c>
      <c r="I30011" s="1" t="s">
        <v>3682</v>
      </c>
      <c r="J30011" s="1" t="s">
        <v>2543</v>
      </c>
      <c r="K30011" s="1">
        <v>1</v>
      </c>
    </row>
    <row r="30012" spans="1:11" ht="15" x14ac:dyDescent="0.15">
      <c r="A30012" s="1" t="s">
        <v>144059</v>
      </c>
      <c r="B30012" s="1" t="s">
        <v>147190</v>
      </c>
      <c r="C30012" s="1">
        <v>1.59554</v>
      </c>
      <c r="D30012" s="1">
        <v>3.6751200000000001E-4</v>
      </c>
      <c r="E30012" s="2">
        <v>4.9543299999999997E-5</v>
      </c>
      <c r="F30012" s="1" t="s">
        <v>111154</v>
      </c>
      <c r="G30012" s="1" t="s">
        <v>80035</v>
      </c>
      <c r="H30012" s="1">
        <v>305.713881389552</v>
      </c>
      <c r="I30012" s="1" t="s">
        <v>147191</v>
      </c>
      <c r="J30012" s="1" t="s">
        <v>147192</v>
      </c>
      <c r="K30012" s="1">
        <v>1</v>
      </c>
    </row>
    <row r="30013" spans="1:11" ht="15" x14ac:dyDescent="0.15">
      <c r="A30013" s="1" t="s">
        <v>144059</v>
      </c>
      <c r="B30013" s="1" t="s">
        <v>147193</v>
      </c>
      <c r="C30013" s="1">
        <v>1.59127</v>
      </c>
      <c r="D30013" s="1">
        <v>3.6751200000000001E-4</v>
      </c>
      <c r="E30013" s="2">
        <v>5.0678099999999998E-5</v>
      </c>
      <c r="F30013" s="1" t="s">
        <v>94419</v>
      </c>
      <c r="G30013" s="1" t="s">
        <v>80810</v>
      </c>
      <c r="H30013" s="1">
        <v>244.00789373544399</v>
      </c>
      <c r="I30013" s="1" t="s">
        <v>147194</v>
      </c>
      <c r="J30013" s="1" t="s">
        <v>147195</v>
      </c>
      <c r="K30013" s="1">
        <v>1</v>
      </c>
    </row>
    <row r="30014" spans="1:11" ht="15" x14ac:dyDescent="0.15">
      <c r="A30014" s="1" t="s">
        <v>144059</v>
      </c>
      <c r="B30014" s="1" t="s">
        <v>147196</v>
      </c>
      <c r="C30014" s="1">
        <v>1.59077</v>
      </c>
      <c r="D30014" s="1">
        <v>3.6751200000000001E-4</v>
      </c>
      <c r="E30014" s="2">
        <v>5.0812300000000001E-5</v>
      </c>
      <c r="F30014" s="1" t="s">
        <v>131643</v>
      </c>
      <c r="G30014" s="1" t="s">
        <v>11</v>
      </c>
      <c r="H30014" s="1">
        <v>308.64286567954201</v>
      </c>
      <c r="I30014" s="1" t="s">
        <v>107253</v>
      </c>
      <c r="J30014" s="1" t="s">
        <v>147197</v>
      </c>
      <c r="K30014" s="1">
        <v>1</v>
      </c>
    </row>
    <row r="30015" spans="1:11" ht="15" x14ac:dyDescent="0.15">
      <c r="A30015" s="1" t="s">
        <v>144059</v>
      </c>
      <c r="B30015" s="1" t="s">
        <v>147198</v>
      </c>
      <c r="C30015" s="1">
        <v>1.58789</v>
      </c>
      <c r="D30015" s="1">
        <v>3.6751200000000001E-4</v>
      </c>
      <c r="E30015" s="2">
        <v>5.1594600000000002E-5</v>
      </c>
      <c r="F30015" s="1" t="s">
        <v>84225</v>
      </c>
      <c r="G30015" s="1" t="s">
        <v>78482</v>
      </c>
      <c r="H30015" s="1">
        <v>249.65621044347699</v>
      </c>
      <c r="I30015" s="1" t="s">
        <v>147199</v>
      </c>
      <c r="J30015" s="1" t="s">
        <v>147200</v>
      </c>
      <c r="K30015" s="1">
        <v>1</v>
      </c>
    </row>
    <row r="30016" spans="1:11" ht="15" x14ac:dyDescent="0.15">
      <c r="A30016" s="1" t="s">
        <v>144059</v>
      </c>
      <c r="B30016" s="1" t="s">
        <v>147201</v>
      </c>
      <c r="C30016" s="1">
        <v>1.58771</v>
      </c>
      <c r="D30016" s="1">
        <v>3.6751200000000001E-4</v>
      </c>
      <c r="E30016" s="2">
        <v>5.16429E-5</v>
      </c>
      <c r="F30016" s="1" t="s">
        <v>84498</v>
      </c>
      <c r="G30016" s="1" t="s">
        <v>77133</v>
      </c>
      <c r="H30016" s="1">
        <v>192.01068920840001</v>
      </c>
      <c r="I30016" s="1" t="s">
        <v>147202</v>
      </c>
      <c r="J30016" s="1" t="s">
        <v>147203</v>
      </c>
      <c r="K30016" s="1">
        <v>1</v>
      </c>
    </row>
    <row r="30017" spans="1:11" ht="15" x14ac:dyDescent="0.15">
      <c r="A30017" s="1" t="s">
        <v>144059</v>
      </c>
      <c r="B30017" s="1" t="s">
        <v>147204</v>
      </c>
      <c r="C30017" s="1">
        <v>1.57846</v>
      </c>
      <c r="D30017" s="1">
        <v>3.6751200000000001E-4</v>
      </c>
      <c r="E30017" s="2">
        <v>5.4237999999999998E-5</v>
      </c>
      <c r="F30017" s="1" t="s">
        <v>78891</v>
      </c>
      <c r="G30017" s="1" t="s">
        <v>78892</v>
      </c>
      <c r="H30017" s="1">
        <v>278.568086572428</v>
      </c>
      <c r="I30017" s="1" t="s">
        <v>3736</v>
      </c>
      <c r="J30017" s="1" t="s">
        <v>2443</v>
      </c>
      <c r="K30017" s="1">
        <v>1</v>
      </c>
    </row>
    <row r="30018" spans="1:11" ht="15" x14ac:dyDescent="0.15">
      <c r="A30018" s="1" t="s">
        <v>144059</v>
      </c>
      <c r="B30018" s="1" t="s">
        <v>147205</v>
      </c>
      <c r="C30018" s="1">
        <v>1.57694</v>
      </c>
      <c r="D30018" s="1">
        <v>3.6751200000000001E-4</v>
      </c>
      <c r="E30018" s="2">
        <v>5.4676399999999997E-5</v>
      </c>
      <c r="F30018" s="1" t="s">
        <v>79558</v>
      </c>
      <c r="G30018" s="1" t="s">
        <v>79559</v>
      </c>
      <c r="H30018" s="1">
        <v>265.56349641201302</v>
      </c>
      <c r="I30018" s="1" t="s">
        <v>11359</v>
      </c>
      <c r="J30018" s="1" t="s">
        <v>2302</v>
      </c>
      <c r="K30018" s="1">
        <v>1</v>
      </c>
    </row>
    <row r="30019" spans="1:11" ht="15" x14ac:dyDescent="0.15">
      <c r="A30019" s="1" t="s">
        <v>144059</v>
      </c>
      <c r="B30019" s="1" t="s">
        <v>147206</v>
      </c>
      <c r="C30019" s="1">
        <v>1.5763199999999999</v>
      </c>
      <c r="D30019" s="1">
        <v>3.6751200000000001E-4</v>
      </c>
      <c r="E30019" s="2">
        <v>5.4858400000000003E-5</v>
      </c>
      <c r="F30019" s="1" t="s">
        <v>79032</v>
      </c>
      <c r="G30019" s="1" t="s">
        <v>77463</v>
      </c>
      <c r="H30019" s="1">
        <v>299.48131339934002</v>
      </c>
      <c r="I30019" s="1" t="s">
        <v>77464</v>
      </c>
      <c r="J30019" s="1" t="s">
        <v>147207</v>
      </c>
      <c r="K30019" s="1">
        <v>1</v>
      </c>
    </row>
    <row r="30020" spans="1:11" ht="15" x14ac:dyDescent="0.15">
      <c r="A30020" s="1" t="s">
        <v>144059</v>
      </c>
      <c r="B30020" s="1" t="s">
        <v>147208</v>
      </c>
      <c r="C30020" s="1">
        <v>1.57561</v>
      </c>
      <c r="D30020" s="1">
        <v>3.6751200000000001E-4</v>
      </c>
      <c r="E30020" s="2">
        <v>5.5064900000000002E-5</v>
      </c>
      <c r="F30020" s="1" t="s">
        <v>77057</v>
      </c>
      <c r="G30020" s="1" t="s">
        <v>74300</v>
      </c>
      <c r="H30020" s="1">
        <v>186.99527901299601</v>
      </c>
      <c r="I30020" s="1" t="s">
        <v>89897</v>
      </c>
      <c r="J30020" s="1" t="s">
        <v>147209</v>
      </c>
      <c r="K30020" s="1">
        <v>1</v>
      </c>
    </row>
    <row r="30021" spans="1:11" ht="15" x14ac:dyDescent="0.15">
      <c r="A30021" s="1" t="s">
        <v>144059</v>
      </c>
      <c r="B30021" s="1" t="s">
        <v>147210</v>
      </c>
      <c r="C30021" s="1">
        <v>1.5734300000000001</v>
      </c>
      <c r="D30021" s="1">
        <v>3.6751200000000001E-4</v>
      </c>
      <c r="E30021" s="2">
        <v>5.57038E-5</v>
      </c>
      <c r="F30021" s="1" t="s">
        <v>108112</v>
      </c>
      <c r="G30021" s="1" t="s">
        <v>74681</v>
      </c>
      <c r="H30021" s="1">
        <v>231.18300913812601</v>
      </c>
      <c r="I30021" s="1" t="s">
        <v>147211</v>
      </c>
      <c r="J30021" s="1" t="s">
        <v>147212</v>
      </c>
      <c r="K30021" s="1">
        <v>1</v>
      </c>
    </row>
    <row r="30022" spans="1:11" ht="15" x14ac:dyDescent="0.15">
      <c r="A30022" s="1" t="s">
        <v>144059</v>
      </c>
      <c r="B30022" s="1" t="s">
        <v>147213</v>
      </c>
      <c r="C30022" s="1">
        <v>1.5723499999999999</v>
      </c>
      <c r="D30022" s="1">
        <v>3.6751200000000001E-4</v>
      </c>
      <c r="E30022" s="2">
        <v>5.60252E-5</v>
      </c>
      <c r="F30022" s="1" t="s">
        <v>80500</v>
      </c>
      <c r="G30022" s="1" t="s">
        <v>76595</v>
      </c>
      <c r="H30022" s="1">
        <v>193.48783269137701</v>
      </c>
      <c r="I30022" s="1" t="s">
        <v>80501</v>
      </c>
      <c r="J30022" s="1" t="s">
        <v>2262</v>
      </c>
      <c r="K30022" s="1">
        <v>1</v>
      </c>
    </row>
    <row r="30023" spans="1:11" ht="15" x14ac:dyDescent="0.15">
      <c r="A30023" s="1" t="s">
        <v>144059</v>
      </c>
      <c r="B30023" s="1" t="s">
        <v>147214</v>
      </c>
      <c r="C30023" s="1">
        <v>1.5693699999999999</v>
      </c>
      <c r="D30023" s="1">
        <v>3.6751200000000001E-4</v>
      </c>
      <c r="E30023" s="2">
        <v>5.6916400000000003E-5</v>
      </c>
      <c r="F30023" s="1" t="s">
        <v>100378</v>
      </c>
      <c r="G30023" s="1" t="s">
        <v>78279</v>
      </c>
      <c r="H30023" s="1">
        <v>263.58275583347103</v>
      </c>
      <c r="I30023" s="1" t="s">
        <v>147215</v>
      </c>
      <c r="J30023" s="1" t="s">
        <v>147216</v>
      </c>
      <c r="K30023" s="1">
        <v>1</v>
      </c>
    </row>
    <row r="30024" spans="1:11" ht="15" x14ac:dyDescent="0.15">
      <c r="A30024" s="1" t="s">
        <v>144059</v>
      </c>
      <c r="B30024" s="1" t="s">
        <v>147217</v>
      </c>
      <c r="C30024" s="1">
        <v>1.56785</v>
      </c>
      <c r="D30024" s="1">
        <v>3.6751200000000001E-4</v>
      </c>
      <c r="E30024" s="2">
        <v>5.7375900000000001E-5</v>
      </c>
      <c r="F30024" s="1" t="s">
        <v>134309</v>
      </c>
      <c r="G30024" s="1" t="s">
        <v>74312</v>
      </c>
      <c r="H30024" s="1">
        <v>180.44826726568999</v>
      </c>
      <c r="I30024" s="1" t="s">
        <v>134310</v>
      </c>
      <c r="J30024" s="1" t="s">
        <v>2596</v>
      </c>
      <c r="K30024" s="1">
        <v>1</v>
      </c>
    </row>
    <row r="30025" spans="1:11" ht="15" x14ac:dyDescent="0.15">
      <c r="A30025" s="1" t="s">
        <v>144059</v>
      </c>
      <c r="B30025" s="1" t="s">
        <v>147218</v>
      </c>
      <c r="C30025" s="1">
        <v>1.56717</v>
      </c>
      <c r="D30025" s="1">
        <v>3.6751200000000001E-4</v>
      </c>
      <c r="E30025" s="2">
        <v>5.7584899999999998E-5</v>
      </c>
      <c r="F30025" s="1" t="s">
        <v>79986</v>
      </c>
      <c r="G30025" s="1" t="s">
        <v>75238</v>
      </c>
      <c r="H30025" s="1">
        <v>280.11362710449498</v>
      </c>
      <c r="I30025" s="1" t="s">
        <v>79987</v>
      </c>
      <c r="J30025" s="1" t="s">
        <v>147219</v>
      </c>
      <c r="K30025" s="1">
        <v>1</v>
      </c>
    </row>
    <row r="30026" spans="1:11" ht="15" x14ac:dyDescent="0.15">
      <c r="A30026" s="1" t="s">
        <v>144059</v>
      </c>
      <c r="B30026" s="1" t="s">
        <v>147220</v>
      </c>
      <c r="C30026" s="1">
        <v>1.56714</v>
      </c>
      <c r="D30026" s="1">
        <v>3.6751200000000001E-4</v>
      </c>
      <c r="E30026" s="2">
        <v>5.7591299999999999E-5</v>
      </c>
      <c r="F30026" s="1" t="s">
        <v>80419</v>
      </c>
      <c r="G30026" s="1" t="s">
        <v>78792</v>
      </c>
      <c r="H30026" s="1">
        <v>240.956645939189</v>
      </c>
      <c r="I30026" s="1" t="s">
        <v>147221</v>
      </c>
      <c r="J30026" s="1" t="s">
        <v>147222</v>
      </c>
      <c r="K30026" s="1">
        <v>1</v>
      </c>
    </row>
    <row r="30027" spans="1:11" ht="15" x14ac:dyDescent="0.15">
      <c r="A30027" s="1" t="s">
        <v>144059</v>
      </c>
      <c r="B30027" s="1" t="s">
        <v>147223</v>
      </c>
      <c r="C30027" s="1">
        <v>1.5645100000000001</v>
      </c>
      <c r="D30027" s="1">
        <v>3.6751200000000001E-4</v>
      </c>
      <c r="E30027" s="2">
        <v>5.8401199999999999E-5</v>
      </c>
      <c r="F30027" s="1" t="s">
        <v>79435</v>
      </c>
      <c r="G30027" s="1" t="s">
        <v>75497</v>
      </c>
      <c r="H30027" s="1">
        <v>177.59767670991801</v>
      </c>
      <c r="I30027" s="1" t="s">
        <v>147224</v>
      </c>
      <c r="J30027" s="1" t="s">
        <v>147225</v>
      </c>
      <c r="K30027" s="1">
        <v>1</v>
      </c>
    </row>
    <row r="30028" spans="1:11" ht="15" x14ac:dyDescent="0.15">
      <c r="A30028" s="1" t="s">
        <v>144059</v>
      </c>
      <c r="B30028" s="1" t="s">
        <v>147226</v>
      </c>
      <c r="C30028" s="1">
        <v>1.5637000000000001</v>
      </c>
      <c r="D30028" s="1">
        <v>3.6751200000000001E-4</v>
      </c>
      <c r="E30028" s="2">
        <v>5.8653200000000003E-5</v>
      </c>
      <c r="F30028" s="1" t="s">
        <v>80751</v>
      </c>
      <c r="G30028" s="1" t="s">
        <v>75686</v>
      </c>
      <c r="H30028" s="1">
        <v>249.858024808251</v>
      </c>
      <c r="I30028" s="1" t="s">
        <v>16260</v>
      </c>
      <c r="J30028" s="1" t="s">
        <v>2235</v>
      </c>
      <c r="K30028" s="1">
        <v>1</v>
      </c>
    </row>
    <row r="30029" spans="1:11" ht="15" x14ac:dyDescent="0.15">
      <c r="A30029" s="1" t="s">
        <v>144059</v>
      </c>
      <c r="B30029" s="1" t="s">
        <v>147227</v>
      </c>
      <c r="C30029" s="1">
        <v>1.5612699999999999</v>
      </c>
      <c r="D30029" s="1">
        <v>3.6751200000000001E-4</v>
      </c>
      <c r="E30029" s="2">
        <v>5.9413000000000002E-5</v>
      </c>
      <c r="F30029" s="1" t="s">
        <v>129102</v>
      </c>
      <c r="G30029" s="1" t="s">
        <v>82</v>
      </c>
      <c r="H30029" s="1">
        <v>304.49040703214899</v>
      </c>
      <c r="I30029" s="1" t="s">
        <v>2453</v>
      </c>
      <c r="J30029" s="1" t="s">
        <v>4206</v>
      </c>
      <c r="K30029" s="1">
        <v>1</v>
      </c>
    </row>
    <row r="30030" spans="1:11" ht="15" x14ac:dyDescent="0.15">
      <c r="A30030" s="1" t="s">
        <v>144059</v>
      </c>
      <c r="B30030" s="1" t="s">
        <v>147228</v>
      </c>
      <c r="C30030" s="1">
        <v>1.55925</v>
      </c>
      <c r="D30030" s="1">
        <v>3.6751200000000001E-4</v>
      </c>
      <c r="E30030" s="2">
        <v>6.0053100000000003E-5</v>
      </c>
      <c r="F30030" s="1" t="s">
        <v>81470</v>
      </c>
      <c r="G30030" s="1" t="s">
        <v>74312</v>
      </c>
      <c r="H30030" s="1">
        <v>341.513964717308</v>
      </c>
      <c r="I30030" s="1" t="s">
        <v>81471</v>
      </c>
      <c r="J30030" s="1" t="s">
        <v>147229</v>
      </c>
      <c r="K30030" s="1">
        <v>1</v>
      </c>
    </row>
    <row r="30031" spans="1:11" ht="15" x14ac:dyDescent="0.15">
      <c r="A30031" s="1" t="s">
        <v>144059</v>
      </c>
      <c r="B30031" s="1" t="s">
        <v>147230</v>
      </c>
      <c r="C30031" s="1">
        <v>1.5562499999999999</v>
      </c>
      <c r="D30031" s="1">
        <v>3.6751200000000001E-4</v>
      </c>
      <c r="E30031" s="2">
        <v>6.1014799999999997E-5</v>
      </c>
      <c r="F30031" s="1" t="s">
        <v>78203</v>
      </c>
      <c r="G30031" s="1" t="s">
        <v>78204</v>
      </c>
      <c r="H30031" s="1">
        <v>201.57362333626199</v>
      </c>
      <c r="I30031" s="1" t="s">
        <v>78205</v>
      </c>
      <c r="J30031" s="1" t="s">
        <v>147231</v>
      </c>
      <c r="K30031" s="1">
        <v>1</v>
      </c>
    </row>
    <row r="30032" spans="1:11" ht="15" x14ac:dyDescent="0.15">
      <c r="A30032" s="1" t="s">
        <v>144059</v>
      </c>
      <c r="B30032" s="1" t="s">
        <v>147232</v>
      </c>
      <c r="C30032" s="1">
        <v>1.55583</v>
      </c>
      <c r="D30032" s="1">
        <v>3.6751200000000001E-4</v>
      </c>
      <c r="E30032" s="2">
        <v>6.1150700000000004E-5</v>
      </c>
      <c r="F30032" s="1" t="s">
        <v>80515</v>
      </c>
      <c r="G30032" s="1" t="s">
        <v>75626</v>
      </c>
      <c r="H30032" s="1">
        <v>214.57609781416801</v>
      </c>
      <c r="I30032" s="1" t="s">
        <v>147233</v>
      </c>
      <c r="J30032" s="1" t="s">
        <v>147234</v>
      </c>
      <c r="K30032" s="1">
        <v>1</v>
      </c>
    </row>
    <row r="30033" spans="1:11" ht="15" x14ac:dyDescent="0.15">
      <c r="A30033" s="1" t="s">
        <v>144059</v>
      </c>
      <c r="B30033" s="1" t="s">
        <v>147235</v>
      </c>
      <c r="C30033" s="1">
        <v>1.5542</v>
      </c>
      <c r="D30033" s="1">
        <v>3.6751200000000001E-4</v>
      </c>
      <c r="E30033" s="2">
        <v>6.1681900000000003E-5</v>
      </c>
      <c r="F30033" s="1" t="s">
        <v>81925</v>
      </c>
      <c r="G30033" s="1" t="s">
        <v>81926</v>
      </c>
      <c r="H30033" s="1">
        <v>212.01886759711999</v>
      </c>
      <c r="I30033" s="1" t="s">
        <v>81927</v>
      </c>
      <c r="J30033" s="1" t="s">
        <v>2164</v>
      </c>
      <c r="K30033" s="1">
        <v>1</v>
      </c>
    </row>
    <row r="30034" spans="1:11" ht="15" x14ac:dyDescent="0.15">
      <c r="A30034" s="1" t="s">
        <v>144059</v>
      </c>
      <c r="B30034" s="1" t="s">
        <v>147236</v>
      </c>
      <c r="C30034" s="1">
        <v>1.5529500000000001</v>
      </c>
      <c r="D30034" s="1">
        <v>3.6751200000000001E-4</v>
      </c>
      <c r="E30034" s="2">
        <v>6.2092000000000001E-5</v>
      </c>
      <c r="F30034" s="1" t="s">
        <v>80840</v>
      </c>
      <c r="G30034" s="1" t="s">
        <v>75233</v>
      </c>
      <c r="H30034" s="1">
        <v>250.746705104938</v>
      </c>
      <c r="I30034" s="1" t="s">
        <v>147237</v>
      </c>
      <c r="J30034" s="1" t="s">
        <v>147238</v>
      </c>
      <c r="K30034" s="1">
        <v>1</v>
      </c>
    </row>
    <row r="30035" spans="1:11" ht="15" x14ac:dyDescent="0.15">
      <c r="A30035" s="1" t="s">
        <v>144059</v>
      </c>
      <c r="B30035" s="1" t="s">
        <v>147239</v>
      </c>
      <c r="C30035" s="1">
        <v>1.5528599999999999</v>
      </c>
      <c r="D30035" s="1">
        <v>3.6751200000000001E-4</v>
      </c>
      <c r="E30035" s="2">
        <v>6.2120500000000003E-5</v>
      </c>
      <c r="F30035" s="1" t="s">
        <v>6226</v>
      </c>
      <c r="G30035" s="1" t="s">
        <v>477</v>
      </c>
      <c r="H30035" s="1">
        <v>248.91049347408099</v>
      </c>
      <c r="I30035" s="1" t="s">
        <v>13193</v>
      </c>
      <c r="J30035" s="1" t="s">
        <v>147240</v>
      </c>
      <c r="K30035" s="1">
        <v>1</v>
      </c>
    </row>
    <row r="30036" spans="1:11" ht="15" x14ac:dyDescent="0.15">
      <c r="A30036" s="1" t="s">
        <v>144059</v>
      </c>
      <c r="B30036" s="1" t="s">
        <v>147241</v>
      </c>
      <c r="C30036" s="1">
        <v>1.5522</v>
      </c>
      <c r="D30036" s="1">
        <v>3.6751200000000001E-4</v>
      </c>
      <c r="E30036" s="2">
        <v>6.2340200000000003E-5</v>
      </c>
      <c r="F30036" s="1" t="s">
        <v>78810</v>
      </c>
      <c r="G30036" s="1" t="s">
        <v>78811</v>
      </c>
      <c r="H30036" s="1">
        <v>286.79493002867798</v>
      </c>
      <c r="I30036" s="1" t="s">
        <v>147242</v>
      </c>
      <c r="J30036" s="1" t="s">
        <v>147243</v>
      </c>
      <c r="K30036" s="1">
        <v>1</v>
      </c>
    </row>
    <row r="30037" spans="1:11" ht="15" x14ac:dyDescent="0.15">
      <c r="A30037" s="1" t="s">
        <v>144059</v>
      </c>
      <c r="B30037" s="1" t="s">
        <v>147244</v>
      </c>
      <c r="C30037" s="1">
        <v>1.5507200000000001</v>
      </c>
      <c r="D30037" s="1">
        <v>3.6751200000000001E-4</v>
      </c>
      <c r="E30037" s="2">
        <v>6.2830799999999995E-5</v>
      </c>
      <c r="F30037" s="1" t="s">
        <v>113274</v>
      </c>
      <c r="G30037" s="1" t="s">
        <v>113275</v>
      </c>
      <c r="H30037" s="1">
        <v>299.469222685185</v>
      </c>
      <c r="I30037" s="1" t="s">
        <v>3564</v>
      </c>
      <c r="J30037" s="1" t="s">
        <v>2275</v>
      </c>
      <c r="K30037" s="1">
        <v>1</v>
      </c>
    </row>
    <row r="30038" spans="1:11" ht="15" x14ac:dyDescent="0.15">
      <c r="A30038" s="1" t="s">
        <v>144059</v>
      </c>
      <c r="B30038" s="1" t="s">
        <v>147245</v>
      </c>
      <c r="C30038" s="1">
        <v>1.5494399999999999</v>
      </c>
      <c r="D30038" s="1">
        <v>3.6751200000000001E-4</v>
      </c>
      <c r="E30038" s="2">
        <v>6.3258399999999997E-5</v>
      </c>
      <c r="F30038" s="1" t="s">
        <v>78193</v>
      </c>
      <c r="G30038" s="1" t="s">
        <v>74432</v>
      </c>
      <c r="H30038" s="1">
        <v>239.46423409458899</v>
      </c>
      <c r="I30038" s="1" t="s">
        <v>78194</v>
      </c>
      <c r="J30038" s="1" t="s">
        <v>147246</v>
      </c>
      <c r="K30038" s="1">
        <v>1</v>
      </c>
    </row>
    <row r="30039" spans="1:11" ht="15" x14ac:dyDescent="0.15">
      <c r="A30039" s="1" t="s">
        <v>144059</v>
      </c>
      <c r="B30039" s="1" t="s">
        <v>147247</v>
      </c>
      <c r="C30039" s="1">
        <v>1.5444199999999999</v>
      </c>
      <c r="D30039" s="1">
        <v>3.6751200000000001E-4</v>
      </c>
      <c r="E30039" s="2">
        <v>6.4962400000000007E-5</v>
      </c>
      <c r="F30039" s="1" t="s">
        <v>92458</v>
      </c>
      <c r="G30039" s="1" t="s">
        <v>92459</v>
      </c>
      <c r="H30039" s="1">
        <v>213.844754309264</v>
      </c>
      <c r="I30039" s="1" t="s">
        <v>147248</v>
      </c>
      <c r="J30039" s="1" t="s">
        <v>147249</v>
      </c>
      <c r="K30039" s="1">
        <v>1</v>
      </c>
    </row>
    <row r="30040" spans="1:11" ht="15" x14ac:dyDescent="0.15">
      <c r="A30040" s="1" t="s">
        <v>144059</v>
      </c>
      <c r="B30040" s="1" t="s">
        <v>147250</v>
      </c>
      <c r="C30040" s="1">
        <v>1.5428500000000001</v>
      </c>
      <c r="D30040" s="1">
        <v>3.6751200000000001E-4</v>
      </c>
      <c r="E30040" s="2">
        <v>6.5507199999999995E-5</v>
      </c>
      <c r="F30040" s="1" t="s">
        <v>92345</v>
      </c>
      <c r="G30040" s="1" t="s">
        <v>78421</v>
      </c>
      <c r="H30040" s="1">
        <v>273.03329322755201</v>
      </c>
      <c r="I30040" s="1" t="s">
        <v>147251</v>
      </c>
      <c r="J30040" s="1" t="s">
        <v>147252</v>
      </c>
      <c r="K30040" s="1">
        <v>1</v>
      </c>
    </row>
    <row r="30041" spans="1:11" ht="15" x14ac:dyDescent="0.15">
      <c r="A30041" s="1" t="s">
        <v>144059</v>
      </c>
      <c r="B30041" s="1" t="s">
        <v>147253</v>
      </c>
      <c r="C30041" s="1">
        <v>1.5423100000000001</v>
      </c>
      <c r="D30041" s="1">
        <v>3.6751200000000001E-4</v>
      </c>
      <c r="E30041" s="2">
        <v>6.5693599999999997E-5</v>
      </c>
      <c r="F30041" s="1" t="s">
        <v>79881</v>
      </c>
      <c r="G30041" s="1" t="s">
        <v>76420</v>
      </c>
      <c r="H30041" s="1">
        <v>280.474300600974</v>
      </c>
      <c r="I30041" s="1" t="s">
        <v>79882</v>
      </c>
      <c r="J30041" s="1" t="s">
        <v>2562</v>
      </c>
      <c r="K30041" s="1">
        <v>1</v>
      </c>
    </row>
    <row r="30042" spans="1:11" ht="15" x14ac:dyDescent="0.15">
      <c r="A30042" s="1" t="s">
        <v>144059</v>
      </c>
      <c r="B30042" s="1" t="s">
        <v>147254</v>
      </c>
      <c r="C30042" s="1">
        <v>1.5420799999999999</v>
      </c>
      <c r="D30042" s="1">
        <v>3.6751200000000001E-4</v>
      </c>
      <c r="E30042" s="2">
        <v>6.5772500000000001E-5</v>
      </c>
      <c r="F30042" s="1" t="s">
        <v>81192</v>
      </c>
      <c r="G30042" s="1" t="s">
        <v>74898</v>
      </c>
      <c r="H30042" s="1">
        <v>234.55606278231801</v>
      </c>
      <c r="I30042" s="1" t="s">
        <v>81193</v>
      </c>
      <c r="J30042" s="1" t="s">
        <v>147255</v>
      </c>
      <c r="K30042" s="1">
        <v>1</v>
      </c>
    </row>
    <row r="30043" spans="1:11" ht="15" x14ac:dyDescent="0.15">
      <c r="A30043" s="1" t="s">
        <v>144059</v>
      </c>
      <c r="B30043" s="1" t="s">
        <v>147256</v>
      </c>
      <c r="C30043" s="1">
        <v>1.5384599999999999</v>
      </c>
      <c r="D30043" s="1">
        <v>3.6751200000000001E-4</v>
      </c>
      <c r="E30043" s="2">
        <v>6.7047999999999999E-5</v>
      </c>
      <c r="F30043" s="1" t="s">
        <v>78906</v>
      </c>
      <c r="G30043" s="1" t="s">
        <v>73952</v>
      </c>
      <c r="H30043" s="1">
        <v>276.89686248675099</v>
      </c>
      <c r="I30043" s="1" t="s">
        <v>147257</v>
      </c>
      <c r="J30043" s="1" t="s">
        <v>147258</v>
      </c>
      <c r="K30043" s="1">
        <v>1</v>
      </c>
    </row>
    <row r="30044" spans="1:11" ht="15" x14ac:dyDescent="0.15">
      <c r="A30044" s="1" t="s">
        <v>144059</v>
      </c>
      <c r="B30044" s="1" t="s">
        <v>147259</v>
      </c>
      <c r="C30044" s="1">
        <v>1.5349600000000001</v>
      </c>
      <c r="D30044" s="1">
        <v>3.6751200000000001E-4</v>
      </c>
      <c r="E30044" s="2">
        <v>6.8304200000000002E-5</v>
      </c>
      <c r="F30044" s="1" t="s">
        <v>82541</v>
      </c>
      <c r="G30044" s="1" t="s">
        <v>81475</v>
      </c>
      <c r="H30044" s="1">
        <v>218.748328401696</v>
      </c>
      <c r="I30044" s="1" t="s">
        <v>147260</v>
      </c>
      <c r="J30044" s="1" t="s">
        <v>147261</v>
      </c>
      <c r="K30044" s="1">
        <v>1</v>
      </c>
    </row>
    <row r="30045" spans="1:11" ht="15" x14ac:dyDescent="0.15">
      <c r="A30045" s="1" t="s">
        <v>144059</v>
      </c>
      <c r="B30045" s="1" t="s">
        <v>147262</v>
      </c>
      <c r="C30045" s="1">
        <v>1.53485</v>
      </c>
      <c r="D30045" s="1">
        <v>3.6751200000000001E-4</v>
      </c>
      <c r="E30045" s="2">
        <v>6.8343399999999993E-5</v>
      </c>
      <c r="F30045" s="1" t="s">
        <v>93382</v>
      </c>
      <c r="G30045" s="1" t="s">
        <v>76229</v>
      </c>
      <c r="H30045" s="1">
        <v>159.57906882857199</v>
      </c>
      <c r="I30045" s="1" t="s">
        <v>147263</v>
      </c>
      <c r="J30045" s="1" t="s">
        <v>147264</v>
      </c>
      <c r="K30045" s="1">
        <v>1</v>
      </c>
    </row>
    <row r="30046" spans="1:11" ht="15" x14ac:dyDescent="0.15">
      <c r="A30046" s="1" t="s">
        <v>144059</v>
      </c>
      <c r="B30046" s="1" t="s">
        <v>147265</v>
      </c>
      <c r="C30046" s="1">
        <v>1.5344199999999999</v>
      </c>
      <c r="D30046" s="1">
        <v>3.6751200000000001E-4</v>
      </c>
      <c r="E30046" s="2">
        <v>6.8499799999999998E-5</v>
      </c>
      <c r="F30046" s="1" t="s">
        <v>90099</v>
      </c>
      <c r="G30046" s="1" t="s">
        <v>77978</v>
      </c>
      <c r="H30046" s="1">
        <v>254.157580603084</v>
      </c>
      <c r="I30046" s="1" t="s">
        <v>147266</v>
      </c>
      <c r="J30046" s="1" t="s">
        <v>147267</v>
      </c>
      <c r="K30046" s="1">
        <v>1</v>
      </c>
    </row>
    <row r="30047" spans="1:11" ht="15" x14ac:dyDescent="0.15">
      <c r="A30047" s="1" t="s">
        <v>144059</v>
      </c>
      <c r="B30047" s="1" t="s">
        <v>147268</v>
      </c>
      <c r="C30047" s="1">
        <v>1.5333000000000001</v>
      </c>
      <c r="D30047" s="1">
        <v>3.6751200000000001E-4</v>
      </c>
      <c r="E30047" s="2">
        <v>6.8906599999999995E-5</v>
      </c>
      <c r="F30047" s="1" t="s">
        <v>79107</v>
      </c>
      <c r="G30047" s="1" t="s">
        <v>78917</v>
      </c>
      <c r="H30047" s="1">
        <v>219.96165202560201</v>
      </c>
      <c r="I30047" s="1" t="s">
        <v>2912</v>
      </c>
      <c r="J30047" s="1" t="s">
        <v>147269</v>
      </c>
      <c r="K30047" s="1">
        <v>1</v>
      </c>
    </row>
    <row r="30048" spans="1:11" ht="15" x14ac:dyDescent="0.15">
      <c r="A30048" s="1" t="s">
        <v>144059</v>
      </c>
      <c r="B30048" s="1" t="s">
        <v>147270</v>
      </c>
      <c r="C30048" s="1">
        <v>1.53287</v>
      </c>
      <c r="D30048" s="1">
        <v>3.6751200000000001E-4</v>
      </c>
      <c r="E30048" s="2">
        <v>6.9064200000000002E-5</v>
      </c>
      <c r="F30048" s="1" t="s">
        <v>79364</v>
      </c>
      <c r="G30048" s="1" t="s">
        <v>79365</v>
      </c>
      <c r="H30048" s="1">
        <v>185.80283029949101</v>
      </c>
      <c r="I30048" s="1" t="s">
        <v>147271</v>
      </c>
      <c r="J30048" s="1" t="s">
        <v>147272</v>
      </c>
      <c r="K30048" s="1">
        <v>1</v>
      </c>
    </row>
    <row r="30049" spans="1:11" ht="15" x14ac:dyDescent="0.15">
      <c r="A30049" s="1" t="s">
        <v>144059</v>
      </c>
      <c r="B30049" s="1" t="s">
        <v>147273</v>
      </c>
      <c r="C30049" s="1">
        <v>1.53261</v>
      </c>
      <c r="D30049" s="1">
        <v>3.6751200000000001E-4</v>
      </c>
      <c r="E30049" s="2">
        <v>6.9161199999999998E-5</v>
      </c>
      <c r="F30049" s="1" t="s">
        <v>79551</v>
      </c>
      <c r="G30049" s="1" t="s">
        <v>18</v>
      </c>
      <c r="H30049" s="1">
        <v>357.23024940519002</v>
      </c>
      <c r="I30049" s="1" t="s">
        <v>79552</v>
      </c>
      <c r="J30049" s="1" t="s">
        <v>147274</v>
      </c>
      <c r="K30049" s="1">
        <v>1</v>
      </c>
    </row>
    <row r="30050" spans="1:11" ht="15" x14ac:dyDescent="0.15">
      <c r="A30050" s="1" t="s">
        <v>144059</v>
      </c>
      <c r="B30050" s="1" t="s">
        <v>147275</v>
      </c>
      <c r="C30050" s="1">
        <v>1.53199</v>
      </c>
      <c r="D30050" s="1">
        <v>3.6751200000000001E-4</v>
      </c>
      <c r="E30050" s="2">
        <v>6.9387200000000005E-5</v>
      </c>
      <c r="F30050" s="1" t="s">
        <v>83270</v>
      </c>
      <c r="G30050" s="1" t="s">
        <v>79703</v>
      </c>
      <c r="H30050" s="1">
        <v>201.87398675267499</v>
      </c>
      <c r="I30050" s="1" t="s">
        <v>109177</v>
      </c>
      <c r="J30050" s="1" t="s">
        <v>147276</v>
      </c>
      <c r="K30050" s="1">
        <v>1</v>
      </c>
    </row>
    <row r="30051" spans="1:11" ht="15" x14ac:dyDescent="0.15">
      <c r="A30051" s="1" t="s">
        <v>144059</v>
      </c>
      <c r="B30051" s="1" t="s">
        <v>147277</v>
      </c>
      <c r="C30051" s="1">
        <v>1.53172</v>
      </c>
      <c r="D30051" s="1">
        <v>3.6751200000000001E-4</v>
      </c>
      <c r="E30051" s="2">
        <v>6.9485600000000004E-5</v>
      </c>
      <c r="F30051" s="1" t="s">
        <v>79346</v>
      </c>
      <c r="G30051" s="1" t="s">
        <v>78892</v>
      </c>
      <c r="H30051" s="1">
        <v>211.21111345401599</v>
      </c>
      <c r="I30051" s="1" t="s">
        <v>3736</v>
      </c>
      <c r="J30051" s="1" t="s">
        <v>2443</v>
      </c>
      <c r="K30051" s="1">
        <v>1</v>
      </c>
    </row>
    <row r="30052" spans="1:11" ht="15" x14ac:dyDescent="0.15">
      <c r="A30052" s="1" t="s">
        <v>144059</v>
      </c>
      <c r="B30052" s="1" t="s">
        <v>147278</v>
      </c>
      <c r="C30052" s="1">
        <v>1.5315300000000001</v>
      </c>
      <c r="D30052" s="1">
        <v>3.6751200000000001E-4</v>
      </c>
      <c r="E30052" s="2">
        <v>6.9557199999999999E-5</v>
      </c>
      <c r="F30052" s="1" t="s">
        <v>81412</v>
      </c>
      <c r="G30052" s="1" t="s">
        <v>78515</v>
      </c>
      <c r="H30052" s="1">
        <v>369.21684552844499</v>
      </c>
      <c r="I30052" s="1" t="s">
        <v>79736</v>
      </c>
      <c r="J30052" s="1" t="s">
        <v>79737</v>
      </c>
      <c r="K30052" s="1">
        <v>1</v>
      </c>
    </row>
    <row r="30053" spans="1:11" ht="15" x14ac:dyDescent="0.15">
      <c r="A30053" s="1" t="s">
        <v>144059</v>
      </c>
      <c r="B30053" s="1" t="s">
        <v>147279</v>
      </c>
      <c r="C30053" s="1">
        <v>1.53142</v>
      </c>
      <c r="D30053" s="1">
        <v>3.6751200000000001E-4</v>
      </c>
      <c r="E30053" s="2">
        <v>6.9596800000000004E-5</v>
      </c>
      <c r="F30053" s="1" t="s">
        <v>78876</v>
      </c>
      <c r="G30053" s="1" t="s">
        <v>74711</v>
      </c>
      <c r="H30053" s="1">
        <v>235.797535755561</v>
      </c>
      <c r="I30053" s="1" t="s">
        <v>2407</v>
      </c>
      <c r="J30053" s="1" t="s">
        <v>2310</v>
      </c>
      <c r="K30053" s="1">
        <v>1</v>
      </c>
    </row>
    <row r="30054" spans="1:11" ht="15" x14ac:dyDescent="0.15">
      <c r="A30054" s="1" t="s">
        <v>144059</v>
      </c>
      <c r="B30054" s="1" t="s">
        <v>147280</v>
      </c>
      <c r="C30054" s="1">
        <v>1.52807</v>
      </c>
      <c r="D30054" s="1">
        <v>3.6751200000000001E-4</v>
      </c>
      <c r="E30054" s="2">
        <v>7.0842799999999999E-5</v>
      </c>
      <c r="F30054" s="1" t="s">
        <v>103290</v>
      </c>
      <c r="G30054" s="1" t="s">
        <v>94854</v>
      </c>
      <c r="H30054" s="1">
        <v>208.52730820139899</v>
      </c>
      <c r="I30054" s="1" t="s">
        <v>103291</v>
      </c>
      <c r="J30054" s="1" t="s">
        <v>147281</v>
      </c>
      <c r="K30054" s="1">
        <v>1</v>
      </c>
    </row>
    <row r="30055" spans="1:11" ht="15" x14ac:dyDescent="0.15">
      <c r="A30055" s="1" t="s">
        <v>144059</v>
      </c>
      <c r="B30055" s="1" t="s">
        <v>147282</v>
      </c>
      <c r="C30055" s="1">
        <v>1.5278499999999999</v>
      </c>
      <c r="D30055" s="1">
        <v>3.6751200000000001E-4</v>
      </c>
      <c r="E30055" s="2">
        <v>7.0926000000000005E-5</v>
      </c>
      <c r="F30055" s="1" t="s">
        <v>103681</v>
      </c>
      <c r="G30055" s="1" t="s">
        <v>74254</v>
      </c>
      <c r="H30055" s="1">
        <v>231.908205754401</v>
      </c>
      <c r="I30055" s="1" t="s">
        <v>103682</v>
      </c>
      <c r="J30055" s="1" t="s">
        <v>74718</v>
      </c>
      <c r="K30055" s="1">
        <v>1</v>
      </c>
    </row>
    <row r="30056" spans="1:11" ht="15" x14ac:dyDescent="0.15">
      <c r="A30056" s="1" t="s">
        <v>144059</v>
      </c>
      <c r="B30056" s="1" t="s">
        <v>147283</v>
      </c>
      <c r="C30056" s="1">
        <v>1.52536</v>
      </c>
      <c r="D30056" s="1">
        <v>3.6751200000000001E-4</v>
      </c>
      <c r="E30056" s="2">
        <v>7.1869100000000006E-5</v>
      </c>
      <c r="F30056" s="1" t="s">
        <v>80312</v>
      </c>
      <c r="G30056" s="1" t="s">
        <v>80313</v>
      </c>
      <c r="H30056" s="1">
        <v>239.07268653684801</v>
      </c>
      <c r="I30056" s="1" t="s">
        <v>3068</v>
      </c>
      <c r="J30056" s="1" t="s">
        <v>2275</v>
      </c>
      <c r="K30056" s="1">
        <v>1</v>
      </c>
    </row>
    <row r="30057" spans="1:11" ht="15" x14ac:dyDescent="0.15">
      <c r="A30057" s="1" t="s">
        <v>144059</v>
      </c>
      <c r="B30057" s="1" t="s">
        <v>147284</v>
      </c>
      <c r="C30057" s="1">
        <v>1.52444</v>
      </c>
      <c r="D30057" s="1">
        <v>3.6751200000000001E-4</v>
      </c>
      <c r="E30057" s="2">
        <v>7.2219900000000003E-5</v>
      </c>
      <c r="F30057" s="1" t="s">
        <v>81394</v>
      </c>
      <c r="G30057" s="1" t="s">
        <v>76154</v>
      </c>
      <c r="H30057" s="1">
        <v>246.759765904326</v>
      </c>
      <c r="I30057" s="1" t="s">
        <v>147285</v>
      </c>
      <c r="J30057" s="1" t="s">
        <v>147286</v>
      </c>
      <c r="K30057" s="1">
        <v>1</v>
      </c>
    </row>
    <row r="30058" spans="1:11" ht="15" x14ac:dyDescent="0.15">
      <c r="A30058" s="1" t="s">
        <v>144059</v>
      </c>
      <c r="B30058" s="1" t="s">
        <v>147287</v>
      </c>
      <c r="C30058" s="1">
        <v>1.52138</v>
      </c>
      <c r="D30058" s="1">
        <v>3.6751200000000001E-4</v>
      </c>
      <c r="E30058" s="2">
        <v>7.3400599999999997E-5</v>
      </c>
      <c r="F30058" s="1" t="s">
        <v>80580</v>
      </c>
      <c r="G30058" s="1" t="s">
        <v>74032</v>
      </c>
      <c r="H30058" s="1">
        <v>230.42656573033699</v>
      </c>
      <c r="I30058" s="1" t="s">
        <v>7688</v>
      </c>
      <c r="J30058" s="1" t="s">
        <v>147288</v>
      </c>
      <c r="K30058" s="1">
        <v>1</v>
      </c>
    </row>
    <row r="30059" spans="1:11" ht="15" x14ac:dyDescent="0.15">
      <c r="A30059" s="1" t="s">
        <v>144059</v>
      </c>
      <c r="B30059" s="1" t="s">
        <v>147289</v>
      </c>
      <c r="C30059" s="1">
        <v>1.52088</v>
      </c>
      <c r="D30059" s="1">
        <v>3.6751200000000001E-4</v>
      </c>
      <c r="E30059" s="2">
        <v>7.3595299999999997E-5</v>
      </c>
      <c r="F30059" s="1" t="s">
        <v>81773</v>
      </c>
      <c r="G30059" s="1" t="s">
        <v>76257</v>
      </c>
      <c r="H30059" s="1">
        <v>220.267146793183</v>
      </c>
      <c r="I30059" s="1" t="s">
        <v>147290</v>
      </c>
      <c r="J30059" s="1" t="s">
        <v>147291</v>
      </c>
      <c r="K30059" s="1">
        <v>1</v>
      </c>
    </row>
    <row r="30060" spans="1:11" ht="15" x14ac:dyDescent="0.15">
      <c r="A30060" s="1" t="s">
        <v>144059</v>
      </c>
      <c r="B30060" s="1" t="s">
        <v>147292</v>
      </c>
      <c r="C30060" s="1">
        <v>1.52068</v>
      </c>
      <c r="D30060" s="1">
        <v>3.6751200000000001E-4</v>
      </c>
      <c r="E30060" s="2">
        <v>7.3672599999999997E-5</v>
      </c>
      <c r="F30060" s="1" t="s">
        <v>79613</v>
      </c>
      <c r="G30060" s="1" t="s">
        <v>79614</v>
      </c>
      <c r="H30060" s="1">
        <v>262.21992217509802</v>
      </c>
      <c r="I30060" s="1" t="s">
        <v>6545</v>
      </c>
      <c r="J30060" s="1" t="s">
        <v>2235</v>
      </c>
      <c r="K30060" s="1">
        <v>1</v>
      </c>
    </row>
    <row r="30061" spans="1:11" ht="15" x14ac:dyDescent="0.15">
      <c r="A30061" s="1" t="s">
        <v>144059</v>
      </c>
      <c r="B30061" s="1" t="s">
        <v>147293</v>
      </c>
      <c r="C30061" s="1">
        <v>1.51786</v>
      </c>
      <c r="D30061" s="1">
        <v>3.6751200000000001E-4</v>
      </c>
      <c r="E30061" s="2">
        <v>7.4782499999999998E-5</v>
      </c>
      <c r="F30061" s="1" t="s">
        <v>77501</v>
      </c>
      <c r="G30061" s="1" t="s">
        <v>74005</v>
      </c>
      <c r="H30061" s="1">
        <v>268.41425184400401</v>
      </c>
      <c r="I30061" s="1" t="s">
        <v>77502</v>
      </c>
      <c r="J30061" s="1" t="s">
        <v>147294</v>
      </c>
      <c r="K30061" s="1">
        <v>1</v>
      </c>
    </row>
    <row r="30062" spans="1:11" ht="15" x14ac:dyDescent="0.15">
      <c r="A30062" s="1" t="s">
        <v>144059</v>
      </c>
      <c r="B30062" s="1" t="s">
        <v>147295</v>
      </c>
      <c r="C30062" s="1">
        <v>1.51769</v>
      </c>
      <c r="D30062" s="1">
        <v>3.6751200000000001E-4</v>
      </c>
      <c r="E30062" s="2">
        <v>7.4849400000000002E-5</v>
      </c>
      <c r="F30062" s="1" t="s">
        <v>77942</v>
      </c>
      <c r="G30062" s="1" t="s">
        <v>74566</v>
      </c>
      <c r="H30062" s="1">
        <v>203.71401713282</v>
      </c>
      <c r="I30062" s="1" t="s">
        <v>74567</v>
      </c>
      <c r="J30062" s="1" t="s">
        <v>8915</v>
      </c>
      <c r="K30062" s="1">
        <v>1</v>
      </c>
    </row>
    <row r="30063" spans="1:11" ht="15" x14ac:dyDescent="0.15">
      <c r="A30063" s="1" t="s">
        <v>144059</v>
      </c>
      <c r="B30063" s="1" t="s">
        <v>147296</v>
      </c>
      <c r="C30063" s="1">
        <v>1.5158400000000001</v>
      </c>
      <c r="D30063" s="1">
        <v>3.6751200000000001E-4</v>
      </c>
      <c r="E30063" s="2">
        <v>7.5586800000000006E-5</v>
      </c>
      <c r="F30063" s="1" t="s">
        <v>77308</v>
      </c>
      <c r="G30063" s="1" t="s">
        <v>76257</v>
      </c>
      <c r="H30063" s="1">
        <v>205.06968628811401</v>
      </c>
      <c r="I30063" s="1" t="s">
        <v>147297</v>
      </c>
      <c r="J30063" s="1" t="s">
        <v>147298</v>
      </c>
      <c r="K30063" s="1">
        <v>1</v>
      </c>
    </row>
    <row r="30064" spans="1:11" ht="15" x14ac:dyDescent="0.15">
      <c r="A30064" s="1" t="s">
        <v>144059</v>
      </c>
      <c r="B30064" s="1" t="s">
        <v>147299</v>
      </c>
      <c r="C30064" s="1">
        <v>1.5124500000000001</v>
      </c>
      <c r="D30064" s="1">
        <v>3.6751200000000001E-4</v>
      </c>
      <c r="E30064" s="2">
        <v>7.6960100000000002E-5</v>
      </c>
      <c r="F30064" s="1" t="s">
        <v>147300</v>
      </c>
      <c r="G30064" s="1" t="s">
        <v>2024</v>
      </c>
      <c r="H30064" s="1">
        <v>219.96349114224</v>
      </c>
      <c r="I30064" s="1" t="s">
        <v>147301</v>
      </c>
      <c r="J30064" s="1" t="s">
        <v>147302</v>
      </c>
      <c r="K30064" s="1">
        <v>1</v>
      </c>
    </row>
    <row r="30065" spans="1:11" ht="15" x14ac:dyDescent="0.15">
      <c r="A30065" s="1" t="s">
        <v>144059</v>
      </c>
      <c r="B30065" s="1" t="s">
        <v>147303</v>
      </c>
      <c r="C30065" s="1">
        <v>1.51132</v>
      </c>
      <c r="D30065" s="1">
        <v>3.6751200000000001E-4</v>
      </c>
      <c r="E30065" s="2">
        <v>7.7418700000000005E-5</v>
      </c>
      <c r="F30065" s="1" t="s">
        <v>83454</v>
      </c>
      <c r="G30065" s="1" t="s">
        <v>78472</v>
      </c>
      <c r="H30065" s="1">
        <v>252.05429283455899</v>
      </c>
      <c r="I30065" s="1" t="s">
        <v>78473</v>
      </c>
      <c r="J30065" s="1" t="s">
        <v>147304</v>
      </c>
      <c r="K30065" s="1">
        <v>1</v>
      </c>
    </row>
    <row r="30066" spans="1:11" ht="15" x14ac:dyDescent="0.15">
      <c r="A30066" s="1" t="s">
        <v>144059</v>
      </c>
      <c r="B30066" s="1" t="s">
        <v>147305</v>
      </c>
      <c r="C30066" s="1">
        <v>1.5101899999999999</v>
      </c>
      <c r="D30066" s="1">
        <v>3.6751200000000001E-4</v>
      </c>
      <c r="E30066" s="2">
        <v>7.7887599999999996E-5</v>
      </c>
      <c r="F30066" s="1" t="s">
        <v>83861</v>
      </c>
      <c r="G30066" s="1" t="s">
        <v>75562</v>
      </c>
      <c r="H30066" s="1">
        <v>293.958213034354</v>
      </c>
      <c r="I30066" s="1" t="s">
        <v>5091</v>
      </c>
      <c r="J30066" s="1" t="s">
        <v>147306</v>
      </c>
      <c r="K30066" s="1">
        <v>1</v>
      </c>
    </row>
    <row r="30067" spans="1:11" ht="15" x14ac:dyDescent="0.15">
      <c r="A30067" s="1" t="s">
        <v>144059</v>
      </c>
      <c r="B30067" s="1" t="s">
        <v>147307</v>
      </c>
      <c r="C30067" s="1">
        <v>1.50997</v>
      </c>
      <c r="D30067" s="1">
        <v>3.6751200000000001E-4</v>
      </c>
      <c r="E30067" s="2">
        <v>7.7977800000000004E-5</v>
      </c>
      <c r="F30067" s="1" t="s">
        <v>81494</v>
      </c>
      <c r="G30067" s="1" t="s">
        <v>79235</v>
      </c>
      <c r="H30067" s="1">
        <v>234.40627177489</v>
      </c>
      <c r="I30067" s="1" t="s">
        <v>147308</v>
      </c>
      <c r="J30067" s="1" t="s">
        <v>147309</v>
      </c>
      <c r="K30067" s="1">
        <v>1</v>
      </c>
    </row>
    <row r="30068" spans="1:11" ht="15" x14ac:dyDescent="0.15">
      <c r="A30068" s="1" t="s">
        <v>144059</v>
      </c>
      <c r="B30068" s="1" t="s">
        <v>147310</v>
      </c>
      <c r="C30068" s="1">
        <v>1.5091300000000001</v>
      </c>
      <c r="D30068" s="1">
        <v>3.6751200000000001E-4</v>
      </c>
      <c r="E30068" s="2">
        <v>7.8322699999999995E-5</v>
      </c>
      <c r="F30068" s="1" t="s">
        <v>79938</v>
      </c>
      <c r="G30068" s="1" t="s">
        <v>74610</v>
      </c>
      <c r="H30068" s="1">
        <v>289.36814119977799</v>
      </c>
      <c r="I30068" s="1" t="s">
        <v>110603</v>
      </c>
      <c r="J30068" s="1" t="s">
        <v>147311</v>
      </c>
      <c r="K30068" s="1">
        <v>1</v>
      </c>
    </row>
    <row r="30069" spans="1:11" ht="15" x14ac:dyDescent="0.15">
      <c r="A30069" s="1" t="s">
        <v>144059</v>
      </c>
      <c r="B30069" s="1" t="s">
        <v>147312</v>
      </c>
      <c r="C30069" s="1">
        <v>1.50881</v>
      </c>
      <c r="D30069" s="1">
        <v>3.6751200000000001E-4</v>
      </c>
      <c r="E30069" s="2">
        <v>7.8456999999999998E-5</v>
      </c>
      <c r="F30069" s="1" t="s">
        <v>117454</v>
      </c>
      <c r="G30069" s="1" t="s">
        <v>74276</v>
      </c>
      <c r="H30069" s="1">
        <v>313.83487741915297</v>
      </c>
      <c r="I30069" s="1" t="s">
        <v>117455</v>
      </c>
      <c r="J30069" s="1" t="s">
        <v>147313</v>
      </c>
      <c r="K30069" s="1">
        <v>1</v>
      </c>
    </row>
    <row r="30070" spans="1:11" ht="15" x14ac:dyDescent="0.15">
      <c r="A30070" s="1" t="s">
        <v>144059</v>
      </c>
      <c r="B30070" s="1" t="s">
        <v>147314</v>
      </c>
      <c r="C30070" s="1">
        <v>1.50773</v>
      </c>
      <c r="D30070" s="1">
        <v>3.6751200000000001E-4</v>
      </c>
      <c r="E30070" s="2">
        <v>7.8906399999999994E-5</v>
      </c>
      <c r="F30070" s="1" t="s">
        <v>76285</v>
      </c>
      <c r="G30070" s="1" t="s">
        <v>75025</v>
      </c>
      <c r="H30070" s="1">
        <v>180.03591679223601</v>
      </c>
      <c r="I30070" s="1" t="s">
        <v>147315</v>
      </c>
      <c r="J30070" s="1" t="s">
        <v>147316</v>
      </c>
      <c r="K30070" s="1">
        <v>1</v>
      </c>
    </row>
    <row r="30071" spans="1:11" ht="15" x14ac:dyDescent="0.15">
      <c r="A30071" s="1" t="s">
        <v>144059</v>
      </c>
      <c r="B30071" s="1" t="s">
        <v>147317</v>
      </c>
      <c r="C30071" s="1">
        <v>1.50735</v>
      </c>
      <c r="D30071" s="1">
        <v>3.6751200000000001E-4</v>
      </c>
      <c r="E30071" s="2">
        <v>7.9067599999999995E-5</v>
      </c>
      <c r="F30071" s="1" t="s">
        <v>134103</v>
      </c>
      <c r="G30071" s="1" t="s">
        <v>112619</v>
      </c>
      <c r="H30071" s="1">
        <v>268.61184080450198</v>
      </c>
      <c r="I30071" s="1" t="s">
        <v>134104</v>
      </c>
      <c r="J30071" s="1" t="s">
        <v>147318</v>
      </c>
      <c r="K30071" s="1">
        <v>1</v>
      </c>
    </row>
    <row r="30072" spans="1:11" ht="15" x14ac:dyDescent="0.15">
      <c r="A30072" s="1" t="s">
        <v>144059</v>
      </c>
      <c r="B30072" s="1" t="s">
        <v>147319</v>
      </c>
      <c r="C30072" s="1">
        <v>1.5071000000000001</v>
      </c>
      <c r="D30072" s="1">
        <v>3.6751200000000001E-4</v>
      </c>
      <c r="E30072" s="2">
        <v>7.9170699999999997E-5</v>
      </c>
      <c r="F30072" s="1" t="s">
        <v>80133</v>
      </c>
      <c r="G30072" s="1" t="s">
        <v>80134</v>
      </c>
      <c r="H30072" s="1">
        <v>229.76661039182599</v>
      </c>
      <c r="I30072" s="1" t="s">
        <v>147320</v>
      </c>
      <c r="J30072" s="1" t="s">
        <v>147321</v>
      </c>
      <c r="K30072" s="1">
        <v>1</v>
      </c>
    </row>
    <row r="30073" spans="1:11" ht="15" x14ac:dyDescent="0.15">
      <c r="A30073" s="1" t="s">
        <v>144059</v>
      </c>
      <c r="B30073" s="1" t="s">
        <v>147322</v>
      </c>
      <c r="C30073" s="1">
        <v>1.5058800000000001</v>
      </c>
      <c r="D30073" s="1">
        <v>3.6751200000000001E-4</v>
      </c>
      <c r="E30073" s="2">
        <v>7.9684499999999999E-5</v>
      </c>
      <c r="F30073" s="1" t="s">
        <v>78964</v>
      </c>
      <c r="G30073" s="1" t="s">
        <v>77088</v>
      </c>
      <c r="H30073" s="1">
        <v>271.16840343550302</v>
      </c>
      <c r="I30073" s="1" t="s">
        <v>78255</v>
      </c>
      <c r="J30073" s="1" t="s">
        <v>147323</v>
      </c>
      <c r="K30073" s="1">
        <v>1</v>
      </c>
    </row>
    <row r="30074" spans="1:11" ht="15" x14ac:dyDescent="0.15">
      <c r="A30074" s="1" t="s">
        <v>144059</v>
      </c>
      <c r="B30074" s="1" t="s">
        <v>147324</v>
      </c>
      <c r="C30074" s="1">
        <v>1.5048699999999999</v>
      </c>
      <c r="D30074" s="1">
        <v>3.6751200000000001E-4</v>
      </c>
      <c r="E30074" s="2">
        <v>8.0115299999999995E-5</v>
      </c>
      <c r="F30074" s="1" t="s">
        <v>91178</v>
      </c>
      <c r="G30074" s="1" t="s">
        <v>91179</v>
      </c>
      <c r="H30074" s="1">
        <v>195.45021531772801</v>
      </c>
      <c r="I30074" s="1" t="s">
        <v>147325</v>
      </c>
      <c r="J30074" s="1" t="s">
        <v>147326</v>
      </c>
      <c r="K30074" s="1">
        <v>1</v>
      </c>
    </row>
    <row r="30075" spans="1:11" ht="15" x14ac:dyDescent="0.15">
      <c r="A30075" s="1" t="s">
        <v>144059</v>
      </c>
      <c r="B30075" s="1" t="s">
        <v>147327</v>
      </c>
      <c r="C30075" s="1">
        <v>1.50238</v>
      </c>
      <c r="D30075" s="1">
        <v>3.6751200000000001E-4</v>
      </c>
      <c r="E30075" s="2">
        <v>8.1176900000000005E-5</v>
      </c>
      <c r="F30075" s="1" t="s">
        <v>80099</v>
      </c>
      <c r="G30075" s="1" t="s">
        <v>76577</v>
      </c>
      <c r="H30075" s="1">
        <v>271.731910922547</v>
      </c>
      <c r="I30075" s="1" t="s">
        <v>80100</v>
      </c>
      <c r="J30075" s="1" t="s">
        <v>147328</v>
      </c>
      <c r="K30075" s="1">
        <v>1</v>
      </c>
    </row>
    <row r="30076" spans="1:11" ht="15" x14ac:dyDescent="0.15">
      <c r="A30076" s="1" t="s">
        <v>144059</v>
      </c>
      <c r="B30076" s="1" t="s">
        <v>147329</v>
      </c>
      <c r="C30076" s="1">
        <v>1.5019800000000001</v>
      </c>
      <c r="D30076" s="1">
        <v>3.6751200000000001E-4</v>
      </c>
      <c r="E30076" s="2">
        <v>8.1348799999999996E-5</v>
      </c>
      <c r="F30076" s="1" t="s">
        <v>80545</v>
      </c>
      <c r="G30076" s="1" t="s">
        <v>74115</v>
      </c>
      <c r="H30076" s="1">
        <v>287.03200228007398</v>
      </c>
      <c r="I30076" s="1" t="s">
        <v>80546</v>
      </c>
      <c r="J30076" s="1" t="s">
        <v>147330</v>
      </c>
      <c r="K30076" s="1">
        <v>1</v>
      </c>
    </row>
    <row r="30077" spans="1:11" ht="15" x14ac:dyDescent="0.15">
      <c r="A30077" s="1" t="s">
        <v>144059</v>
      </c>
      <c r="B30077" s="1" t="s">
        <v>147331</v>
      </c>
      <c r="C30077" s="1">
        <v>1.5018899999999999</v>
      </c>
      <c r="D30077" s="1">
        <v>3.6751200000000001E-4</v>
      </c>
      <c r="E30077" s="2">
        <v>8.1386599999999998E-5</v>
      </c>
      <c r="F30077" s="1" t="s">
        <v>78237</v>
      </c>
      <c r="G30077" s="1" t="s">
        <v>74444</v>
      </c>
      <c r="H30077" s="1">
        <v>228.95787616560199</v>
      </c>
      <c r="I30077" s="1" t="s">
        <v>147332</v>
      </c>
      <c r="J30077" s="1" t="s">
        <v>147333</v>
      </c>
      <c r="K30077" s="1">
        <v>1</v>
      </c>
    </row>
    <row r="30078" spans="1:11" ht="15" x14ac:dyDescent="0.15">
      <c r="A30078" s="1" t="s">
        <v>144059</v>
      </c>
      <c r="B30078" s="1" t="s">
        <v>147334</v>
      </c>
      <c r="C30078" s="1">
        <v>1.5018</v>
      </c>
      <c r="D30078" s="1">
        <v>3.6751200000000001E-4</v>
      </c>
      <c r="E30078" s="2">
        <v>8.1425899999999996E-5</v>
      </c>
      <c r="F30078" s="1" t="s">
        <v>80861</v>
      </c>
      <c r="G30078" s="1" t="s">
        <v>75621</v>
      </c>
      <c r="H30078" s="1">
        <v>158.67668599807701</v>
      </c>
      <c r="I30078" s="1" t="s">
        <v>147335</v>
      </c>
      <c r="J30078" s="1" t="s">
        <v>147336</v>
      </c>
      <c r="K30078" s="1">
        <v>1</v>
      </c>
    </row>
    <row r="30079" spans="1:11" ht="15" x14ac:dyDescent="0.15">
      <c r="A30079" s="1" t="s">
        <v>144059</v>
      </c>
      <c r="B30079" s="1" t="s">
        <v>147337</v>
      </c>
      <c r="C30079" s="1">
        <v>1.49997</v>
      </c>
      <c r="D30079" s="1">
        <v>3.6751200000000001E-4</v>
      </c>
      <c r="E30079" s="2">
        <v>8.22191E-5</v>
      </c>
      <c r="F30079" s="1" t="s">
        <v>135300</v>
      </c>
      <c r="G30079" s="1" t="s">
        <v>74511</v>
      </c>
      <c r="H30079" s="1">
        <v>266.90531550369798</v>
      </c>
      <c r="I30079" s="1" t="s">
        <v>147338</v>
      </c>
      <c r="J30079" s="1" t="s">
        <v>147339</v>
      </c>
      <c r="K30079" s="1">
        <v>1</v>
      </c>
    </row>
    <row r="30080" spans="1:11" ht="15" x14ac:dyDescent="0.15">
      <c r="A30080" s="1" t="s">
        <v>144059</v>
      </c>
      <c r="B30080" s="1" t="s">
        <v>147340</v>
      </c>
      <c r="C30080" s="1">
        <v>1.49458</v>
      </c>
      <c r="D30080" s="1">
        <v>3.6751200000000001E-4</v>
      </c>
      <c r="E30080" s="2">
        <v>8.4603000000000003E-5</v>
      </c>
      <c r="F30080" s="1" t="s">
        <v>89980</v>
      </c>
      <c r="G30080" s="1" t="s">
        <v>74799</v>
      </c>
      <c r="H30080" s="1">
        <v>237.808347099115</v>
      </c>
      <c r="I30080" s="1" t="s">
        <v>147341</v>
      </c>
      <c r="J30080" s="1" t="s">
        <v>147342</v>
      </c>
      <c r="K30080" s="1">
        <v>1</v>
      </c>
    </row>
    <row r="30081" spans="1:11" ht="15" x14ac:dyDescent="0.15">
      <c r="A30081" s="1" t="s">
        <v>144059</v>
      </c>
      <c r="B30081" s="1" t="s">
        <v>147343</v>
      </c>
      <c r="C30081" s="1">
        <v>1.4936799999999999</v>
      </c>
      <c r="D30081" s="1">
        <v>3.6751200000000001E-4</v>
      </c>
      <c r="E30081" s="2">
        <v>8.5007500000000002E-5</v>
      </c>
      <c r="F30081" s="1" t="s">
        <v>79639</v>
      </c>
      <c r="G30081" s="1" t="s">
        <v>79640</v>
      </c>
      <c r="H30081" s="1">
        <v>275.56015015936703</v>
      </c>
      <c r="I30081" s="1" t="s">
        <v>79641</v>
      </c>
      <c r="J30081" s="1" t="s">
        <v>147344</v>
      </c>
      <c r="K30081" s="1">
        <v>1</v>
      </c>
    </row>
    <row r="30082" spans="1:11" ht="15" x14ac:dyDescent="0.15">
      <c r="A30082" s="1" t="s">
        <v>144059</v>
      </c>
      <c r="B30082" s="1" t="s">
        <v>147345</v>
      </c>
      <c r="C30082" s="1">
        <v>1.49281</v>
      </c>
      <c r="D30082" s="1">
        <v>3.6751200000000001E-4</v>
      </c>
      <c r="E30082" s="2">
        <v>8.5399899999999995E-5</v>
      </c>
      <c r="F30082" s="1" t="s">
        <v>82454</v>
      </c>
      <c r="G30082" s="1" t="s">
        <v>82455</v>
      </c>
      <c r="H30082" s="1">
        <v>223.66267205911001</v>
      </c>
      <c r="I30082" s="1" t="s">
        <v>147346</v>
      </c>
      <c r="J30082" s="1" t="s">
        <v>147347</v>
      </c>
      <c r="K30082" s="1">
        <v>1</v>
      </c>
    </row>
    <row r="30083" spans="1:11" ht="15" x14ac:dyDescent="0.15">
      <c r="A30083" s="1" t="s">
        <v>144059</v>
      </c>
      <c r="B30083" s="1" t="s">
        <v>147348</v>
      </c>
      <c r="C30083" s="1">
        <v>1.4922599999999999</v>
      </c>
      <c r="D30083" s="1">
        <v>3.6751200000000001E-4</v>
      </c>
      <c r="E30083" s="2">
        <v>8.5651500000000005E-5</v>
      </c>
      <c r="F30083" s="1" t="s">
        <v>90271</v>
      </c>
      <c r="G30083" s="1" t="s">
        <v>75242</v>
      </c>
      <c r="H30083" s="1">
        <v>228.19281278264199</v>
      </c>
      <c r="I30083" s="1" t="s">
        <v>147349</v>
      </c>
      <c r="J30083" s="1" t="s">
        <v>147350</v>
      </c>
      <c r="K30083" s="1">
        <v>1</v>
      </c>
    </row>
    <row r="30084" spans="1:11" ht="15" x14ac:dyDescent="0.15">
      <c r="A30084" s="1" t="s">
        <v>144059</v>
      </c>
      <c r="B30084" s="1" t="s">
        <v>147351</v>
      </c>
      <c r="C30084" s="1">
        <v>1.4913700000000001</v>
      </c>
      <c r="D30084" s="1">
        <v>3.6751200000000001E-4</v>
      </c>
      <c r="E30084" s="2">
        <v>8.6054800000000001E-5</v>
      </c>
      <c r="F30084" s="1" t="s">
        <v>86129</v>
      </c>
      <c r="G30084" s="1" t="s">
        <v>76038</v>
      </c>
      <c r="H30084" s="1">
        <v>289.51514042546302</v>
      </c>
      <c r="I30084" s="1" t="s">
        <v>147352</v>
      </c>
      <c r="J30084" s="1" t="s">
        <v>147353</v>
      </c>
      <c r="K30084" s="1">
        <v>1</v>
      </c>
    </row>
    <row r="30085" spans="1:11" ht="15" x14ac:dyDescent="0.15">
      <c r="A30085" s="1" t="s">
        <v>144059</v>
      </c>
      <c r="B30085" s="1" t="s">
        <v>147354</v>
      </c>
      <c r="C30085" s="1">
        <v>1.49135</v>
      </c>
      <c r="D30085" s="1">
        <v>3.6751200000000001E-4</v>
      </c>
      <c r="E30085" s="2">
        <v>8.6064999999999997E-5</v>
      </c>
      <c r="F30085" s="1" t="s">
        <v>84187</v>
      </c>
      <c r="G30085" s="1" t="s">
        <v>468</v>
      </c>
      <c r="H30085" s="1">
        <v>321.16785743331099</v>
      </c>
      <c r="I30085" s="1" t="s">
        <v>4439</v>
      </c>
      <c r="J30085" s="1" t="s">
        <v>2596</v>
      </c>
      <c r="K30085" s="1">
        <v>1</v>
      </c>
    </row>
    <row r="30086" spans="1:11" ht="15" x14ac:dyDescent="0.15">
      <c r="A30086" s="1" t="s">
        <v>144059</v>
      </c>
      <c r="B30086" s="1" t="s">
        <v>147355</v>
      </c>
      <c r="C30086" s="1">
        <v>1.49037</v>
      </c>
      <c r="D30086" s="1">
        <v>3.6751200000000001E-4</v>
      </c>
      <c r="E30086" s="2">
        <v>8.6513899999999999E-5</v>
      </c>
      <c r="F30086" s="1" t="s">
        <v>94352</v>
      </c>
      <c r="G30086" s="1" t="s">
        <v>93092</v>
      </c>
      <c r="H30086" s="1">
        <v>216.426559547316</v>
      </c>
      <c r="I30086" s="1" t="s">
        <v>10606</v>
      </c>
      <c r="J30086" s="1" t="s">
        <v>2164</v>
      </c>
      <c r="K30086" s="1">
        <v>1</v>
      </c>
    </row>
    <row r="30087" spans="1:11" ht="15" x14ac:dyDescent="0.15">
      <c r="A30087" s="1" t="s">
        <v>144059</v>
      </c>
      <c r="B30087" s="1" t="s">
        <v>147356</v>
      </c>
      <c r="C30087" s="1">
        <v>1.49031</v>
      </c>
      <c r="D30087" s="1">
        <v>3.6751200000000001E-4</v>
      </c>
      <c r="E30087" s="2">
        <v>8.6538099999999997E-5</v>
      </c>
      <c r="F30087" s="1" t="s">
        <v>101327</v>
      </c>
      <c r="G30087" s="1" t="s">
        <v>101328</v>
      </c>
      <c r="H30087" s="1">
        <v>262.21434598324402</v>
      </c>
      <c r="I30087" s="1" t="s">
        <v>117923</v>
      </c>
      <c r="J30087" s="1" t="s">
        <v>147357</v>
      </c>
      <c r="K30087" s="1">
        <v>1</v>
      </c>
    </row>
    <row r="30088" spans="1:11" ht="15" x14ac:dyDescent="0.15">
      <c r="A30088" s="1" t="s">
        <v>144059</v>
      </c>
      <c r="B30088" s="1" t="s">
        <v>147358</v>
      </c>
      <c r="C30088" s="1">
        <v>1.48922</v>
      </c>
      <c r="D30088" s="1">
        <v>3.6751200000000001E-4</v>
      </c>
      <c r="E30088" s="2">
        <v>8.7041300000000003E-5</v>
      </c>
      <c r="F30088" s="1" t="s">
        <v>75509</v>
      </c>
      <c r="G30088" s="1" t="s">
        <v>74543</v>
      </c>
      <c r="H30088" s="1">
        <v>224.54395478601401</v>
      </c>
      <c r="I30088" s="1" t="s">
        <v>147359</v>
      </c>
      <c r="J30088" s="1" t="s">
        <v>147360</v>
      </c>
      <c r="K30088" s="1">
        <v>1</v>
      </c>
    </row>
    <row r="30089" spans="1:11" ht="15" x14ac:dyDescent="0.15">
      <c r="A30089" s="1" t="s">
        <v>144059</v>
      </c>
      <c r="B30089" s="1" t="s">
        <v>147361</v>
      </c>
      <c r="C30089" s="1">
        <v>1.4879199999999999</v>
      </c>
      <c r="D30089" s="1">
        <v>3.6751200000000001E-4</v>
      </c>
      <c r="E30089" s="2">
        <v>8.7643099999999994E-5</v>
      </c>
      <c r="F30089" s="1" t="s">
        <v>132886</v>
      </c>
      <c r="G30089" s="1" t="s">
        <v>96</v>
      </c>
      <c r="H30089" s="1">
        <v>330.39018006631602</v>
      </c>
      <c r="I30089" s="1" t="s">
        <v>79231</v>
      </c>
      <c r="J30089" s="1" t="s">
        <v>147362</v>
      </c>
      <c r="K30089" s="1">
        <v>1</v>
      </c>
    </row>
    <row r="30090" spans="1:11" ht="15" x14ac:dyDescent="0.15">
      <c r="A30090" s="1" t="s">
        <v>144059</v>
      </c>
      <c r="B30090" s="1" t="s">
        <v>147363</v>
      </c>
      <c r="C30090" s="1">
        <v>1.48719</v>
      </c>
      <c r="D30090" s="1">
        <v>3.6751200000000001E-4</v>
      </c>
      <c r="E30090" s="2">
        <v>8.7985000000000005E-5</v>
      </c>
      <c r="F30090" s="1" t="s">
        <v>82161</v>
      </c>
      <c r="G30090" s="1" t="s">
        <v>82162</v>
      </c>
      <c r="H30090" s="1">
        <v>249.419346653773</v>
      </c>
      <c r="I30090" s="1" t="s">
        <v>82163</v>
      </c>
      <c r="J30090" s="1" t="s">
        <v>147364</v>
      </c>
      <c r="K30090" s="1">
        <v>1</v>
      </c>
    </row>
    <row r="30091" spans="1:11" ht="15" x14ac:dyDescent="0.15">
      <c r="A30091" s="1" t="s">
        <v>144059</v>
      </c>
      <c r="B30091" s="1" t="s">
        <v>147365</v>
      </c>
      <c r="C30091" s="1">
        <v>1.48529</v>
      </c>
      <c r="D30091" s="1">
        <v>3.6751200000000001E-4</v>
      </c>
      <c r="E30091" s="2">
        <v>8.8875099999999999E-5</v>
      </c>
      <c r="F30091" s="1" t="s">
        <v>78822</v>
      </c>
      <c r="G30091" s="1" t="s">
        <v>74956</v>
      </c>
      <c r="H30091" s="1">
        <v>250.99495813038101</v>
      </c>
      <c r="I30091" s="1" t="s">
        <v>76264</v>
      </c>
      <c r="J30091" s="1" t="s">
        <v>147366</v>
      </c>
      <c r="K30091" s="1">
        <v>1</v>
      </c>
    </row>
    <row r="30092" spans="1:11" ht="15" x14ac:dyDescent="0.15">
      <c r="A30092" s="1" t="s">
        <v>144059</v>
      </c>
      <c r="B30092" s="1" t="s">
        <v>147367</v>
      </c>
      <c r="C30092" s="1">
        <v>1.48509</v>
      </c>
      <c r="D30092" s="1">
        <v>3.6751200000000001E-4</v>
      </c>
      <c r="E30092" s="2">
        <v>8.8965899999999995E-5</v>
      </c>
      <c r="F30092" s="1" t="s">
        <v>78639</v>
      </c>
      <c r="G30092" s="1" t="s">
        <v>77903</v>
      </c>
      <c r="H30092" s="1">
        <v>278.09418313273301</v>
      </c>
      <c r="I30092" s="1" t="s">
        <v>78640</v>
      </c>
      <c r="J30092" s="1" t="s">
        <v>147368</v>
      </c>
      <c r="K30092" s="1">
        <v>1</v>
      </c>
    </row>
    <row r="30093" spans="1:11" ht="15" x14ac:dyDescent="0.15">
      <c r="A30093" s="1" t="s">
        <v>144059</v>
      </c>
      <c r="B30093" s="1" t="s">
        <v>147369</v>
      </c>
      <c r="C30093" s="1">
        <v>1.48505</v>
      </c>
      <c r="D30093" s="1">
        <v>3.6751200000000001E-4</v>
      </c>
      <c r="E30093" s="2">
        <v>8.8985400000000004E-5</v>
      </c>
      <c r="F30093" s="1" t="s">
        <v>147370</v>
      </c>
      <c r="G30093" s="1" t="s">
        <v>147</v>
      </c>
      <c r="H30093" s="1">
        <v>227.45322112416801</v>
      </c>
      <c r="I30093" s="1" t="s">
        <v>77547</v>
      </c>
      <c r="J30093" s="1" t="s">
        <v>73959</v>
      </c>
      <c r="K30093" s="1">
        <v>1</v>
      </c>
    </row>
    <row r="30094" spans="1:11" ht="15" x14ac:dyDescent="0.15">
      <c r="A30094" s="1" t="s">
        <v>144059</v>
      </c>
      <c r="B30094" s="1" t="s">
        <v>147371</v>
      </c>
      <c r="C30094" s="1">
        <v>1.4835400000000001</v>
      </c>
      <c r="D30094" s="1">
        <v>3.6751200000000001E-4</v>
      </c>
      <c r="E30094" s="2">
        <v>8.9700399999999999E-5</v>
      </c>
      <c r="F30094" s="1" t="s">
        <v>80024</v>
      </c>
      <c r="G30094" s="1" t="s">
        <v>80025</v>
      </c>
      <c r="H30094" s="1">
        <v>175.213233965233</v>
      </c>
      <c r="I30094" s="1" t="s">
        <v>147372</v>
      </c>
      <c r="J30094" s="1" t="s">
        <v>147373</v>
      </c>
      <c r="K30094" s="1">
        <v>1</v>
      </c>
    </row>
    <row r="30095" spans="1:11" ht="15" x14ac:dyDescent="0.15">
      <c r="A30095" s="1" t="s">
        <v>144059</v>
      </c>
      <c r="B30095" s="1" t="s">
        <v>147374</v>
      </c>
      <c r="C30095" s="1">
        <v>1.4827300000000001</v>
      </c>
      <c r="D30095" s="1">
        <v>3.6751200000000001E-4</v>
      </c>
      <c r="E30095" s="2">
        <v>9.0087000000000007E-5</v>
      </c>
      <c r="F30095" s="1" t="s">
        <v>82040</v>
      </c>
      <c r="G30095" s="1" t="s">
        <v>77292</v>
      </c>
      <c r="H30095" s="1">
        <v>230.62145690244299</v>
      </c>
      <c r="I30095" s="1" t="s">
        <v>82041</v>
      </c>
      <c r="J30095" s="1" t="s">
        <v>147375</v>
      </c>
      <c r="K30095" s="1">
        <v>1</v>
      </c>
    </row>
    <row r="30096" spans="1:11" ht="15" x14ac:dyDescent="0.15">
      <c r="A30096" s="1" t="s">
        <v>144059</v>
      </c>
      <c r="B30096" s="1" t="s">
        <v>147376</v>
      </c>
      <c r="C30096" s="1">
        <v>1.4821599999999999</v>
      </c>
      <c r="D30096" s="1">
        <v>3.6751200000000001E-4</v>
      </c>
      <c r="E30096" s="2">
        <v>9.0358999999999993E-5</v>
      </c>
      <c r="F30096" s="1" t="s">
        <v>86487</v>
      </c>
      <c r="G30096" s="1" t="s">
        <v>86488</v>
      </c>
      <c r="H30096" s="1">
        <v>126.770063870805</v>
      </c>
      <c r="I30096" s="1" t="s">
        <v>86489</v>
      </c>
      <c r="J30096" s="1" t="s">
        <v>147377</v>
      </c>
      <c r="K30096" s="1">
        <v>1</v>
      </c>
    </row>
    <row r="30097" spans="1:11" ht="15" x14ac:dyDescent="0.15">
      <c r="A30097" s="1" t="s">
        <v>144059</v>
      </c>
      <c r="B30097" s="1" t="s">
        <v>147378</v>
      </c>
      <c r="C30097" s="1">
        <v>1.4817400000000001</v>
      </c>
      <c r="D30097" s="1">
        <v>3.6751200000000001E-4</v>
      </c>
      <c r="E30097" s="2">
        <v>9.0562099999999998E-5</v>
      </c>
      <c r="F30097" s="1" t="s">
        <v>79234</v>
      </c>
      <c r="G30097" s="1" t="s">
        <v>79235</v>
      </c>
      <c r="H30097" s="1">
        <v>235.065982469067</v>
      </c>
      <c r="I30097" s="1" t="s">
        <v>7302</v>
      </c>
      <c r="J30097" s="1" t="s">
        <v>147379</v>
      </c>
      <c r="K30097" s="1">
        <v>1</v>
      </c>
    </row>
    <row r="30098" spans="1:11" ht="15" x14ac:dyDescent="0.15">
      <c r="A30098" s="1" t="s">
        <v>144059</v>
      </c>
      <c r="B30098" s="1" t="s">
        <v>147380</v>
      </c>
      <c r="C30098" s="1">
        <v>1.48</v>
      </c>
      <c r="D30098" s="1">
        <v>3.6751200000000001E-4</v>
      </c>
      <c r="E30098" s="2">
        <v>9.1400300000000006E-5</v>
      </c>
      <c r="F30098" s="1" t="s">
        <v>81096</v>
      </c>
      <c r="G30098" s="1" t="s">
        <v>74103</v>
      </c>
      <c r="H30098" s="1">
        <v>203.14894563592799</v>
      </c>
      <c r="I30098" s="1" t="s">
        <v>7482</v>
      </c>
      <c r="J30098" s="1" t="s">
        <v>147381</v>
      </c>
      <c r="K30098" s="1">
        <v>1</v>
      </c>
    </row>
    <row r="30099" spans="1:11" ht="15" x14ac:dyDescent="0.15">
      <c r="A30099" s="1" t="s">
        <v>144059</v>
      </c>
      <c r="B30099" s="1" t="s">
        <v>147382</v>
      </c>
      <c r="C30099" s="1">
        <v>1.4759899999999999</v>
      </c>
      <c r="D30099" s="1">
        <v>3.6751200000000001E-4</v>
      </c>
      <c r="E30099" s="2">
        <v>9.3365599999999999E-5</v>
      </c>
      <c r="F30099" s="1" t="s">
        <v>109211</v>
      </c>
      <c r="G30099" s="1" t="s">
        <v>1520</v>
      </c>
      <c r="H30099" s="1">
        <v>219.849484226567</v>
      </c>
      <c r="I30099" s="1" t="s">
        <v>15065</v>
      </c>
      <c r="J30099" s="1" t="s">
        <v>2179</v>
      </c>
      <c r="K30099" s="1">
        <v>1</v>
      </c>
    </row>
    <row r="30100" spans="1:11" ht="15" x14ac:dyDescent="0.15">
      <c r="A30100" s="1" t="s">
        <v>144059</v>
      </c>
      <c r="B30100" s="1" t="s">
        <v>147383</v>
      </c>
      <c r="C30100" s="1">
        <v>1.4752099999999999</v>
      </c>
      <c r="D30100" s="1">
        <v>3.6751200000000001E-4</v>
      </c>
      <c r="E30100" s="2">
        <v>9.3748599999999999E-5</v>
      </c>
      <c r="F30100" s="1" t="s">
        <v>83460</v>
      </c>
      <c r="G30100" s="1" t="s">
        <v>75016</v>
      </c>
      <c r="H30100" s="1">
        <v>249.20220147284499</v>
      </c>
      <c r="I30100" s="1" t="s">
        <v>147384</v>
      </c>
      <c r="J30100" s="1" t="s">
        <v>147385</v>
      </c>
      <c r="K30100" s="1">
        <v>1</v>
      </c>
    </row>
    <row r="30101" spans="1:11" ht="15" x14ac:dyDescent="0.15">
      <c r="A30101" s="1" t="s">
        <v>144059</v>
      </c>
      <c r="B30101" s="1" t="s">
        <v>147386</v>
      </c>
      <c r="C30101" s="1">
        <v>1.47506</v>
      </c>
      <c r="D30101" s="1">
        <v>3.6751200000000001E-4</v>
      </c>
      <c r="E30101" s="2">
        <v>9.3826200000000006E-5</v>
      </c>
      <c r="F30101" s="1" t="s">
        <v>85114</v>
      </c>
      <c r="G30101" s="1" t="s">
        <v>75233</v>
      </c>
      <c r="H30101" s="1">
        <v>194.21412294050401</v>
      </c>
      <c r="I30101" s="1" t="s">
        <v>2254</v>
      </c>
      <c r="J30101" s="1" t="s">
        <v>2255</v>
      </c>
      <c r="K30101" s="1">
        <v>1</v>
      </c>
    </row>
    <row r="30102" spans="1:11" ht="15" x14ac:dyDescent="0.15">
      <c r="A30102" s="1" t="s">
        <v>144059</v>
      </c>
      <c r="B30102" s="1" t="s">
        <v>147387</v>
      </c>
      <c r="C30102" s="1">
        <v>1.4699</v>
      </c>
      <c r="D30102" s="1">
        <v>3.6751200000000001E-4</v>
      </c>
      <c r="E30102" s="2">
        <v>9.6427800000000005E-5</v>
      </c>
      <c r="F30102" s="1" t="s">
        <v>81727</v>
      </c>
      <c r="G30102" s="1" t="s">
        <v>77114</v>
      </c>
      <c r="H30102" s="1">
        <v>268.31261229091501</v>
      </c>
      <c r="I30102" s="1" t="s">
        <v>9192</v>
      </c>
      <c r="J30102" s="1" t="s">
        <v>147388</v>
      </c>
      <c r="K30102" s="1">
        <v>1</v>
      </c>
    </row>
    <row r="30103" spans="1:11" ht="15" x14ac:dyDescent="0.15">
      <c r="A30103" s="1" t="s">
        <v>144059</v>
      </c>
      <c r="B30103" s="1" t="s">
        <v>147389</v>
      </c>
      <c r="C30103" s="1">
        <v>1.46896</v>
      </c>
      <c r="D30103" s="1">
        <v>3.6751200000000001E-4</v>
      </c>
      <c r="E30103" s="2">
        <v>9.6906900000000006E-5</v>
      </c>
      <c r="F30103" s="1" t="s">
        <v>77887</v>
      </c>
      <c r="G30103" s="1" t="s">
        <v>74276</v>
      </c>
      <c r="H30103" s="1">
        <v>259.27329470690898</v>
      </c>
      <c r="I30103" s="1" t="s">
        <v>147390</v>
      </c>
      <c r="J30103" s="1" t="s">
        <v>147391</v>
      </c>
      <c r="K30103" s="1">
        <v>1</v>
      </c>
    </row>
    <row r="30104" spans="1:11" ht="15" x14ac:dyDescent="0.15">
      <c r="A30104" s="1" t="s">
        <v>144059</v>
      </c>
      <c r="B30104" s="1" t="s">
        <v>147392</v>
      </c>
      <c r="C30104" s="1">
        <v>1.4687699999999999</v>
      </c>
      <c r="D30104" s="1">
        <v>3.6751200000000001E-4</v>
      </c>
      <c r="E30104" s="2">
        <v>9.7007000000000001E-5</v>
      </c>
      <c r="F30104" s="1" t="s">
        <v>83950</v>
      </c>
      <c r="G30104" s="1" t="s">
        <v>74176</v>
      </c>
      <c r="H30104" s="1">
        <v>233.827221173347</v>
      </c>
      <c r="I30104" s="1" t="s">
        <v>147393</v>
      </c>
      <c r="J30104" s="1" t="s">
        <v>147394</v>
      </c>
      <c r="K30104" s="1">
        <v>1</v>
      </c>
    </row>
    <row r="30105" spans="1:11" ht="15" x14ac:dyDescent="0.15">
      <c r="A30105" s="1" t="s">
        <v>144059</v>
      </c>
      <c r="B30105" s="1" t="s">
        <v>147395</v>
      </c>
      <c r="C30105" s="1">
        <v>1.4685900000000001</v>
      </c>
      <c r="D30105" s="1">
        <v>3.6751200000000001E-4</v>
      </c>
      <c r="E30105" s="2">
        <v>9.7100499999999996E-5</v>
      </c>
      <c r="F30105" s="1" t="s">
        <v>79888</v>
      </c>
      <c r="G30105" s="1" t="s">
        <v>74681</v>
      </c>
      <c r="H30105" s="1">
        <v>186.125783792421</v>
      </c>
      <c r="I30105" s="1" t="s">
        <v>109518</v>
      </c>
      <c r="J30105" s="1" t="s">
        <v>147396</v>
      </c>
      <c r="K30105" s="1">
        <v>1</v>
      </c>
    </row>
    <row r="30106" spans="1:11" ht="15" x14ac:dyDescent="0.15">
      <c r="A30106" s="1" t="s">
        <v>144059</v>
      </c>
      <c r="B30106" s="1" t="s">
        <v>147397</v>
      </c>
      <c r="C30106" s="1">
        <v>1.4684299999999999</v>
      </c>
      <c r="D30106" s="1">
        <v>3.6751200000000001E-4</v>
      </c>
      <c r="E30106" s="2">
        <v>9.7180299999999995E-5</v>
      </c>
      <c r="F30106" s="1" t="s">
        <v>118295</v>
      </c>
      <c r="G30106" s="1" t="s">
        <v>118296</v>
      </c>
      <c r="H30106" s="1">
        <v>203.905089725495</v>
      </c>
      <c r="I30106" s="1" t="s">
        <v>147398</v>
      </c>
      <c r="J30106" s="1" t="s">
        <v>147399</v>
      </c>
      <c r="K30106" s="1">
        <v>1</v>
      </c>
    </row>
    <row r="30107" spans="1:11" ht="15" x14ac:dyDescent="0.15">
      <c r="A30107" s="1" t="s">
        <v>144059</v>
      </c>
      <c r="B30107" s="1" t="s">
        <v>147400</v>
      </c>
      <c r="C30107" s="1">
        <v>1.468</v>
      </c>
      <c r="D30107" s="1">
        <v>3.6751200000000001E-4</v>
      </c>
      <c r="E30107" s="2">
        <v>9.7404299999999998E-5</v>
      </c>
      <c r="F30107" s="1" t="s">
        <v>80459</v>
      </c>
      <c r="G30107" s="1" t="s">
        <v>74619</v>
      </c>
      <c r="H30107" s="1">
        <v>275.95510431629998</v>
      </c>
      <c r="I30107" s="1" t="s">
        <v>80460</v>
      </c>
      <c r="J30107" s="1" t="s">
        <v>147401</v>
      </c>
      <c r="K30107" s="1">
        <v>1</v>
      </c>
    </row>
    <row r="30108" spans="1:11" ht="15" x14ac:dyDescent="0.15">
      <c r="A30108" s="1" t="s">
        <v>144059</v>
      </c>
      <c r="B30108" s="1" t="s">
        <v>147402</v>
      </c>
      <c r="C30108" s="1">
        <v>1.46759</v>
      </c>
      <c r="D30108" s="1">
        <v>3.6751200000000001E-4</v>
      </c>
      <c r="E30108" s="2">
        <v>9.7616199999999996E-5</v>
      </c>
      <c r="F30108" s="1" t="s">
        <v>81099</v>
      </c>
      <c r="G30108" s="1" t="s">
        <v>77596</v>
      </c>
      <c r="H30108" s="1">
        <v>244.335540327643</v>
      </c>
      <c r="I30108" s="1" t="s">
        <v>81100</v>
      </c>
      <c r="J30108" s="1" t="s">
        <v>147403</v>
      </c>
      <c r="K30108" s="1">
        <v>1</v>
      </c>
    </row>
    <row r="30109" spans="1:11" ht="15" x14ac:dyDescent="0.15">
      <c r="A30109" s="1" t="s">
        <v>144059</v>
      </c>
      <c r="B30109" s="1" t="s">
        <v>147404</v>
      </c>
      <c r="C30109" s="1">
        <v>1.4673799999999999</v>
      </c>
      <c r="D30109" s="1">
        <v>3.6751200000000001E-4</v>
      </c>
      <c r="E30109" s="2">
        <v>9.7720999999999995E-5</v>
      </c>
      <c r="F30109" s="1" t="s">
        <v>78643</v>
      </c>
      <c r="G30109" s="1" t="s">
        <v>78644</v>
      </c>
      <c r="H30109" s="1">
        <v>169.796637379294</v>
      </c>
      <c r="I30109" s="1" t="s">
        <v>3269</v>
      </c>
      <c r="J30109" s="1" t="s">
        <v>147405</v>
      </c>
      <c r="K30109" s="1">
        <v>1</v>
      </c>
    </row>
    <row r="30110" spans="1:11" ht="15" x14ac:dyDescent="0.15">
      <c r="A30110" s="1" t="s">
        <v>144059</v>
      </c>
      <c r="B30110" s="1" t="s">
        <v>147406</v>
      </c>
      <c r="C30110" s="1">
        <v>1.46627</v>
      </c>
      <c r="D30110" s="1">
        <v>3.6751200000000001E-4</v>
      </c>
      <c r="E30110" s="2">
        <v>9.8298299999999994E-5</v>
      </c>
      <c r="F30110" s="1" t="s">
        <v>81610</v>
      </c>
      <c r="G30110" s="1" t="s">
        <v>74888</v>
      </c>
      <c r="H30110" s="1">
        <v>217.78330936158099</v>
      </c>
      <c r="I30110" s="1" t="s">
        <v>35966</v>
      </c>
      <c r="J30110" s="1" t="s">
        <v>35967</v>
      </c>
      <c r="K30110" s="1">
        <v>1</v>
      </c>
    </row>
    <row r="30111" spans="1:11" ht="15" x14ac:dyDescent="0.15">
      <c r="A30111" s="1" t="s">
        <v>144059</v>
      </c>
      <c r="B30111" s="1" t="s">
        <v>147407</v>
      </c>
      <c r="C30111" s="1">
        <v>1.4625999999999999</v>
      </c>
      <c r="D30111" s="1">
        <v>3.6751200000000001E-4</v>
      </c>
      <c r="E30111" s="1">
        <v>1.00231E-4</v>
      </c>
      <c r="F30111" s="1" t="s">
        <v>110778</v>
      </c>
      <c r="G30111" s="1" t="s">
        <v>79195</v>
      </c>
      <c r="H30111" s="1">
        <v>168.19735496690799</v>
      </c>
      <c r="I30111" s="1" t="s">
        <v>147408</v>
      </c>
      <c r="J30111" s="1" t="s">
        <v>147409</v>
      </c>
      <c r="K30111" s="1">
        <v>1</v>
      </c>
    </row>
    <row r="30112" spans="1:11" ht="15" x14ac:dyDescent="0.15">
      <c r="A30112" s="1" t="s">
        <v>144059</v>
      </c>
      <c r="B30112" s="1" t="s">
        <v>147410</v>
      </c>
      <c r="C30112" s="1">
        <v>1.46204</v>
      </c>
      <c r="D30112" s="1">
        <v>3.6751200000000001E-4</v>
      </c>
      <c r="E30112" s="1">
        <v>1.00531E-4</v>
      </c>
      <c r="F30112" s="1" t="s">
        <v>79186</v>
      </c>
      <c r="G30112" s="1" t="s">
        <v>79138</v>
      </c>
      <c r="H30112" s="1">
        <v>246.117353193371</v>
      </c>
      <c r="I30112" s="1" t="s">
        <v>5009</v>
      </c>
      <c r="J30112" s="1" t="s">
        <v>2359</v>
      </c>
      <c r="K30112" s="1">
        <v>1</v>
      </c>
    </row>
    <row r="30113" spans="1:11" ht="15" x14ac:dyDescent="0.15">
      <c r="A30113" s="1" t="s">
        <v>144059</v>
      </c>
      <c r="B30113" s="1" t="s">
        <v>147411</v>
      </c>
      <c r="C30113" s="1">
        <v>1.46184</v>
      </c>
      <c r="D30113" s="1">
        <v>3.6751200000000001E-4</v>
      </c>
      <c r="E30113" s="1">
        <v>1.0063700000000001E-4</v>
      </c>
      <c r="F30113" s="1" t="s">
        <v>79245</v>
      </c>
      <c r="G30113" s="1" t="s">
        <v>77808</v>
      </c>
      <c r="H30113" s="1">
        <v>226.76456962612301</v>
      </c>
      <c r="I30113" s="1" t="s">
        <v>133342</v>
      </c>
      <c r="J30113" s="1" t="s">
        <v>147412</v>
      </c>
      <c r="K30113" s="1">
        <v>1</v>
      </c>
    </row>
    <row r="30114" spans="1:11" ht="15" x14ac:dyDescent="0.15">
      <c r="A30114" s="1" t="s">
        <v>144059</v>
      </c>
      <c r="B30114" s="1" t="s">
        <v>147413</v>
      </c>
      <c r="C30114" s="1">
        <v>1.46147</v>
      </c>
      <c r="D30114" s="1">
        <v>3.6751200000000001E-4</v>
      </c>
      <c r="E30114" s="1">
        <v>1.00834E-4</v>
      </c>
      <c r="F30114" s="1" t="s">
        <v>81066</v>
      </c>
      <c r="G30114" s="1" t="s">
        <v>81067</v>
      </c>
      <c r="H30114" s="1">
        <v>332.26400645555401</v>
      </c>
      <c r="I30114" s="1" t="s">
        <v>81068</v>
      </c>
      <c r="J30114" s="1" t="s">
        <v>147414</v>
      </c>
      <c r="K30114" s="1">
        <v>1</v>
      </c>
    </row>
    <row r="30115" spans="1:11" ht="15" x14ac:dyDescent="0.15">
      <c r="A30115" s="1" t="s">
        <v>144059</v>
      </c>
      <c r="B30115" s="1" t="s">
        <v>147415</v>
      </c>
      <c r="C30115" s="1">
        <v>1.4594199999999999</v>
      </c>
      <c r="D30115" s="1">
        <v>3.6751200000000001E-4</v>
      </c>
      <c r="E30115" s="1">
        <v>1.01933E-4</v>
      </c>
      <c r="F30115" s="1" t="s">
        <v>80467</v>
      </c>
      <c r="G30115" s="1" t="s">
        <v>76257</v>
      </c>
      <c r="H30115" s="1">
        <v>261.15107469577498</v>
      </c>
      <c r="I30115" s="1" t="s">
        <v>147416</v>
      </c>
      <c r="J30115" s="1" t="s">
        <v>147417</v>
      </c>
      <c r="K30115" s="1">
        <v>1</v>
      </c>
    </row>
    <row r="30116" spans="1:11" ht="15" x14ac:dyDescent="0.15">
      <c r="A30116" s="1" t="s">
        <v>144059</v>
      </c>
      <c r="B30116" s="1" t="s">
        <v>147418</v>
      </c>
      <c r="C30116" s="1">
        <v>1.45851</v>
      </c>
      <c r="D30116" s="1">
        <v>3.6751200000000001E-4</v>
      </c>
      <c r="E30116" s="1">
        <v>1.02429E-4</v>
      </c>
      <c r="F30116" s="1" t="s">
        <v>77394</v>
      </c>
      <c r="G30116" s="1" t="s">
        <v>77395</v>
      </c>
      <c r="H30116" s="1">
        <v>277.12521581036401</v>
      </c>
      <c r="I30116" s="1" t="s">
        <v>12756</v>
      </c>
      <c r="J30116" s="1" t="s">
        <v>12757</v>
      </c>
      <c r="K30116" s="1">
        <v>1</v>
      </c>
    </row>
    <row r="30117" spans="1:11" ht="15" x14ac:dyDescent="0.15">
      <c r="A30117" s="1" t="s">
        <v>144059</v>
      </c>
      <c r="B30117" s="1" t="s">
        <v>147419</v>
      </c>
      <c r="C30117" s="1">
        <v>1.4573700000000001</v>
      </c>
      <c r="D30117" s="1">
        <v>3.6751200000000001E-4</v>
      </c>
      <c r="E30117" s="1">
        <v>1.0305E-4</v>
      </c>
      <c r="F30117" s="1" t="s">
        <v>82146</v>
      </c>
      <c r="G30117" s="1" t="s">
        <v>74627</v>
      </c>
      <c r="H30117" s="1">
        <v>242.526800850283</v>
      </c>
      <c r="I30117" s="1" t="s">
        <v>147420</v>
      </c>
      <c r="J30117" s="1" t="s">
        <v>147421</v>
      </c>
      <c r="K30117" s="1">
        <v>1</v>
      </c>
    </row>
    <row r="30118" spans="1:11" ht="15" x14ac:dyDescent="0.15">
      <c r="A30118" s="1" t="s">
        <v>144059</v>
      </c>
      <c r="B30118" s="1" t="s">
        <v>147422</v>
      </c>
      <c r="C30118" s="1">
        <v>1.4561999999999999</v>
      </c>
      <c r="D30118" s="1">
        <v>3.6751200000000001E-4</v>
      </c>
      <c r="E30118" s="1">
        <v>1.0369000000000001E-4</v>
      </c>
      <c r="F30118" s="1" t="s">
        <v>110524</v>
      </c>
      <c r="G30118" s="1" t="s">
        <v>74042</v>
      </c>
      <c r="H30118" s="1">
        <v>223.28810206056701</v>
      </c>
      <c r="I30118" s="1" t="s">
        <v>5479</v>
      </c>
      <c r="J30118" s="1" t="s">
        <v>2235</v>
      </c>
      <c r="K30118" s="1">
        <v>1</v>
      </c>
    </row>
    <row r="30119" spans="1:11" ht="15" x14ac:dyDescent="0.15">
      <c r="A30119" s="1" t="s">
        <v>144059</v>
      </c>
      <c r="B30119" s="1" t="s">
        <v>147423</v>
      </c>
      <c r="C30119" s="1">
        <v>1.45502</v>
      </c>
      <c r="D30119" s="1">
        <v>3.6751200000000001E-4</v>
      </c>
      <c r="E30119" s="1">
        <v>1.0433999999999999E-4</v>
      </c>
      <c r="F30119" s="1" t="s">
        <v>81149</v>
      </c>
      <c r="G30119" s="1" t="s">
        <v>74898</v>
      </c>
      <c r="H30119" s="1">
        <v>185.909521432936</v>
      </c>
      <c r="I30119" s="1" t="s">
        <v>2879</v>
      </c>
      <c r="J30119" s="1" t="s">
        <v>147424</v>
      </c>
      <c r="K30119" s="1">
        <v>1</v>
      </c>
    </row>
    <row r="30120" spans="1:11" ht="15" x14ac:dyDescent="0.15">
      <c r="A30120" s="1" t="s">
        <v>144059</v>
      </c>
      <c r="B30120" s="1" t="s">
        <v>147425</v>
      </c>
      <c r="C30120" s="1">
        <v>1.4542200000000001</v>
      </c>
      <c r="D30120" s="1">
        <v>3.6751200000000001E-4</v>
      </c>
      <c r="E30120" s="1">
        <v>1.0478400000000001E-4</v>
      </c>
      <c r="F30120" s="1" t="s">
        <v>81972</v>
      </c>
      <c r="G30120" s="1" t="s">
        <v>74610</v>
      </c>
      <c r="H30120" s="1">
        <v>315.71309053744898</v>
      </c>
      <c r="I30120" s="1" t="s">
        <v>81973</v>
      </c>
      <c r="J30120" s="1" t="s">
        <v>147426</v>
      </c>
      <c r="K30120" s="1">
        <v>1</v>
      </c>
    </row>
    <row r="30121" spans="1:11" ht="15" x14ac:dyDescent="0.15">
      <c r="A30121" s="1" t="s">
        <v>144059</v>
      </c>
      <c r="B30121" s="1" t="s">
        <v>147427</v>
      </c>
      <c r="C30121" s="1">
        <v>1.4533199999999999</v>
      </c>
      <c r="D30121" s="1">
        <v>3.6751200000000001E-4</v>
      </c>
      <c r="E30121" s="1">
        <v>1.05287E-4</v>
      </c>
      <c r="F30121" s="1" t="s">
        <v>79222</v>
      </c>
      <c r="G30121" s="1" t="s">
        <v>78402</v>
      </c>
      <c r="H30121" s="1">
        <v>253.47319728808301</v>
      </c>
      <c r="I30121" s="1" t="s">
        <v>147428</v>
      </c>
      <c r="J30121" s="1" t="s">
        <v>147429</v>
      </c>
      <c r="K30121" s="1">
        <v>1</v>
      </c>
    </row>
    <row r="30122" spans="1:11" ht="15" x14ac:dyDescent="0.15">
      <c r="A30122" s="1" t="s">
        <v>144059</v>
      </c>
      <c r="B30122" s="1" t="s">
        <v>147430</v>
      </c>
      <c r="C30122" s="1">
        <v>1.45312</v>
      </c>
      <c r="D30122" s="1">
        <v>3.6751200000000001E-4</v>
      </c>
      <c r="E30122" s="1">
        <v>1.05398E-4</v>
      </c>
      <c r="F30122" s="1" t="s">
        <v>79481</v>
      </c>
      <c r="G30122" s="1" t="s">
        <v>79482</v>
      </c>
      <c r="H30122" s="1">
        <v>252.579751695147</v>
      </c>
      <c r="I30122" s="1" t="s">
        <v>140842</v>
      </c>
      <c r="J30122" s="1" t="s">
        <v>147431</v>
      </c>
      <c r="K30122" s="1">
        <v>1</v>
      </c>
    </row>
    <row r="30123" spans="1:11" ht="15" x14ac:dyDescent="0.15">
      <c r="A30123" s="1" t="s">
        <v>144059</v>
      </c>
      <c r="B30123" s="1" t="s">
        <v>147432</v>
      </c>
      <c r="C30123" s="1">
        <v>1.4515100000000001</v>
      </c>
      <c r="D30123" s="1">
        <v>3.6751200000000001E-4</v>
      </c>
      <c r="E30123" s="1">
        <v>1.063E-4</v>
      </c>
      <c r="F30123" s="1" t="s">
        <v>134189</v>
      </c>
      <c r="G30123" s="1" t="s">
        <v>1330</v>
      </c>
      <c r="H30123" s="1">
        <v>249.50717809048501</v>
      </c>
      <c r="I30123" s="1" t="s">
        <v>18399</v>
      </c>
      <c r="J30123" s="1" t="s">
        <v>147433</v>
      </c>
      <c r="K30123" s="1">
        <v>1</v>
      </c>
    </row>
    <row r="30124" spans="1:11" ht="15" x14ac:dyDescent="0.15">
      <c r="A30124" s="1" t="s">
        <v>144059</v>
      </c>
      <c r="B30124" s="1" t="s">
        <v>147434</v>
      </c>
      <c r="C30124" s="1">
        <v>1.45011</v>
      </c>
      <c r="D30124" s="1">
        <v>3.6751200000000001E-4</v>
      </c>
      <c r="E30124" s="1">
        <v>1.07089E-4</v>
      </c>
      <c r="F30124" s="1" t="s">
        <v>102255</v>
      </c>
      <c r="G30124" s="1" t="s">
        <v>75280</v>
      </c>
      <c r="H30124" s="1">
        <v>216.396478762111</v>
      </c>
      <c r="I30124" s="1" t="s">
        <v>147435</v>
      </c>
      <c r="J30124" s="1" t="s">
        <v>147436</v>
      </c>
      <c r="K30124" s="1">
        <v>1</v>
      </c>
    </row>
    <row r="30125" spans="1:11" ht="15" x14ac:dyDescent="0.15">
      <c r="A30125" s="1" t="s">
        <v>144059</v>
      </c>
      <c r="B30125" s="1" t="s">
        <v>147437</v>
      </c>
      <c r="C30125" s="1">
        <v>1.4482999999999999</v>
      </c>
      <c r="D30125" s="1">
        <v>3.6751200000000001E-4</v>
      </c>
      <c r="E30125" s="1">
        <v>1.0812299999999999E-4</v>
      </c>
      <c r="F30125" s="1" t="s">
        <v>147438</v>
      </c>
      <c r="G30125" s="1" t="s">
        <v>81583</v>
      </c>
      <c r="H30125" s="1">
        <v>217.196420237317</v>
      </c>
      <c r="I30125" s="1" t="s">
        <v>147439</v>
      </c>
      <c r="J30125" s="1" t="s">
        <v>147440</v>
      </c>
      <c r="K30125" s="1">
        <v>1</v>
      </c>
    </row>
    <row r="30126" spans="1:11" ht="15" x14ac:dyDescent="0.15">
      <c r="A30126" s="1" t="s">
        <v>144059</v>
      </c>
      <c r="B30126" s="1" t="s">
        <v>147441</v>
      </c>
      <c r="C30126" s="1">
        <v>1.44804</v>
      </c>
      <c r="D30126" s="1">
        <v>3.6751200000000001E-4</v>
      </c>
      <c r="E30126" s="1">
        <v>1.08273E-4</v>
      </c>
      <c r="F30126" s="1" t="s">
        <v>81230</v>
      </c>
      <c r="G30126" s="1" t="s">
        <v>81231</v>
      </c>
      <c r="H30126" s="1">
        <v>246.87572874436401</v>
      </c>
      <c r="I30126" s="1" t="s">
        <v>81232</v>
      </c>
      <c r="J30126" s="1" t="s">
        <v>147442</v>
      </c>
      <c r="K30126" s="1">
        <v>1</v>
      </c>
    </row>
    <row r="30127" spans="1:11" ht="15" x14ac:dyDescent="0.15">
      <c r="A30127" s="1" t="s">
        <v>144059</v>
      </c>
      <c r="B30127" s="1" t="s">
        <v>147443</v>
      </c>
      <c r="C30127" s="1">
        <v>1.44801</v>
      </c>
      <c r="D30127" s="1">
        <v>3.6751200000000001E-4</v>
      </c>
      <c r="E30127" s="1">
        <v>1.08291E-4</v>
      </c>
      <c r="F30127" s="1" t="s">
        <v>84793</v>
      </c>
      <c r="G30127" s="1" t="s">
        <v>75233</v>
      </c>
      <c r="H30127" s="1">
        <v>220.57090254645999</v>
      </c>
      <c r="I30127" s="1" t="s">
        <v>2254</v>
      </c>
      <c r="J30127" s="1" t="s">
        <v>2255</v>
      </c>
      <c r="K30127" s="1">
        <v>1</v>
      </c>
    </row>
    <row r="30128" spans="1:11" ht="15" x14ac:dyDescent="0.15">
      <c r="A30128" s="1" t="s">
        <v>144059</v>
      </c>
      <c r="B30128" s="1" t="s">
        <v>147444</v>
      </c>
      <c r="C30128" s="1">
        <v>1.44797</v>
      </c>
      <c r="D30128" s="1">
        <v>3.6751200000000001E-4</v>
      </c>
      <c r="E30128" s="1">
        <v>1.08311E-4</v>
      </c>
      <c r="F30128" s="1" t="s">
        <v>91825</v>
      </c>
      <c r="G30128" s="1" t="s">
        <v>76009</v>
      </c>
      <c r="H30128" s="1">
        <v>226.30276219890999</v>
      </c>
      <c r="I30128" s="1" t="s">
        <v>8754</v>
      </c>
      <c r="J30128" s="1" t="s">
        <v>2283</v>
      </c>
      <c r="K30128" s="1">
        <v>1</v>
      </c>
    </row>
    <row r="30129" spans="1:11" ht="15" x14ac:dyDescent="0.15">
      <c r="A30129" s="1" t="s">
        <v>144059</v>
      </c>
      <c r="B30129" s="1" t="s">
        <v>147445</v>
      </c>
      <c r="C30129" s="1">
        <v>1.44756</v>
      </c>
      <c r="D30129" s="1">
        <v>3.6751200000000001E-4</v>
      </c>
      <c r="E30129" s="1">
        <v>1.0854899999999999E-4</v>
      </c>
      <c r="F30129" s="1" t="s">
        <v>147446</v>
      </c>
      <c r="G30129" s="1" t="s">
        <v>95424</v>
      </c>
      <c r="H30129" s="1">
        <v>219.391867728964</v>
      </c>
      <c r="I30129" s="1" t="s">
        <v>147447</v>
      </c>
      <c r="J30129" s="1" t="s">
        <v>147448</v>
      </c>
      <c r="K30129" s="1">
        <v>1</v>
      </c>
    </row>
    <row r="30130" spans="1:11" ht="15" x14ac:dyDescent="0.15">
      <c r="A30130" s="1" t="s">
        <v>144059</v>
      </c>
      <c r="B30130" s="1" t="s">
        <v>147449</v>
      </c>
      <c r="C30130" s="1">
        <v>1.4464900000000001</v>
      </c>
      <c r="D30130" s="1">
        <v>3.6751200000000001E-4</v>
      </c>
      <c r="E30130" s="1">
        <v>1.09164E-4</v>
      </c>
      <c r="F30130" s="1" t="s">
        <v>81606</v>
      </c>
      <c r="G30130" s="1" t="s">
        <v>80479</v>
      </c>
      <c r="H30130" s="1">
        <v>318.43211646051401</v>
      </c>
      <c r="I30130" s="1" t="s">
        <v>125454</v>
      </c>
      <c r="J30130" s="1" t="s">
        <v>147450</v>
      </c>
      <c r="K30130" s="1">
        <v>1</v>
      </c>
    </row>
    <row r="30131" spans="1:11" ht="15" x14ac:dyDescent="0.15">
      <c r="A30131" s="1" t="s">
        <v>144059</v>
      </c>
      <c r="B30131" s="1" t="s">
        <v>147451</v>
      </c>
      <c r="C30131" s="1">
        <v>1.4456199999999999</v>
      </c>
      <c r="D30131" s="1">
        <v>3.6751200000000001E-4</v>
      </c>
      <c r="E30131" s="1">
        <v>1.0966799999999999E-4</v>
      </c>
      <c r="F30131" s="1" t="s">
        <v>78568</v>
      </c>
      <c r="G30131" s="1" t="s">
        <v>74281</v>
      </c>
      <c r="H30131" s="1">
        <v>359.54725989629202</v>
      </c>
      <c r="I30131" s="1" t="s">
        <v>147452</v>
      </c>
      <c r="J30131" s="1" t="s">
        <v>147453</v>
      </c>
      <c r="K30131" s="1">
        <v>1</v>
      </c>
    </row>
    <row r="30132" spans="1:11" ht="15" x14ac:dyDescent="0.15">
      <c r="A30132" s="1" t="s">
        <v>144059</v>
      </c>
      <c r="B30132" s="1" t="s">
        <v>147454</v>
      </c>
      <c r="C30132" s="1">
        <v>1.44469</v>
      </c>
      <c r="D30132" s="1">
        <v>3.6751200000000001E-4</v>
      </c>
      <c r="E30132" s="1">
        <v>1.1021E-4</v>
      </c>
      <c r="F30132" s="1" t="s">
        <v>80233</v>
      </c>
      <c r="G30132" s="1" t="s">
        <v>384</v>
      </c>
      <c r="H30132" s="1">
        <v>273.26087457498801</v>
      </c>
      <c r="I30132" s="1" t="s">
        <v>6545</v>
      </c>
      <c r="J30132" s="1" t="s">
        <v>2235</v>
      </c>
      <c r="K30132" s="1">
        <v>1</v>
      </c>
    </row>
    <row r="30133" spans="1:11" ht="15" x14ac:dyDescent="0.15">
      <c r="A30133" s="1" t="s">
        <v>144059</v>
      </c>
      <c r="B30133" s="1" t="s">
        <v>147455</v>
      </c>
      <c r="C30133" s="1">
        <v>1.44432</v>
      </c>
      <c r="D30133" s="1">
        <v>3.6751200000000001E-4</v>
      </c>
      <c r="E30133" s="1">
        <v>1.10429E-4</v>
      </c>
      <c r="F30133" s="1" t="s">
        <v>81052</v>
      </c>
      <c r="G30133" s="1" t="s">
        <v>80700</v>
      </c>
      <c r="H30133" s="1">
        <v>196.68520040360701</v>
      </c>
      <c r="I30133" s="1" t="s">
        <v>2909</v>
      </c>
      <c r="J30133" s="1" t="s">
        <v>2596</v>
      </c>
      <c r="K30133" s="1">
        <v>1</v>
      </c>
    </row>
    <row r="30134" spans="1:11" ht="15" x14ac:dyDescent="0.15">
      <c r="A30134" s="1" t="s">
        <v>144059</v>
      </c>
      <c r="B30134" s="1" t="s">
        <v>147456</v>
      </c>
      <c r="C30134" s="1">
        <v>1.4431400000000001</v>
      </c>
      <c r="D30134" s="1">
        <v>3.6751200000000001E-4</v>
      </c>
      <c r="E30134" s="1">
        <v>1.11124E-4</v>
      </c>
      <c r="F30134" s="1" t="s">
        <v>77212</v>
      </c>
      <c r="G30134" s="1" t="s">
        <v>75914</v>
      </c>
      <c r="H30134" s="1">
        <v>203.632369225557</v>
      </c>
      <c r="I30134" s="1" t="s">
        <v>147457</v>
      </c>
      <c r="J30134" s="1" t="s">
        <v>147458</v>
      </c>
      <c r="K30134" s="1">
        <v>1</v>
      </c>
    </row>
    <row r="30135" spans="1:11" ht="15" x14ac:dyDescent="0.15">
      <c r="A30135" s="1" t="s">
        <v>144059</v>
      </c>
      <c r="B30135" s="1" t="s">
        <v>147459</v>
      </c>
      <c r="C30135" s="1">
        <v>1.44312</v>
      </c>
      <c r="D30135" s="1">
        <v>3.6751200000000001E-4</v>
      </c>
      <c r="E30135" s="1">
        <v>1.11131E-4</v>
      </c>
      <c r="F30135" s="1" t="s">
        <v>82224</v>
      </c>
      <c r="G30135" s="1" t="s">
        <v>82225</v>
      </c>
      <c r="H30135" s="1">
        <v>268.88669482450399</v>
      </c>
      <c r="I30135" s="1" t="s">
        <v>147460</v>
      </c>
      <c r="J30135" s="1" t="s">
        <v>147461</v>
      </c>
      <c r="K30135" s="1">
        <v>1</v>
      </c>
    </row>
    <row r="30136" spans="1:11" ht="15" x14ac:dyDescent="0.15">
      <c r="A30136" s="1" t="s">
        <v>144059</v>
      </c>
      <c r="B30136" s="1" t="s">
        <v>147462</v>
      </c>
      <c r="C30136" s="1">
        <v>1.4429399999999999</v>
      </c>
      <c r="D30136" s="1">
        <v>3.6751200000000001E-4</v>
      </c>
      <c r="E30136" s="1">
        <v>1.1123700000000001E-4</v>
      </c>
      <c r="F30136" s="1" t="s">
        <v>79676</v>
      </c>
      <c r="G30136" s="1" t="s">
        <v>73984</v>
      </c>
      <c r="H30136" s="1">
        <v>319.59234772720401</v>
      </c>
      <c r="I30136" s="1" t="s">
        <v>147463</v>
      </c>
      <c r="J30136" s="1" t="s">
        <v>147464</v>
      </c>
      <c r="K30136" s="1">
        <v>1</v>
      </c>
    </row>
    <row r="30137" spans="1:11" ht="15" x14ac:dyDescent="0.15">
      <c r="A30137" s="1" t="s">
        <v>144059</v>
      </c>
      <c r="B30137" s="1" t="s">
        <v>147465</v>
      </c>
      <c r="C30137" s="1">
        <v>1.44156</v>
      </c>
      <c r="D30137" s="1">
        <v>3.6751200000000001E-4</v>
      </c>
      <c r="E30137" s="1">
        <v>1.1205300000000001E-4</v>
      </c>
      <c r="F30137" s="1" t="s">
        <v>82465</v>
      </c>
      <c r="G30137" s="1" t="s">
        <v>82466</v>
      </c>
      <c r="H30137" s="1">
        <v>198.032373248444</v>
      </c>
      <c r="I30137" s="1" t="s">
        <v>4420</v>
      </c>
      <c r="J30137" s="1" t="s">
        <v>2443</v>
      </c>
      <c r="K30137" s="1">
        <v>1</v>
      </c>
    </row>
    <row r="30138" spans="1:11" ht="15" x14ac:dyDescent="0.15">
      <c r="A30138" s="1" t="s">
        <v>144059</v>
      </c>
      <c r="B30138" s="1" t="s">
        <v>147466</v>
      </c>
      <c r="C30138" s="1">
        <v>1.4405600000000001</v>
      </c>
      <c r="D30138" s="1">
        <v>3.6751200000000001E-4</v>
      </c>
      <c r="E30138" s="1">
        <v>1.12651E-4</v>
      </c>
      <c r="F30138" s="1" t="s">
        <v>78045</v>
      </c>
      <c r="G30138" s="1" t="s">
        <v>73940</v>
      </c>
      <c r="H30138" s="1">
        <v>220.57554577048199</v>
      </c>
      <c r="I30138" s="1" t="s">
        <v>2453</v>
      </c>
      <c r="J30138" s="1" t="s">
        <v>147467</v>
      </c>
      <c r="K30138" s="1">
        <v>1</v>
      </c>
    </row>
    <row r="30139" spans="1:11" ht="15" x14ac:dyDescent="0.15">
      <c r="A30139" s="1" t="s">
        <v>144059</v>
      </c>
      <c r="B30139" s="1" t="s">
        <v>147468</v>
      </c>
      <c r="C30139" s="1">
        <v>1.44055</v>
      </c>
      <c r="D30139" s="1">
        <v>3.6751200000000001E-4</v>
      </c>
      <c r="E30139" s="1">
        <v>1.12656E-4</v>
      </c>
      <c r="F30139" s="1" t="s">
        <v>81698</v>
      </c>
      <c r="G30139" s="1" t="s">
        <v>74903</v>
      </c>
      <c r="H30139" s="1">
        <v>179.36778511282401</v>
      </c>
      <c r="I30139" s="1" t="s">
        <v>147469</v>
      </c>
      <c r="J30139" s="1" t="s">
        <v>147470</v>
      </c>
      <c r="K30139" s="1">
        <v>1</v>
      </c>
    </row>
    <row r="30140" spans="1:11" ht="15" x14ac:dyDescent="0.15">
      <c r="A30140" s="1" t="s">
        <v>144059</v>
      </c>
      <c r="B30140" s="1" t="s">
        <v>147471</v>
      </c>
      <c r="C30140" s="1">
        <v>1.4394499999999999</v>
      </c>
      <c r="D30140" s="1">
        <v>3.6751200000000001E-4</v>
      </c>
      <c r="E30140" s="1">
        <v>1.13316E-4</v>
      </c>
      <c r="F30140" s="1" t="s">
        <v>79712</v>
      </c>
      <c r="G30140" s="1" t="s">
        <v>77995</v>
      </c>
      <c r="H30140" s="1">
        <v>323.45995410829198</v>
      </c>
      <c r="I30140" s="1" t="s">
        <v>77996</v>
      </c>
      <c r="J30140" s="1" t="s">
        <v>2235</v>
      </c>
      <c r="K30140" s="1">
        <v>1</v>
      </c>
    </row>
    <row r="30141" spans="1:11" ht="15" x14ac:dyDescent="0.15">
      <c r="A30141" s="1" t="s">
        <v>144059</v>
      </c>
      <c r="B30141" s="1" t="s">
        <v>147472</v>
      </c>
      <c r="C30141" s="1">
        <v>1.4388099999999999</v>
      </c>
      <c r="D30141" s="1">
        <v>3.6751200000000001E-4</v>
      </c>
      <c r="E30141" s="1">
        <v>1.1370300000000001E-4</v>
      </c>
      <c r="F30141" s="1" t="s">
        <v>81204</v>
      </c>
      <c r="G30141" s="1" t="s">
        <v>77987</v>
      </c>
      <c r="H30141" s="1">
        <v>224.66724196953101</v>
      </c>
      <c r="I30141" s="1" t="s">
        <v>2254</v>
      </c>
      <c r="J30141" s="1" t="s">
        <v>2255</v>
      </c>
      <c r="K30141" s="1">
        <v>1</v>
      </c>
    </row>
    <row r="30142" spans="1:11" ht="15" x14ac:dyDescent="0.15">
      <c r="A30142" s="1" t="s">
        <v>144059</v>
      </c>
      <c r="B30142" s="1" t="s">
        <v>147473</v>
      </c>
      <c r="C30142" s="1">
        <v>1.4356800000000001</v>
      </c>
      <c r="D30142" s="1">
        <v>3.6751200000000001E-4</v>
      </c>
      <c r="E30142" s="1">
        <v>1.1560100000000001E-4</v>
      </c>
      <c r="F30142" s="1" t="s">
        <v>79756</v>
      </c>
      <c r="G30142" s="1" t="s">
        <v>79757</v>
      </c>
      <c r="H30142" s="1">
        <v>273.03860247760502</v>
      </c>
      <c r="I30142" s="1" t="s">
        <v>80397</v>
      </c>
      <c r="J30142" s="1" t="s">
        <v>147474</v>
      </c>
      <c r="K30142" s="1">
        <v>1</v>
      </c>
    </row>
    <row r="30143" spans="1:11" ht="15" x14ac:dyDescent="0.15">
      <c r="A30143" s="1" t="s">
        <v>144059</v>
      </c>
      <c r="B30143" s="1" t="s">
        <v>147475</v>
      </c>
      <c r="C30143" s="1">
        <v>1.4349000000000001</v>
      </c>
      <c r="D30143" s="1">
        <v>3.6751200000000001E-4</v>
      </c>
      <c r="E30143" s="1">
        <v>1.16079E-4</v>
      </c>
      <c r="F30143" s="1" t="s">
        <v>80343</v>
      </c>
      <c r="G30143" s="1" t="s">
        <v>80344</v>
      </c>
      <c r="H30143" s="1">
        <v>283.06103868262801</v>
      </c>
      <c r="I30143" s="1" t="s">
        <v>147476</v>
      </c>
      <c r="J30143" s="1" t="s">
        <v>147477</v>
      </c>
      <c r="K30143" s="1">
        <v>1</v>
      </c>
    </row>
    <row r="30144" spans="1:11" ht="15" x14ac:dyDescent="0.15">
      <c r="A30144" s="1" t="s">
        <v>144059</v>
      </c>
      <c r="B30144" s="1" t="s">
        <v>147478</v>
      </c>
      <c r="C30144" s="1">
        <v>1.4348000000000001</v>
      </c>
      <c r="D30144" s="1">
        <v>3.6751200000000001E-4</v>
      </c>
      <c r="E30144" s="1">
        <v>1.16143E-4</v>
      </c>
      <c r="F30144" s="1" t="s">
        <v>81465</v>
      </c>
      <c r="G30144" s="1" t="s">
        <v>73984</v>
      </c>
      <c r="H30144" s="1">
        <v>276.44665129876199</v>
      </c>
      <c r="I30144" s="1" t="s">
        <v>147479</v>
      </c>
      <c r="J30144" s="1" t="s">
        <v>147480</v>
      </c>
      <c r="K30144" s="1">
        <v>1</v>
      </c>
    </row>
    <row r="30145" spans="1:11" ht="15" x14ac:dyDescent="0.15">
      <c r="A30145" s="1" t="s">
        <v>144059</v>
      </c>
      <c r="B30145" s="1" t="s">
        <v>147481</v>
      </c>
      <c r="C30145" s="1">
        <v>1.43414</v>
      </c>
      <c r="D30145" s="1">
        <v>3.6751200000000001E-4</v>
      </c>
      <c r="E30145" s="1">
        <v>1.16551E-4</v>
      </c>
      <c r="F30145" s="1" t="s">
        <v>79966</v>
      </c>
      <c r="G30145" s="1" t="s">
        <v>74059</v>
      </c>
      <c r="H30145" s="1">
        <v>168.32103613826999</v>
      </c>
      <c r="I30145" s="1" t="s">
        <v>147482</v>
      </c>
      <c r="J30145" s="1" t="s">
        <v>147483</v>
      </c>
      <c r="K30145" s="1">
        <v>1</v>
      </c>
    </row>
    <row r="30146" spans="1:11" ht="15" x14ac:dyDescent="0.15">
      <c r="A30146" s="1" t="s">
        <v>144059</v>
      </c>
      <c r="B30146" s="1" t="s">
        <v>147484</v>
      </c>
      <c r="C30146" s="1">
        <v>1.4326399999999999</v>
      </c>
      <c r="D30146" s="1">
        <v>3.6751200000000001E-4</v>
      </c>
      <c r="E30146" s="1">
        <v>1.17482E-4</v>
      </c>
      <c r="F30146" s="1" t="s">
        <v>132465</v>
      </c>
      <c r="G30146" s="1" t="s">
        <v>1909</v>
      </c>
      <c r="H30146" s="1">
        <v>202.70061626271701</v>
      </c>
      <c r="I30146" s="1" t="s">
        <v>132466</v>
      </c>
      <c r="J30146" s="1" t="s">
        <v>2235</v>
      </c>
      <c r="K30146" s="1">
        <v>1</v>
      </c>
    </row>
    <row r="30147" spans="1:11" ht="15" x14ac:dyDescent="0.15">
      <c r="A30147" s="1" t="s">
        <v>144059</v>
      </c>
      <c r="B30147" s="1" t="s">
        <v>147485</v>
      </c>
      <c r="C30147" s="1">
        <v>1.43089</v>
      </c>
      <c r="D30147" s="1">
        <v>3.6751200000000001E-4</v>
      </c>
      <c r="E30147" s="1">
        <v>1.18573E-4</v>
      </c>
      <c r="F30147" s="1" t="s">
        <v>110985</v>
      </c>
      <c r="G30147" s="1" t="s">
        <v>81873</v>
      </c>
      <c r="H30147" s="1">
        <v>226.32928306992099</v>
      </c>
      <c r="I30147" s="1" t="s">
        <v>147486</v>
      </c>
      <c r="J30147" s="1" t="s">
        <v>147487</v>
      </c>
      <c r="K30147" s="1">
        <v>1</v>
      </c>
    </row>
    <row r="30148" spans="1:11" ht="15" x14ac:dyDescent="0.15">
      <c r="A30148" s="1" t="s">
        <v>144059</v>
      </c>
      <c r="B30148" s="1" t="s">
        <v>147488</v>
      </c>
      <c r="C30148" s="1">
        <v>1.4275</v>
      </c>
      <c r="D30148" s="1">
        <v>3.6751200000000001E-4</v>
      </c>
      <c r="E30148" s="1">
        <v>1.20721E-4</v>
      </c>
      <c r="F30148" s="1" t="s">
        <v>81530</v>
      </c>
      <c r="G30148" s="1" t="s">
        <v>74866</v>
      </c>
      <c r="H30148" s="1">
        <v>207.66426552064101</v>
      </c>
      <c r="I30148" s="1" t="s">
        <v>81531</v>
      </c>
      <c r="J30148" s="1" t="s">
        <v>147489</v>
      </c>
      <c r="K30148" s="1">
        <v>1</v>
      </c>
    </row>
    <row r="30149" spans="1:11" ht="15" x14ac:dyDescent="0.15">
      <c r="A30149" s="1" t="s">
        <v>144059</v>
      </c>
      <c r="B30149" s="1" t="s">
        <v>147490</v>
      </c>
      <c r="C30149" s="1">
        <v>1.4268799999999999</v>
      </c>
      <c r="D30149" s="1">
        <v>3.6751200000000001E-4</v>
      </c>
      <c r="E30149" s="1">
        <v>1.21122E-4</v>
      </c>
      <c r="F30149" s="1" t="s">
        <v>147491</v>
      </c>
      <c r="G30149" s="1" t="s">
        <v>81218</v>
      </c>
      <c r="H30149" s="1">
        <v>323.19404996260403</v>
      </c>
      <c r="I30149" s="1" t="s">
        <v>147492</v>
      </c>
      <c r="J30149" s="1" t="s">
        <v>147493</v>
      </c>
      <c r="K30149" s="1">
        <v>1</v>
      </c>
    </row>
    <row r="30150" spans="1:11" ht="15" x14ac:dyDescent="0.15">
      <c r="A30150" s="1" t="s">
        <v>144059</v>
      </c>
      <c r="B30150" s="1" t="s">
        <v>147494</v>
      </c>
      <c r="C30150" s="1">
        <v>1.42492</v>
      </c>
      <c r="D30150" s="1">
        <v>3.6751200000000001E-4</v>
      </c>
      <c r="E30150" s="1">
        <v>1.2238400000000001E-4</v>
      </c>
      <c r="F30150" s="1" t="s">
        <v>92185</v>
      </c>
      <c r="G30150" s="1" t="s">
        <v>74312</v>
      </c>
      <c r="H30150" s="1">
        <v>228.38057297971599</v>
      </c>
      <c r="I30150" s="1" t="s">
        <v>92186</v>
      </c>
      <c r="J30150" s="1" t="s">
        <v>147495</v>
      </c>
      <c r="K30150" s="1">
        <v>1</v>
      </c>
    </row>
    <row r="30151" spans="1:11" ht="15" x14ac:dyDescent="0.15">
      <c r="A30151" s="1" t="s">
        <v>144059</v>
      </c>
      <c r="B30151" s="1" t="s">
        <v>147496</v>
      </c>
      <c r="C30151" s="1">
        <v>1.42479</v>
      </c>
      <c r="D30151" s="1">
        <v>3.6751200000000001E-4</v>
      </c>
      <c r="E30151" s="1">
        <v>1.22469E-4</v>
      </c>
      <c r="F30151" s="1" t="s">
        <v>101193</v>
      </c>
      <c r="G30151" s="1" t="s">
        <v>79482</v>
      </c>
      <c r="H30151" s="1">
        <v>228.390796608866</v>
      </c>
      <c r="I30151" s="1" t="s">
        <v>147497</v>
      </c>
      <c r="J30151" s="1" t="s">
        <v>147498</v>
      </c>
      <c r="K30151" s="1">
        <v>1</v>
      </c>
    </row>
    <row r="30152" spans="1:11" ht="15" x14ac:dyDescent="0.15">
      <c r="A30152" s="1" t="s">
        <v>144059</v>
      </c>
      <c r="B30152" s="1" t="s">
        <v>147499</v>
      </c>
      <c r="C30152" s="1">
        <v>1.4247300000000001</v>
      </c>
      <c r="D30152" s="1">
        <v>3.6751200000000001E-4</v>
      </c>
      <c r="E30152" s="1">
        <v>1.2250999999999999E-4</v>
      </c>
      <c r="F30152" s="1" t="s">
        <v>80532</v>
      </c>
      <c r="G30152" s="1" t="s">
        <v>73962</v>
      </c>
      <c r="H30152" s="1">
        <v>303.14065158765902</v>
      </c>
      <c r="I30152" s="1" t="s">
        <v>2592</v>
      </c>
      <c r="J30152" s="1" t="s">
        <v>2231</v>
      </c>
      <c r="K30152" s="1">
        <v>1</v>
      </c>
    </row>
    <row r="30153" spans="1:11" ht="15" x14ac:dyDescent="0.15">
      <c r="A30153" s="1" t="s">
        <v>144059</v>
      </c>
      <c r="B30153" s="1" t="s">
        <v>147500</v>
      </c>
      <c r="C30153" s="1">
        <v>1.42116</v>
      </c>
      <c r="D30153" s="1">
        <v>3.6751200000000001E-4</v>
      </c>
      <c r="E30153" s="1">
        <v>1.2484700000000001E-4</v>
      </c>
      <c r="F30153" s="1" t="s">
        <v>81534</v>
      </c>
      <c r="G30153" s="1" t="s">
        <v>81535</v>
      </c>
      <c r="H30153" s="1">
        <v>251.69202829584901</v>
      </c>
      <c r="I30153" s="1" t="s">
        <v>81536</v>
      </c>
      <c r="J30153" s="1" t="s">
        <v>147501</v>
      </c>
      <c r="K30153" s="1">
        <v>1</v>
      </c>
    </row>
    <row r="30154" spans="1:11" ht="15" x14ac:dyDescent="0.15">
      <c r="A30154" s="1" t="s">
        <v>144059</v>
      </c>
      <c r="B30154" s="1" t="s">
        <v>147502</v>
      </c>
      <c r="C30154" s="1">
        <v>1.41953</v>
      </c>
      <c r="D30154" s="1">
        <v>3.6751200000000001E-4</v>
      </c>
      <c r="E30154" s="1">
        <v>1.25931E-4</v>
      </c>
      <c r="F30154" s="1" t="s">
        <v>77660</v>
      </c>
      <c r="G30154" s="1" t="s">
        <v>74047</v>
      </c>
      <c r="H30154" s="1">
        <v>278.25183767079398</v>
      </c>
      <c r="I30154" s="1" t="s">
        <v>77661</v>
      </c>
      <c r="J30154" s="1" t="s">
        <v>147503</v>
      </c>
      <c r="K30154" s="1">
        <v>1</v>
      </c>
    </row>
    <row r="30155" spans="1:11" ht="15" x14ac:dyDescent="0.15">
      <c r="A30155" s="1" t="s">
        <v>144059</v>
      </c>
      <c r="B30155" s="1" t="s">
        <v>147504</v>
      </c>
      <c r="C30155" s="1">
        <v>1.4186099999999999</v>
      </c>
      <c r="D30155" s="1">
        <v>3.6751200000000001E-4</v>
      </c>
      <c r="E30155" s="1">
        <v>1.2654800000000001E-4</v>
      </c>
      <c r="F30155" s="1" t="s">
        <v>76692</v>
      </c>
      <c r="G30155" s="1" t="s">
        <v>76445</v>
      </c>
      <c r="H30155" s="1">
        <v>213.15435315233901</v>
      </c>
      <c r="I30155" s="1" t="s">
        <v>147505</v>
      </c>
      <c r="J30155" s="1" t="s">
        <v>147506</v>
      </c>
      <c r="K30155" s="1">
        <v>1</v>
      </c>
    </row>
    <row r="30156" spans="1:11" ht="15" x14ac:dyDescent="0.15">
      <c r="A30156" s="1" t="s">
        <v>144059</v>
      </c>
      <c r="B30156" s="1" t="s">
        <v>147507</v>
      </c>
      <c r="C30156" s="1">
        <v>1.4185399999999999</v>
      </c>
      <c r="D30156" s="1">
        <v>3.6751200000000001E-4</v>
      </c>
      <c r="E30156" s="1">
        <v>1.2659600000000001E-4</v>
      </c>
      <c r="F30156" s="1" t="s">
        <v>79958</v>
      </c>
      <c r="G30156" s="1" t="s">
        <v>75449</v>
      </c>
      <c r="H30156" s="1">
        <v>250.88272568233401</v>
      </c>
      <c r="I30156" s="1" t="s">
        <v>87744</v>
      </c>
      <c r="J30156" s="1" t="s">
        <v>147508</v>
      </c>
      <c r="K30156" s="1">
        <v>1</v>
      </c>
    </row>
    <row r="30157" spans="1:11" ht="15" x14ac:dyDescent="0.15">
      <c r="A30157" s="1" t="s">
        <v>144059</v>
      </c>
      <c r="B30157" s="1" t="s">
        <v>147509</v>
      </c>
      <c r="C30157" s="1">
        <v>1.41658</v>
      </c>
      <c r="D30157" s="1">
        <v>3.6751200000000001E-4</v>
      </c>
      <c r="E30157" s="1">
        <v>1.27921E-4</v>
      </c>
      <c r="F30157" s="1" t="s">
        <v>83355</v>
      </c>
      <c r="G30157" s="1" t="s">
        <v>79975</v>
      </c>
      <c r="H30157" s="1">
        <v>230.08036682472601</v>
      </c>
      <c r="I30157" s="1" t="s">
        <v>83356</v>
      </c>
      <c r="J30157" s="1" t="s">
        <v>147510</v>
      </c>
      <c r="K30157" s="1">
        <v>1</v>
      </c>
    </row>
    <row r="30158" spans="1:11" ht="15" x14ac:dyDescent="0.15">
      <c r="A30158" s="1" t="s">
        <v>144059</v>
      </c>
      <c r="B30158" s="1" t="s">
        <v>147511</v>
      </c>
      <c r="C30158" s="1">
        <v>1.4150700000000001</v>
      </c>
      <c r="D30158" s="1">
        <v>3.6751200000000001E-4</v>
      </c>
      <c r="E30158" s="1">
        <v>1.28949E-4</v>
      </c>
      <c r="F30158" s="1" t="s">
        <v>126683</v>
      </c>
      <c r="G30158" s="1" t="s">
        <v>75726</v>
      </c>
      <c r="H30158" s="1">
        <v>312.38253559780998</v>
      </c>
      <c r="I30158" s="1" t="s">
        <v>147512</v>
      </c>
      <c r="J30158" s="1" t="s">
        <v>147513</v>
      </c>
      <c r="K30158" s="1">
        <v>1</v>
      </c>
    </row>
    <row r="30159" spans="1:11" ht="15" x14ac:dyDescent="0.15">
      <c r="A30159" s="1" t="s">
        <v>144059</v>
      </c>
      <c r="B30159" s="1" t="s">
        <v>147514</v>
      </c>
      <c r="C30159" s="1">
        <v>1.4119299999999999</v>
      </c>
      <c r="D30159" s="1">
        <v>3.6751200000000001E-4</v>
      </c>
      <c r="E30159" s="1">
        <v>1.3110800000000001E-4</v>
      </c>
      <c r="F30159" s="1" t="s">
        <v>114115</v>
      </c>
      <c r="G30159" s="1" t="s">
        <v>152</v>
      </c>
      <c r="H30159" s="1">
        <v>225.475135064873</v>
      </c>
      <c r="I30159" s="1" t="s">
        <v>114116</v>
      </c>
      <c r="J30159" s="1" t="s">
        <v>2179</v>
      </c>
      <c r="K30159" s="1">
        <v>1</v>
      </c>
    </row>
    <row r="30160" spans="1:11" ht="15" x14ac:dyDescent="0.15">
      <c r="A30160" s="1" t="s">
        <v>144059</v>
      </c>
      <c r="B30160" s="1" t="s">
        <v>147515</v>
      </c>
      <c r="C30160" s="1">
        <v>1.40845</v>
      </c>
      <c r="D30160" s="1">
        <v>3.6751200000000001E-4</v>
      </c>
      <c r="E30160" s="1">
        <v>1.3354799999999999E-4</v>
      </c>
      <c r="F30160" s="1" t="s">
        <v>77754</v>
      </c>
      <c r="G30160" s="1" t="s">
        <v>74677</v>
      </c>
      <c r="H30160" s="1">
        <v>141.02563060106399</v>
      </c>
      <c r="I30160" s="1" t="s">
        <v>77755</v>
      </c>
      <c r="J30160" s="1" t="s">
        <v>2203</v>
      </c>
      <c r="K30160" s="1">
        <v>1</v>
      </c>
    </row>
    <row r="30161" spans="1:11" ht="15" x14ac:dyDescent="0.15">
      <c r="A30161" s="1" t="s">
        <v>144059</v>
      </c>
      <c r="B30161" s="1" t="s">
        <v>147516</v>
      </c>
      <c r="C30161" s="1">
        <v>1.40805</v>
      </c>
      <c r="D30161" s="1">
        <v>3.6751200000000001E-4</v>
      </c>
      <c r="E30161" s="1">
        <v>1.3383399999999999E-4</v>
      </c>
      <c r="F30161" s="1" t="s">
        <v>77595</v>
      </c>
      <c r="G30161" s="1" t="s">
        <v>77596</v>
      </c>
      <c r="H30161" s="1">
        <v>320.80260316577801</v>
      </c>
      <c r="I30161" s="1" t="s">
        <v>147517</v>
      </c>
      <c r="J30161" s="1" t="s">
        <v>147518</v>
      </c>
      <c r="K30161" s="1">
        <v>1</v>
      </c>
    </row>
    <row r="30162" spans="1:11" ht="15" x14ac:dyDescent="0.15">
      <c r="A30162" s="1" t="s">
        <v>144059</v>
      </c>
      <c r="B30162" s="1" t="s">
        <v>147519</v>
      </c>
      <c r="C30162" s="1">
        <v>1.4067400000000001</v>
      </c>
      <c r="D30162" s="1">
        <v>3.6751200000000001E-4</v>
      </c>
      <c r="E30162" s="1">
        <v>1.3476499999999999E-4</v>
      </c>
      <c r="F30162" s="1" t="s">
        <v>76111</v>
      </c>
      <c r="G30162" s="1" t="s">
        <v>75348</v>
      </c>
      <c r="H30162" s="1">
        <v>139.51620133753099</v>
      </c>
      <c r="I30162" s="1" t="s">
        <v>147520</v>
      </c>
      <c r="J30162" s="1" t="s">
        <v>147521</v>
      </c>
      <c r="K30162" s="1">
        <v>1</v>
      </c>
    </row>
    <row r="30163" spans="1:11" ht="15" x14ac:dyDescent="0.15">
      <c r="A30163" s="1" t="s">
        <v>144059</v>
      </c>
      <c r="B30163" s="1" t="s">
        <v>147522</v>
      </c>
      <c r="C30163" s="1">
        <v>1.4066399999999999</v>
      </c>
      <c r="D30163" s="1">
        <v>3.6751200000000001E-4</v>
      </c>
      <c r="E30163" s="1">
        <v>1.3483399999999999E-4</v>
      </c>
      <c r="F30163" s="1" t="s">
        <v>143267</v>
      </c>
      <c r="G30163" s="1" t="s">
        <v>74094</v>
      </c>
      <c r="H30163" s="1">
        <v>231.728681942246</v>
      </c>
      <c r="I30163" s="1" t="s">
        <v>147523</v>
      </c>
      <c r="J30163" s="1" t="s">
        <v>147524</v>
      </c>
      <c r="K30163" s="1">
        <v>1</v>
      </c>
    </row>
    <row r="30164" spans="1:11" ht="15" x14ac:dyDescent="0.15">
      <c r="A30164" s="1" t="s">
        <v>144059</v>
      </c>
      <c r="B30164" s="1" t="s">
        <v>147525</v>
      </c>
      <c r="C30164" s="1">
        <v>1.40595</v>
      </c>
      <c r="D30164" s="1">
        <v>3.6751200000000001E-4</v>
      </c>
      <c r="E30164" s="1">
        <v>1.35334E-4</v>
      </c>
      <c r="F30164" s="1" t="s">
        <v>74307</v>
      </c>
      <c r="G30164" s="1" t="s">
        <v>74308</v>
      </c>
      <c r="H30164" s="1">
        <v>120.43628025968</v>
      </c>
      <c r="I30164" s="1" t="s">
        <v>74309</v>
      </c>
      <c r="J30164" s="1" t="s">
        <v>147526</v>
      </c>
      <c r="K30164" s="1">
        <v>1</v>
      </c>
    </row>
    <row r="30165" spans="1:11" ht="15" x14ac:dyDescent="0.15">
      <c r="A30165" s="1" t="s">
        <v>144059</v>
      </c>
      <c r="B30165" s="1" t="s">
        <v>147527</v>
      </c>
      <c r="C30165" s="1">
        <v>1.4055200000000001</v>
      </c>
      <c r="D30165" s="1">
        <v>3.6751200000000001E-4</v>
      </c>
      <c r="E30165" s="1">
        <v>1.3563799999999999E-4</v>
      </c>
      <c r="F30165" s="1" t="s">
        <v>74810</v>
      </c>
      <c r="G30165" s="1" t="s">
        <v>73932</v>
      </c>
      <c r="H30165" s="1">
        <v>278.78479058930401</v>
      </c>
      <c r="I30165" s="1" t="s">
        <v>147528</v>
      </c>
      <c r="J30165" s="1" t="s">
        <v>147529</v>
      </c>
      <c r="K30165" s="1">
        <v>1</v>
      </c>
    </row>
    <row r="30166" spans="1:11" ht="15" x14ac:dyDescent="0.15">
      <c r="A30166" s="1" t="s">
        <v>144059</v>
      </c>
      <c r="B30166" s="1" t="s">
        <v>147530</v>
      </c>
      <c r="C30166" s="1">
        <v>1.40374</v>
      </c>
      <c r="D30166" s="1">
        <v>3.6751200000000001E-4</v>
      </c>
      <c r="E30166" s="1">
        <v>1.3692500000000001E-4</v>
      </c>
      <c r="F30166" s="1" t="s">
        <v>79680</v>
      </c>
      <c r="G30166" s="1" t="s">
        <v>76038</v>
      </c>
      <c r="H30166" s="1">
        <v>320.37723791179098</v>
      </c>
      <c r="I30166" s="1" t="s">
        <v>101198</v>
      </c>
      <c r="J30166" s="1" t="s">
        <v>147531</v>
      </c>
      <c r="K30166" s="1">
        <v>1</v>
      </c>
    </row>
    <row r="30167" spans="1:11" ht="15" x14ac:dyDescent="0.15">
      <c r="A30167" s="1" t="s">
        <v>144059</v>
      </c>
      <c r="B30167" s="1" t="s">
        <v>147532</v>
      </c>
      <c r="C30167" s="1">
        <v>1.4026400000000001</v>
      </c>
      <c r="D30167" s="1">
        <v>3.6751200000000001E-4</v>
      </c>
      <c r="E30167" s="1">
        <v>1.3772900000000001E-4</v>
      </c>
      <c r="F30167" s="1" t="s">
        <v>83094</v>
      </c>
      <c r="G30167" s="1" t="s">
        <v>79331</v>
      </c>
      <c r="H30167" s="1">
        <v>157.918224195915</v>
      </c>
      <c r="I30167" s="1" t="s">
        <v>3564</v>
      </c>
      <c r="J30167" s="1" t="s">
        <v>147533</v>
      </c>
      <c r="K30167" s="1">
        <v>1</v>
      </c>
    </row>
    <row r="30168" spans="1:11" ht="15" x14ac:dyDescent="0.15">
      <c r="A30168" s="1" t="s">
        <v>144059</v>
      </c>
      <c r="B30168" s="1" t="s">
        <v>147534</v>
      </c>
      <c r="C30168" s="1">
        <v>1.40116</v>
      </c>
      <c r="D30168" s="1">
        <v>3.6751200000000001E-4</v>
      </c>
      <c r="E30168" s="1">
        <v>1.38808E-4</v>
      </c>
      <c r="F30168" s="1" t="s">
        <v>86005</v>
      </c>
      <c r="G30168" s="1" t="s">
        <v>75646</v>
      </c>
      <c r="H30168" s="1">
        <v>182.860081554348</v>
      </c>
      <c r="I30168" s="1" t="s">
        <v>77192</v>
      </c>
      <c r="J30168" s="1" t="s">
        <v>77193</v>
      </c>
      <c r="K30168" s="1">
        <v>1</v>
      </c>
    </row>
    <row r="30169" spans="1:11" ht="15" x14ac:dyDescent="0.15">
      <c r="A30169" s="1" t="s">
        <v>144059</v>
      </c>
      <c r="B30169" s="1" t="s">
        <v>147535</v>
      </c>
      <c r="C30169" s="1">
        <v>1.40096</v>
      </c>
      <c r="D30169" s="1">
        <v>3.6751200000000001E-4</v>
      </c>
      <c r="E30169" s="1">
        <v>1.38956E-4</v>
      </c>
      <c r="F30169" s="1" t="s">
        <v>79294</v>
      </c>
      <c r="G30169" s="1" t="s">
        <v>79295</v>
      </c>
      <c r="H30169" s="1">
        <v>264.430318099141</v>
      </c>
      <c r="I30169" s="1" t="s">
        <v>4762</v>
      </c>
      <c r="J30169" s="1" t="s">
        <v>2164</v>
      </c>
      <c r="K30169" s="1">
        <v>1</v>
      </c>
    </row>
    <row r="30170" spans="1:11" ht="15" x14ac:dyDescent="0.15">
      <c r="A30170" s="1" t="s">
        <v>144059</v>
      </c>
      <c r="B30170" s="1" t="s">
        <v>147536</v>
      </c>
      <c r="C30170" s="1">
        <v>1.39897</v>
      </c>
      <c r="D30170" s="1">
        <v>3.6751200000000001E-4</v>
      </c>
      <c r="E30170" s="1">
        <v>1.4043200000000001E-4</v>
      </c>
      <c r="F30170" s="1" t="s">
        <v>89750</v>
      </c>
      <c r="G30170" s="1" t="s">
        <v>76516</v>
      </c>
      <c r="H30170" s="1">
        <v>234.902339337527</v>
      </c>
      <c r="I30170" s="1" t="s">
        <v>3902</v>
      </c>
      <c r="J30170" s="1" t="s">
        <v>147537</v>
      </c>
      <c r="K30170" s="1">
        <v>1</v>
      </c>
    </row>
    <row r="30171" spans="1:11" ht="15" x14ac:dyDescent="0.15">
      <c r="A30171" s="1" t="s">
        <v>144059</v>
      </c>
      <c r="B30171" s="1" t="s">
        <v>147538</v>
      </c>
      <c r="C30171" s="1">
        <v>1.39744</v>
      </c>
      <c r="D30171" s="1">
        <v>3.6751200000000001E-4</v>
      </c>
      <c r="E30171" s="1">
        <v>1.41574E-4</v>
      </c>
      <c r="F30171" s="1" t="s">
        <v>78874</v>
      </c>
      <c r="G30171" s="1" t="s">
        <v>75192</v>
      </c>
      <c r="H30171" s="1">
        <v>231.12718046424899</v>
      </c>
      <c r="I30171" s="1" t="s">
        <v>16153</v>
      </c>
      <c r="J30171" s="1" t="s">
        <v>2164</v>
      </c>
      <c r="K30171" s="1">
        <v>1</v>
      </c>
    </row>
    <row r="30172" spans="1:11" ht="15" x14ac:dyDescent="0.15">
      <c r="A30172" s="1" t="s">
        <v>144059</v>
      </c>
      <c r="B30172" s="1" t="s">
        <v>147539</v>
      </c>
      <c r="C30172" s="1">
        <v>1.3969800000000001</v>
      </c>
      <c r="D30172" s="1">
        <v>3.6751200000000001E-4</v>
      </c>
      <c r="E30172" s="1">
        <v>1.4192100000000001E-4</v>
      </c>
      <c r="F30172" s="1" t="s">
        <v>103831</v>
      </c>
      <c r="G30172" s="1" t="s">
        <v>83349</v>
      </c>
      <c r="H30172" s="1">
        <v>288.03039028129001</v>
      </c>
      <c r="I30172" s="1" t="s">
        <v>103832</v>
      </c>
      <c r="J30172" s="1" t="s">
        <v>147540</v>
      </c>
      <c r="K30172" s="1">
        <v>1</v>
      </c>
    </row>
    <row r="30173" spans="1:11" ht="15" x14ac:dyDescent="0.15">
      <c r="A30173" s="1" t="s">
        <v>144059</v>
      </c>
      <c r="B30173" s="1" t="s">
        <v>147541</v>
      </c>
      <c r="C30173" s="1">
        <v>1.3946000000000001</v>
      </c>
      <c r="D30173" s="1">
        <v>3.6751200000000001E-4</v>
      </c>
      <c r="E30173" s="1">
        <v>1.43719E-4</v>
      </c>
      <c r="F30173" s="1" t="s">
        <v>133175</v>
      </c>
      <c r="G30173" s="1" t="s">
        <v>133176</v>
      </c>
      <c r="H30173" s="1">
        <v>231.86042886451401</v>
      </c>
      <c r="I30173" s="1" t="s">
        <v>133177</v>
      </c>
      <c r="J30173" s="1" t="s">
        <v>147542</v>
      </c>
      <c r="K30173" s="1">
        <v>1</v>
      </c>
    </row>
    <row r="30174" spans="1:11" ht="15" x14ac:dyDescent="0.15">
      <c r="A30174" s="1" t="s">
        <v>144059</v>
      </c>
      <c r="B30174" s="1" t="s">
        <v>147543</v>
      </c>
      <c r="C30174" s="1">
        <v>1.39388</v>
      </c>
      <c r="D30174" s="1">
        <v>3.6751200000000001E-4</v>
      </c>
      <c r="E30174" s="1">
        <v>1.4426799999999999E-4</v>
      </c>
      <c r="F30174" s="1" t="s">
        <v>77797</v>
      </c>
      <c r="G30174" s="1" t="s">
        <v>74476</v>
      </c>
      <c r="H30174" s="1">
        <v>168.21929071505099</v>
      </c>
      <c r="I30174" s="1" t="s">
        <v>2254</v>
      </c>
      <c r="J30174" s="1" t="s">
        <v>2255</v>
      </c>
      <c r="K30174" s="1">
        <v>1</v>
      </c>
    </row>
    <row r="30175" spans="1:11" ht="15" x14ac:dyDescent="0.15">
      <c r="A30175" s="1" t="s">
        <v>144059</v>
      </c>
      <c r="B30175" s="1" t="s">
        <v>147544</v>
      </c>
      <c r="C30175" s="1">
        <v>1.3916599999999999</v>
      </c>
      <c r="D30175" s="1">
        <v>3.6751200000000001E-4</v>
      </c>
      <c r="E30175" s="1">
        <v>1.45978E-4</v>
      </c>
      <c r="F30175" s="1" t="s">
        <v>136408</v>
      </c>
      <c r="G30175" s="1" t="s">
        <v>74364</v>
      </c>
      <c r="H30175" s="1">
        <v>338.82956732952198</v>
      </c>
      <c r="I30175" s="1" t="s">
        <v>147545</v>
      </c>
      <c r="J30175" s="1" t="s">
        <v>147546</v>
      </c>
      <c r="K30175" s="1">
        <v>1</v>
      </c>
    </row>
    <row r="30176" spans="1:11" ht="15" x14ac:dyDescent="0.15">
      <c r="A30176" s="1" t="s">
        <v>144059</v>
      </c>
      <c r="B30176" s="1" t="s">
        <v>147547</v>
      </c>
      <c r="C30176" s="1">
        <v>1.38869</v>
      </c>
      <c r="D30176" s="1">
        <v>3.6751200000000001E-4</v>
      </c>
      <c r="E30176" s="1">
        <v>1.4829099999999999E-4</v>
      </c>
      <c r="F30176" s="1" t="s">
        <v>79768</v>
      </c>
      <c r="G30176" s="1" t="s">
        <v>79769</v>
      </c>
      <c r="H30176" s="1">
        <v>182.65861507760999</v>
      </c>
      <c r="I30176" s="1" t="s">
        <v>79770</v>
      </c>
      <c r="J30176" s="1" t="s">
        <v>12772</v>
      </c>
      <c r="K30176" s="1">
        <v>1</v>
      </c>
    </row>
    <row r="30177" spans="1:11" ht="15" x14ac:dyDescent="0.15">
      <c r="A30177" s="1" t="s">
        <v>144059</v>
      </c>
      <c r="B30177" s="1" t="s">
        <v>147548</v>
      </c>
      <c r="C30177" s="1">
        <v>1.38751</v>
      </c>
      <c r="D30177" s="1">
        <v>3.6751200000000001E-4</v>
      </c>
      <c r="E30177" s="1">
        <v>1.49226E-4</v>
      </c>
      <c r="F30177" s="1" t="s">
        <v>82849</v>
      </c>
      <c r="G30177" s="1" t="s">
        <v>76268</v>
      </c>
      <c r="H30177" s="1">
        <v>241.74685940665299</v>
      </c>
      <c r="I30177" s="1" t="s">
        <v>43013</v>
      </c>
      <c r="J30177" s="1" t="s">
        <v>147549</v>
      </c>
      <c r="K30177" s="1">
        <v>1</v>
      </c>
    </row>
    <row r="30178" spans="1:11" ht="15" x14ac:dyDescent="0.15">
      <c r="A30178" s="1" t="s">
        <v>144059</v>
      </c>
      <c r="B30178" s="1" t="s">
        <v>147550</v>
      </c>
      <c r="C30178" s="1">
        <v>1.3872800000000001</v>
      </c>
      <c r="D30178" s="1">
        <v>3.6751200000000001E-4</v>
      </c>
      <c r="E30178" s="1">
        <v>1.4940400000000001E-4</v>
      </c>
      <c r="F30178" s="1" t="s">
        <v>80198</v>
      </c>
      <c r="G30178" s="1" t="s">
        <v>80199</v>
      </c>
      <c r="H30178" s="1">
        <v>250.56540371966699</v>
      </c>
      <c r="I30178" s="1" t="s">
        <v>91656</v>
      </c>
      <c r="J30178" s="1" t="s">
        <v>147551</v>
      </c>
      <c r="K30178" s="1">
        <v>1</v>
      </c>
    </row>
    <row r="30179" spans="1:11" ht="15" x14ac:dyDescent="0.15">
      <c r="A30179" s="1" t="s">
        <v>144059</v>
      </c>
      <c r="B30179" s="1" t="s">
        <v>147552</v>
      </c>
      <c r="C30179" s="1">
        <v>1.3868499999999999</v>
      </c>
      <c r="D30179" s="1">
        <v>3.6751200000000001E-4</v>
      </c>
      <c r="E30179" s="1">
        <v>1.49746E-4</v>
      </c>
      <c r="F30179" s="1" t="s">
        <v>80057</v>
      </c>
      <c r="G30179" s="1" t="s">
        <v>78882</v>
      </c>
      <c r="H30179" s="1">
        <v>233.51459106056001</v>
      </c>
      <c r="I30179" s="1" t="s">
        <v>23685</v>
      </c>
      <c r="J30179" s="1" t="s">
        <v>147553</v>
      </c>
      <c r="K30179" s="1">
        <v>1</v>
      </c>
    </row>
    <row r="30180" spans="1:11" ht="15" x14ac:dyDescent="0.15">
      <c r="A30180" s="1" t="s">
        <v>144059</v>
      </c>
      <c r="B30180" s="1" t="s">
        <v>147554</v>
      </c>
      <c r="C30180" s="1">
        <v>1.38435</v>
      </c>
      <c r="D30180" s="1">
        <v>3.6751200000000001E-4</v>
      </c>
      <c r="E30180" s="1">
        <v>1.51748E-4</v>
      </c>
      <c r="F30180" s="1" t="s">
        <v>80265</v>
      </c>
      <c r="G30180" s="1" t="s">
        <v>74168</v>
      </c>
      <c r="H30180" s="1">
        <v>185.47888951724099</v>
      </c>
      <c r="I30180" s="1" t="s">
        <v>118012</v>
      </c>
      <c r="J30180" s="1" t="s">
        <v>147555</v>
      </c>
      <c r="K30180" s="1">
        <v>1</v>
      </c>
    </row>
    <row r="30181" spans="1:11" ht="15" x14ac:dyDescent="0.15">
      <c r="A30181" s="1" t="s">
        <v>144059</v>
      </c>
      <c r="B30181" s="1" t="s">
        <v>147556</v>
      </c>
      <c r="C30181" s="1">
        <v>1.3841000000000001</v>
      </c>
      <c r="D30181" s="1">
        <v>3.6751200000000001E-4</v>
      </c>
      <c r="E30181" s="1">
        <v>1.5195000000000001E-4</v>
      </c>
      <c r="F30181" s="1" t="s">
        <v>94792</v>
      </c>
      <c r="G30181" s="1" t="s">
        <v>74866</v>
      </c>
      <c r="H30181" s="1">
        <v>294.71718099184</v>
      </c>
      <c r="I30181" s="1" t="s">
        <v>147557</v>
      </c>
      <c r="J30181" s="1" t="s">
        <v>147558</v>
      </c>
      <c r="K30181" s="1">
        <v>1</v>
      </c>
    </row>
    <row r="30182" spans="1:11" ht="15" x14ac:dyDescent="0.15">
      <c r="A30182" s="1" t="s">
        <v>144059</v>
      </c>
      <c r="B30182" s="1" t="s">
        <v>147559</v>
      </c>
      <c r="C30182" s="1">
        <v>1.3829400000000001</v>
      </c>
      <c r="D30182" s="1">
        <v>3.6751200000000001E-4</v>
      </c>
      <c r="E30182" s="1">
        <v>1.5288000000000001E-4</v>
      </c>
      <c r="F30182" s="1" t="s">
        <v>81621</v>
      </c>
      <c r="G30182" s="1" t="s">
        <v>81622</v>
      </c>
      <c r="H30182" s="1">
        <v>312.05349629769103</v>
      </c>
      <c r="I30182" s="1" t="s">
        <v>81623</v>
      </c>
      <c r="J30182" s="1" t="s">
        <v>147560</v>
      </c>
      <c r="K30182" s="1">
        <v>1</v>
      </c>
    </row>
    <row r="30183" spans="1:11" ht="15" x14ac:dyDescent="0.15">
      <c r="A30183" s="1" t="s">
        <v>144059</v>
      </c>
      <c r="B30183" s="1" t="s">
        <v>147561</v>
      </c>
      <c r="C30183" s="1">
        <v>1.3826799999999999</v>
      </c>
      <c r="D30183" s="1">
        <v>3.6751200000000001E-4</v>
      </c>
      <c r="E30183" s="1">
        <v>1.5309300000000001E-4</v>
      </c>
      <c r="F30183" s="1" t="s">
        <v>79892</v>
      </c>
      <c r="G30183" s="1" t="s">
        <v>73997</v>
      </c>
      <c r="H30183" s="1">
        <v>220.615707797011</v>
      </c>
      <c r="I30183" s="1" t="s">
        <v>12771</v>
      </c>
      <c r="J30183" s="1" t="s">
        <v>12772</v>
      </c>
      <c r="K30183" s="1">
        <v>1</v>
      </c>
    </row>
    <row r="30184" spans="1:11" ht="15" x14ac:dyDescent="0.15">
      <c r="A30184" s="1" t="s">
        <v>144059</v>
      </c>
      <c r="B30184" s="1" t="s">
        <v>147562</v>
      </c>
      <c r="C30184" s="1">
        <v>1.38198</v>
      </c>
      <c r="D30184" s="1">
        <v>3.6751200000000001E-4</v>
      </c>
      <c r="E30184" s="1">
        <v>1.5366300000000001E-4</v>
      </c>
      <c r="F30184" s="1" t="s">
        <v>76970</v>
      </c>
      <c r="G30184" s="1" t="s">
        <v>76971</v>
      </c>
      <c r="H30184" s="1">
        <v>244.22789616600099</v>
      </c>
      <c r="I30184" s="1" t="s">
        <v>147563</v>
      </c>
      <c r="J30184" s="1" t="s">
        <v>147564</v>
      </c>
      <c r="K30184" s="1">
        <v>1</v>
      </c>
    </row>
    <row r="30185" spans="1:11" ht="15" x14ac:dyDescent="0.15">
      <c r="A30185" s="1" t="s">
        <v>144059</v>
      </c>
      <c r="B30185" s="1" t="s">
        <v>147565</v>
      </c>
      <c r="C30185" s="1">
        <v>1.3813800000000001</v>
      </c>
      <c r="D30185" s="1">
        <v>3.6751200000000001E-4</v>
      </c>
      <c r="E30185" s="1">
        <v>1.5415200000000001E-4</v>
      </c>
      <c r="F30185" s="1" t="s">
        <v>121053</v>
      </c>
      <c r="G30185" s="1" t="s">
        <v>1485</v>
      </c>
      <c r="H30185" s="1">
        <v>179.70617405216601</v>
      </c>
      <c r="I30185" s="1" t="s">
        <v>7164</v>
      </c>
      <c r="J30185" s="1" t="s">
        <v>147566</v>
      </c>
      <c r="K30185" s="1">
        <v>1</v>
      </c>
    </row>
    <row r="30186" spans="1:11" ht="15" x14ac:dyDescent="0.15">
      <c r="A30186" s="1" t="s">
        <v>144059</v>
      </c>
      <c r="B30186" s="1" t="s">
        <v>147567</v>
      </c>
      <c r="C30186" s="1">
        <v>1.37934</v>
      </c>
      <c r="D30186" s="1">
        <v>3.6751200000000001E-4</v>
      </c>
      <c r="E30186" s="1">
        <v>1.5582500000000001E-4</v>
      </c>
      <c r="F30186" s="1" t="s">
        <v>90684</v>
      </c>
      <c r="G30186" s="1" t="s">
        <v>85082</v>
      </c>
      <c r="H30186" s="1">
        <v>269.64219200846298</v>
      </c>
      <c r="I30186" s="1" t="s">
        <v>147568</v>
      </c>
      <c r="J30186" s="1" t="s">
        <v>147569</v>
      </c>
      <c r="K30186" s="1">
        <v>1</v>
      </c>
    </row>
    <row r="30187" spans="1:11" ht="15" x14ac:dyDescent="0.15">
      <c r="A30187" s="1" t="s">
        <v>144059</v>
      </c>
      <c r="B30187" s="1" t="s">
        <v>147570</v>
      </c>
      <c r="C30187" s="1">
        <v>1.3787100000000001</v>
      </c>
      <c r="D30187" s="1">
        <v>3.6751200000000001E-4</v>
      </c>
      <c r="E30187" s="1">
        <v>1.5635399999999999E-4</v>
      </c>
      <c r="F30187" s="1" t="s">
        <v>80070</v>
      </c>
      <c r="G30187" s="1" t="s">
        <v>77011</v>
      </c>
      <c r="H30187" s="1">
        <v>238.42715425051799</v>
      </c>
      <c r="I30187" s="1" t="s">
        <v>80071</v>
      </c>
      <c r="J30187" s="1" t="s">
        <v>147571</v>
      </c>
      <c r="K30187" s="1">
        <v>1</v>
      </c>
    </row>
    <row r="30188" spans="1:11" ht="15" x14ac:dyDescent="0.15">
      <c r="A30188" s="1" t="s">
        <v>144059</v>
      </c>
      <c r="B30188" s="1" t="s">
        <v>147572</v>
      </c>
      <c r="C30188" s="1">
        <v>1.37721</v>
      </c>
      <c r="D30188" s="1">
        <v>3.6751200000000001E-4</v>
      </c>
      <c r="E30188" s="1">
        <v>1.57594E-4</v>
      </c>
      <c r="F30188" s="1" t="s">
        <v>78443</v>
      </c>
      <c r="G30188" s="1" t="s">
        <v>78444</v>
      </c>
      <c r="H30188" s="1">
        <v>251.14916810234101</v>
      </c>
      <c r="I30188" s="1" t="s">
        <v>147573</v>
      </c>
      <c r="J30188" s="1" t="s">
        <v>147574</v>
      </c>
      <c r="K30188" s="1">
        <v>1</v>
      </c>
    </row>
    <row r="30189" spans="1:11" ht="15" x14ac:dyDescent="0.15">
      <c r="A30189" s="1" t="s">
        <v>144059</v>
      </c>
      <c r="B30189" s="1" t="s">
        <v>147575</v>
      </c>
      <c r="C30189" s="1">
        <v>1.37706</v>
      </c>
      <c r="D30189" s="1">
        <v>3.6751200000000001E-4</v>
      </c>
      <c r="E30189" s="1">
        <v>1.5772599999999999E-4</v>
      </c>
      <c r="F30189" s="1" t="s">
        <v>80370</v>
      </c>
      <c r="G30189" s="1" t="s">
        <v>74005</v>
      </c>
      <c r="H30189" s="1">
        <v>177.40603880443001</v>
      </c>
      <c r="I30189" s="1" t="s">
        <v>147576</v>
      </c>
      <c r="J30189" s="1" t="s">
        <v>147577</v>
      </c>
      <c r="K30189" s="1">
        <v>1</v>
      </c>
    </row>
    <row r="30190" spans="1:11" ht="15" x14ac:dyDescent="0.15">
      <c r="A30190" s="1" t="s">
        <v>144059</v>
      </c>
      <c r="B30190" s="1" t="s">
        <v>147578</v>
      </c>
      <c r="C30190" s="1">
        <v>1.3756699999999999</v>
      </c>
      <c r="D30190" s="1">
        <v>3.6751200000000001E-4</v>
      </c>
      <c r="E30190" s="1">
        <v>1.5888600000000001E-4</v>
      </c>
      <c r="F30190" s="1" t="s">
        <v>83982</v>
      </c>
      <c r="G30190" s="1" t="s">
        <v>80432</v>
      </c>
      <c r="H30190" s="1">
        <v>254.53117962989799</v>
      </c>
      <c r="I30190" s="1" t="s">
        <v>12771</v>
      </c>
      <c r="J30190" s="1" t="s">
        <v>12772</v>
      </c>
      <c r="K30190" s="1">
        <v>1</v>
      </c>
    </row>
    <row r="30191" spans="1:11" ht="15" x14ac:dyDescent="0.15">
      <c r="A30191" s="1" t="s">
        <v>144059</v>
      </c>
      <c r="B30191" s="1" t="s">
        <v>147579</v>
      </c>
      <c r="C30191" s="1">
        <v>1.3743300000000001</v>
      </c>
      <c r="D30191" s="1">
        <v>3.6751200000000001E-4</v>
      </c>
      <c r="E30191" s="1">
        <v>1.60023E-4</v>
      </c>
      <c r="F30191" s="1" t="s">
        <v>81092</v>
      </c>
      <c r="G30191" s="1" t="s">
        <v>74948</v>
      </c>
      <c r="H30191" s="1">
        <v>233.74628805399999</v>
      </c>
      <c r="I30191" s="1" t="s">
        <v>81093</v>
      </c>
      <c r="J30191" s="1" t="s">
        <v>147580</v>
      </c>
      <c r="K30191" s="1">
        <v>1</v>
      </c>
    </row>
    <row r="30192" spans="1:11" ht="15" x14ac:dyDescent="0.15">
      <c r="A30192" s="1" t="s">
        <v>144059</v>
      </c>
      <c r="B30192" s="1" t="s">
        <v>147581</v>
      </c>
      <c r="C30192" s="1">
        <v>1.37357</v>
      </c>
      <c r="D30192" s="1">
        <v>3.6751200000000001E-4</v>
      </c>
      <c r="E30192" s="1">
        <v>1.6066499999999999E-4</v>
      </c>
      <c r="F30192" s="1" t="s">
        <v>77853</v>
      </c>
      <c r="G30192" s="1" t="s">
        <v>77854</v>
      </c>
      <c r="H30192" s="1">
        <v>226.35163038216399</v>
      </c>
      <c r="I30192" s="1" t="s">
        <v>147582</v>
      </c>
      <c r="J30192" s="1" t="s">
        <v>147583</v>
      </c>
      <c r="K30192" s="1">
        <v>1</v>
      </c>
    </row>
    <row r="30193" spans="1:11" ht="15" x14ac:dyDescent="0.15">
      <c r="A30193" s="1" t="s">
        <v>144059</v>
      </c>
      <c r="B30193" s="1" t="s">
        <v>147584</v>
      </c>
      <c r="C30193" s="1">
        <v>1.37199</v>
      </c>
      <c r="D30193" s="1">
        <v>3.6751200000000001E-4</v>
      </c>
      <c r="E30193" s="1">
        <v>1.6201900000000001E-4</v>
      </c>
      <c r="F30193" s="1" t="s">
        <v>81071</v>
      </c>
      <c r="G30193" s="1" t="s">
        <v>74094</v>
      </c>
      <c r="H30193" s="1">
        <v>393.155063458359</v>
      </c>
      <c r="I30193" s="1" t="s">
        <v>81072</v>
      </c>
      <c r="J30193" s="1" t="s">
        <v>147585</v>
      </c>
      <c r="K30193" s="1">
        <v>1</v>
      </c>
    </row>
    <row r="30194" spans="1:11" ht="15" x14ac:dyDescent="0.15">
      <c r="A30194" s="1" t="s">
        <v>144059</v>
      </c>
      <c r="B30194" s="1" t="s">
        <v>147586</v>
      </c>
      <c r="C30194" s="1">
        <v>1.3718300000000001</v>
      </c>
      <c r="D30194" s="1">
        <v>3.6751200000000001E-4</v>
      </c>
      <c r="E30194" s="1">
        <v>1.6215700000000001E-4</v>
      </c>
      <c r="F30194" s="1" t="s">
        <v>80519</v>
      </c>
      <c r="G30194" s="1" t="s">
        <v>80520</v>
      </c>
      <c r="H30194" s="1">
        <v>247.98905271693701</v>
      </c>
      <c r="I30194" s="1" t="s">
        <v>80521</v>
      </c>
      <c r="J30194" s="1" t="s">
        <v>147587</v>
      </c>
      <c r="K30194" s="1">
        <v>1</v>
      </c>
    </row>
    <row r="30195" spans="1:11" ht="15" x14ac:dyDescent="0.15">
      <c r="A30195" s="1" t="s">
        <v>144059</v>
      </c>
      <c r="B30195" s="1" t="s">
        <v>147588</v>
      </c>
      <c r="C30195" s="1">
        <v>1.37161</v>
      </c>
      <c r="D30195" s="1">
        <v>3.6751200000000001E-4</v>
      </c>
      <c r="E30195" s="1">
        <v>1.62347E-4</v>
      </c>
      <c r="F30195" s="1" t="s">
        <v>79726</v>
      </c>
      <c r="G30195" s="1" t="s">
        <v>74578</v>
      </c>
      <c r="H30195" s="1">
        <v>281.159774449797</v>
      </c>
      <c r="I30195" s="1" t="s">
        <v>147589</v>
      </c>
      <c r="J30195" s="1" t="s">
        <v>147590</v>
      </c>
      <c r="K30195" s="1">
        <v>1</v>
      </c>
    </row>
    <row r="30196" spans="1:11" ht="15" x14ac:dyDescent="0.15">
      <c r="A30196" s="1" t="s">
        <v>144059</v>
      </c>
      <c r="B30196" s="1" t="s">
        <v>147591</v>
      </c>
      <c r="C30196" s="1">
        <v>1.37117</v>
      </c>
      <c r="D30196" s="1">
        <v>3.6751200000000001E-4</v>
      </c>
      <c r="E30196" s="1">
        <v>1.6272199999999999E-4</v>
      </c>
      <c r="F30196" s="1" t="s">
        <v>80527</v>
      </c>
      <c r="G30196" s="1" t="s">
        <v>459</v>
      </c>
      <c r="H30196" s="1">
        <v>311.83297817882101</v>
      </c>
      <c r="I30196" s="1" t="s">
        <v>9192</v>
      </c>
      <c r="J30196" s="1" t="s">
        <v>2231</v>
      </c>
      <c r="K30196" s="1">
        <v>1</v>
      </c>
    </row>
    <row r="30197" spans="1:11" ht="15" x14ac:dyDescent="0.15">
      <c r="A30197" s="1" t="s">
        <v>144059</v>
      </c>
      <c r="B30197" s="1" t="s">
        <v>147592</v>
      </c>
      <c r="C30197" s="1">
        <v>1.3701300000000001</v>
      </c>
      <c r="D30197" s="1">
        <v>3.6751200000000001E-4</v>
      </c>
      <c r="E30197" s="1">
        <v>1.6362500000000001E-4</v>
      </c>
      <c r="F30197" s="1" t="s">
        <v>79401</v>
      </c>
      <c r="G30197" s="1" t="s">
        <v>75100</v>
      </c>
      <c r="H30197" s="1">
        <v>234.35911326948599</v>
      </c>
      <c r="I30197" s="1" t="s">
        <v>2837</v>
      </c>
      <c r="J30197" s="1" t="s">
        <v>2571</v>
      </c>
      <c r="K30197" s="1">
        <v>1</v>
      </c>
    </row>
    <row r="30198" spans="1:11" ht="15" x14ac:dyDescent="0.15">
      <c r="A30198" s="1" t="s">
        <v>144059</v>
      </c>
      <c r="B30198" s="1" t="s">
        <v>147593</v>
      </c>
      <c r="C30198" s="1">
        <v>1.36886</v>
      </c>
      <c r="D30198" s="1">
        <v>3.6751200000000001E-4</v>
      </c>
      <c r="E30198" s="1">
        <v>1.64733E-4</v>
      </c>
      <c r="F30198" s="1" t="s">
        <v>96891</v>
      </c>
      <c r="G30198" s="1" t="s">
        <v>1531</v>
      </c>
      <c r="H30198" s="1">
        <v>267.51422461059502</v>
      </c>
      <c r="I30198" s="1" t="s">
        <v>8990</v>
      </c>
      <c r="J30198" s="1" t="s">
        <v>2179</v>
      </c>
      <c r="K30198" s="1">
        <v>1</v>
      </c>
    </row>
    <row r="30199" spans="1:11" ht="15" x14ac:dyDescent="0.15">
      <c r="A30199" s="1" t="s">
        <v>144059</v>
      </c>
      <c r="B30199" s="1" t="s">
        <v>147594</v>
      </c>
      <c r="C30199" s="1">
        <v>1.36836</v>
      </c>
      <c r="D30199" s="1">
        <v>3.6751200000000001E-4</v>
      </c>
      <c r="E30199" s="1">
        <v>1.6516299999999999E-4</v>
      </c>
      <c r="F30199" s="1" t="s">
        <v>81292</v>
      </c>
      <c r="G30199" s="1" t="s">
        <v>78917</v>
      </c>
      <c r="H30199" s="1">
        <v>234.75894096338601</v>
      </c>
      <c r="I30199" s="1" t="s">
        <v>2912</v>
      </c>
      <c r="J30199" s="1" t="s">
        <v>147595</v>
      </c>
      <c r="K30199" s="1">
        <v>1</v>
      </c>
    </row>
    <row r="30200" spans="1:11" ht="15" x14ac:dyDescent="0.15">
      <c r="A30200" s="1" t="s">
        <v>144059</v>
      </c>
      <c r="B30200" s="1" t="s">
        <v>147596</v>
      </c>
      <c r="C30200" s="1">
        <v>1.3654599999999999</v>
      </c>
      <c r="D30200" s="1">
        <v>3.6751200000000001E-4</v>
      </c>
      <c r="E30200" s="1">
        <v>1.6772299999999999E-4</v>
      </c>
      <c r="F30200" s="1" t="s">
        <v>81804</v>
      </c>
      <c r="G30200" s="1" t="s">
        <v>77499</v>
      </c>
      <c r="H30200" s="1">
        <v>275.47960511276801</v>
      </c>
      <c r="I30200" s="1" t="s">
        <v>91872</v>
      </c>
      <c r="J30200" s="1" t="s">
        <v>147597</v>
      </c>
      <c r="K30200" s="1">
        <v>1</v>
      </c>
    </row>
    <row r="30201" spans="1:11" ht="15" x14ac:dyDescent="0.15">
      <c r="A30201" s="1" t="s">
        <v>144059</v>
      </c>
      <c r="B30201" s="1" t="s">
        <v>147598</v>
      </c>
      <c r="C30201" s="1">
        <v>1.36503</v>
      </c>
      <c r="D30201" s="1">
        <v>3.6751200000000001E-4</v>
      </c>
      <c r="E30201" s="1">
        <v>1.6810600000000001E-4</v>
      </c>
      <c r="F30201" s="1" t="s">
        <v>75978</v>
      </c>
      <c r="G30201" s="1" t="s">
        <v>74389</v>
      </c>
      <c r="H30201" s="1">
        <v>321.16241525366098</v>
      </c>
      <c r="I30201" s="1" t="s">
        <v>3606</v>
      </c>
      <c r="J30201" s="1" t="s">
        <v>147599</v>
      </c>
      <c r="K30201" s="1">
        <v>1</v>
      </c>
    </row>
    <row r="30202" spans="1:11" ht="15" x14ac:dyDescent="0.15">
      <c r="A30202" s="1" t="s">
        <v>144059</v>
      </c>
      <c r="B30202" s="1" t="s">
        <v>147600</v>
      </c>
      <c r="C30202" s="1">
        <v>1.3640699999999999</v>
      </c>
      <c r="D30202" s="1">
        <v>3.6751200000000001E-4</v>
      </c>
      <c r="E30202" s="1">
        <v>1.68963E-4</v>
      </c>
      <c r="F30202" s="1" t="s">
        <v>81988</v>
      </c>
      <c r="G30202" s="1" t="s">
        <v>74776</v>
      </c>
      <c r="H30202" s="1">
        <v>256.509672555012</v>
      </c>
      <c r="I30202" s="1" t="s">
        <v>81989</v>
      </c>
      <c r="J30202" s="1" t="s">
        <v>147601</v>
      </c>
      <c r="K30202" s="1">
        <v>1</v>
      </c>
    </row>
    <row r="30203" spans="1:11" ht="15" x14ac:dyDescent="0.15">
      <c r="A30203" s="1" t="s">
        <v>144059</v>
      </c>
      <c r="B30203" s="1" t="s">
        <v>147602</v>
      </c>
      <c r="C30203" s="1">
        <v>1.3638600000000001</v>
      </c>
      <c r="D30203" s="1">
        <v>3.6751200000000001E-4</v>
      </c>
      <c r="E30203" s="1">
        <v>1.6914799999999999E-4</v>
      </c>
      <c r="F30203" s="1" t="s">
        <v>81295</v>
      </c>
      <c r="G30203" s="1" t="s">
        <v>80815</v>
      </c>
      <c r="H30203" s="1">
        <v>214.72029178754099</v>
      </c>
      <c r="I30203" s="1" t="s">
        <v>147603</v>
      </c>
      <c r="J30203" s="1" t="s">
        <v>147604</v>
      </c>
      <c r="K30203" s="1">
        <v>1</v>
      </c>
    </row>
    <row r="30204" spans="1:11" ht="15" x14ac:dyDescent="0.15">
      <c r="A30204" s="1" t="s">
        <v>144059</v>
      </c>
      <c r="B30204" s="1" t="s">
        <v>147605</v>
      </c>
      <c r="C30204" s="1">
        <v>1.3623099999999999</v>
      </c>
      <c r="D30204" s="1">
        <v>3.6751200000000001E-4</v>
      </c>
      <c r="E30204" s="1">
        <v>1.7054599999999999E-4</v>
      </c>
      <c r="F30204" s="1" t="s">
        <v>78930</v>
      </c>
      <c r="G30204" s="1" t="s">
        <v>76834</v>
      </c>
      <c r="H30204" s="1">
        <v>240.83734297546599</v>
      </c>
      <c r="I30204" s="1" t="s">
        <v>133811</v>
      </c>
      <c r="J30204" s="1" t="s">
        <v>147606</v>
      </c>
      <c r="K30204" s="1">
        <v>1</v>
      </c>
    </row>
    <row r="30205" spans="1:11" ht="15" x14ac:dyDescent="0.15">
      <c r="A30205" s="1" t="s">
        <v>144059</v>
      </c>
      <c r="B30205" s="1" t="s">
        <v>147607</v>
      </c>
      <c r="C30205" s="1">
        <v>1.3573599999999999</v>
      </c>
      <c r="D30205" s="1">
        <v>3.6751200000000001E-4</v>
      </c>
      <c r="E30205" s="1">
        <v>1.7507699999999999E-4</v>
      </c>
      <c r="F30205" s="1" t="s">
        <v>108641</v>
      </c>
      <c r="G30205" s="1" t="s">
        <v>108642</v>
      </c>
      <c r="H30205" s="1">
        <v>211.423404289568</v>
      </c>
      <c r="I30205" s="1" t="s">
        <v>147608</v>
      </c>
      <c r="J30205" s="1" t="s">
        <v>147609</v>
      </c>
      <c r="K30205" s="1">
        <v>1</v>
      </c>
    </row>
    <row r="30206" spans="1:11" ht="15" x14ac:dyDescent="0.15">
      <c r="A30206" s="1" t="s">
        <v>144059</v>
      </c>
      <c r="B30206" s="1" t="s">
        <v>147610</v>
      </c>
      <c r="C30206" s="1">
        <v>1.3572299999999999</v>
      </c>
      <c r="D30206" s="1">
        <v>3.6751200000000001E-4</v>
      </c>
      <c r="E30206" s="1">
        <v>1.75198E-4</v>
      </c>
      <c r="F30206" s="1" t="s">
        <v>111714</v>
      </c>
      <c r="G30206" s="1" t="s">
        <v>1224</v>
      </c>
      <c r="H30206" s="1">
        <v>214.22040480640399</v>
      </c>
      <c r="I30206" s="1" t="s">
        <v>111715</v>
      </c>
      <c r="J30206" s="1" t="s">
        <v>2235</v>
      </c>
      <c r="K30206" s="1">
        <v>1</v>
      </c>
    </row>
    <row r="30207" spans="1:11" ht="15" x14ac:dyDescent="0.15">
      <c r="A30207" s="1" t="s">
        <v>144059</v>
      </c>
      <c r="B30207" s="1" t="s">
        <v>147611</v>
      </c>
      <c r="C30207" s="1">
        <v>1.35717</v>
      </c>
      <c r="D30207" s="1">
        <v>3.6751200000000001E-4</v>
      </c>
      <c r="E30207" s="1">
        <v>1.75253E-4</v>
      </c>
      <c r="F30207" s="1" t="s">
        <v>79668</v>
      </c>
      <c r="G30207" s="1" t="s">
        <v>78691</v>
      </c>
      <c r="H30207" s="1">
        <v>204.10464222701501</v>
      </c>
      <c r="I30207" s="1" t="s">
        <v>147612</v>
      </c>
      <c r="J30207" s="1" t="s">
        <v>147613</v>
      </c>
      <c r="K30207" s="1">
        <v>1</v>
      </c>
    </row>
    <row r="30208" spans="1:11" ht="15" x14ac:dyDescent="0.15">
      <c r="A30208" s="1" t="s">
        <v>144059</v>
      </c>
      <c r="B30208" s="1" t="s">
        <v>147614</v>
      </c>
      <c r="C30208" s="1">
        <v>1.3545400000000001</v>
      </c>
      <c r="D30208" s="1">
        <v>3.6751200000000001E-4</v>
      </c>
      <c r="E30208" s="1">
        <v>1.7771400000000001E-4</v>
      </c>
      <c r="F30208" s="1" t="s">
        <v>81045</v>
      </c>
      <c r="G30208" s="1" t="s">
        <v>81046</v>
      </c>
      <c r="H30208" s="1">
        <v>200.118457614672</v>
      </c>
      <c r="I30208" s="1" t="s">
        <v>81047</v>
      </c>
      <c r="J30208" s="1" t="s">
        <v>147615</v>
      </c>
      <c r="K30208" s="1">
        <v>1</v>
      </c>
    </row>
    <row r="30209" spans="1:11" ht="15" x14ac:dyDescent="0.15">
      <c r="A30209" s="1" t="s">
        <v>144059</v>
      </c>
      <c r="B30209" s="1" t="s">
        <v>147616</v>
      </c>
      <c r="C30209" s="1">
        <v>1.35442</v>
      </c>
      <c r="D30209" s="1">
        <v>3.6751200000000001E-4</v>
      </c>
      <c r="E30209" s="1">
        <v>1.7782799999999999E-4</v>
      </c>
      <c r="F30209" s="1" t="s">
        <v>76587</v>
      </c>
      <c r="G30209" s="1" t="s">
        <v>73952</v>
      </c>
      <c r="H30209" s="1">
        <v>234.002590766955</v>
      </c>
      <c r="I30209" s="1" t="s">
        <v>147617</v>
      </c>
      <c r="J30209" s="1" t="s">
        <v>147618</v>
      </c>
      <c r="K30209" s="1">
        <v>1</v>
      </c>
    </row>
    <row r="30210" spans="1:11" ht="15" x14ac:dyDescent="0.15">
      <c r="A30210" s="1" t="s">
        <v>144059</v>
      </c>
      <c r="B30210" s="1" t="s">
        <v>147619</v>
      </c>
      <c r="C30210" s="1">
        <v>1.3532500000000001</v>
      </c>
      <c r="D30210" s="1">
        <v>3.6751200000000001E-4</v>
      </c>
      <c r="E30210" s="1">
        <v>1.7893299999999999E-4</v>
      </c>
      <c r="F30210" s="1" t="s">
        <v>81400</v>
      </c>
      <c r="G30210" s="1" t="s">
        <v>74831</v>
      </c>
      <c r="H30210" s="1">
        <v>219.30354865823401</v>
      </c>
      <c r="I30210" s="1" t="s">
        <v>81401</v>
      </c>
      <c r="J30210" s="1" t="s">
        <v>2235</v>
      </c>
      <c r="K30210" s="1">
        <v>1</v>
      </c>
    </row>
    <row r="30211" spans="1:11" ht="15" x14ac:dyDescent="0.15">
      <c r="A30211" s="1" t="s">
        <v>144059</v>
      </c>
      <c r="B30211" s="1" t="s">
        <v>147620</v>
      </c>
      <c r="C30211" s="1">
        <v>1.3523499999999999</v>
      </c>
      <c r="D30211" s="1">
        <v>3.6751200000000001E-4</v>
      </c>
      <c r="E30211" s="1">
        <v>1.7979399999999999E-4</v>
      </c>
      <c r="F30211" s="1" t="s">
        <v>80374</v>
      </c>
      <c r="G30211" s="1" t="s">
        <v>79895</v>
      </c>
      <c r="H30211" s="1">
        <v>187.66958598193</v>
      </c>
      <c r="I30211" s="1" t="s">
        <v>147621</v>
      </c>
      <c r="J30211" s="1" t="s">
        <v>147622</v>
      </c>
      <c r="K30211" s="1">
        <v>1</v>
      </c>
    </row>
    <row r="30212" spans="1:11" ht="15" x14ac:dyDescent="0.15">
      <c r="A30212" s="1" t="s">
        <v>144059</v>
      </c>
      <c r="B30212" s="1" t="s">
        <v>147623</v>
      </c>
      <c r="C30212" s="1">
        <v>1.35165</v>
      </c>
      <c r="D30212" s="1">
        <v>3.6751200000000001E-4</v>
      </c>
      <c r="E30212" s="1">
        <v>1.80459E-4</v>
      </c>
      <c r="F30212" s="1" t="s">
        <v>81038</v>
      </c>
      <c r="G30212" s="1" t="s">
        <v>75458</v>
      </c>
      <c r="H30212" s="1">
        <v>224.78592379772201</v>
      </c>
      <c r="I30212" s="1" t="s">
        <v>81039</v>
      </c>
      <c r="J30212" s="1" t="s">
        <v>147624</v>
      </c>
      <c r="K30212" s="1">
        <v>1</v>
      </c>
    </row>
    <row r="30213" spans="1:11" ht="15" x14ac:dyDescent="0.15">
      <c r="A30213" s="1" t="s">
        <v>144059</v>
      </c>
      <c r="B30213" s="1" t="s">
        <v>147625</v>
      </c>
      <c r="C30213" s="1">
        <v>1.3510899999999999</v>
      </c>
      <c r="D30213" s="1">
        <v>3.6751200000000001E-4</v>
      </c>
      <c r="E30213" s="1">
        <v>1.80994E-4</v>
      </c>
      <c r="F30213" s="1" t="s">
        <v>92997</v>
      </c>
      <c r="G30213" s="1" t="s">
        <v>91313</v>
      </c>
      <c r="H30213" s="1">
        <v>230.91748414823499</v>
      </c>
      <c r="I30213" s="1" t="s">
        <v>147626</v>
      </c>
      <c r="J30213" s="1" t="s">
        <v>147627</v>
      </c>
      <c r="K30213" s="1">
        <v>1</v>
      </c>
    </row>
    <row r="30214" spans="1:11" ht="15" x14ac:dyDescent="0.15">
      <c r="A30214" s="1" t="s">
        <v>144059</v>
      </c>
      <c r="B30214" s="1" t="s">
        <v>147628</v>
      </c>
      <c r="C30214" s="1">
        <v>1.3443700000000001</v>
      </c>
      <c r="D30214" s="1">
        <v>3.6751200000000001E-4</v>
      </c>
      <c r="E30214" s="1">
        <v>1.87555E-4</v>
      </c>
      <c r="F30214" s="1" t="s">
        <v>77480</v>
      </c>
      <c r="G30214" s="1" t="s">
        <v>74986</v>
      </c>
      <c r="H30214" s="1">
        <v>283.99996396635601</v>
      </c>
      <c r="I30214" s="1" t="s">
        <v>77481</v>
      </c>
      <c r="J30214" s="1" t="s">
        <v>147629</v>
      </c>
      <c r="K30214" s="1">
        <v>1</v>
      </c>
    </row>
    <row r="30215" spans="1:11" ht="15" x14ac:dyDescent="0.15">
      <c r="A30215" s="1" t="s">
        <v>144059</v>
      </c>
      <c r="B30215" s="1" t="s">
        <v>147630</v>
      </c>
      <c r="C30215" s="1">
        <v>1.34263</v>
      </c>
      <c r="D30215" s="1">
        <v>3.6751200000000001E-4</v>
      </c>
      <c r="E30215" s="1">
        <v>1.8929299999999999E-4</v>
      </c>
      <c r="F30215" s="1" t="s">
        <v>98760</v>
      </c>
      <c r="G30215" s="1" t="s">
        <v>74578</v>
      </c>
      <c r="H30215" s="1">
        <v>221.032760675438</v>
      </c>
      <c r="I30215" s="1" t="s">
        <v>147589</v>
      </c>
      <c r="J30215" s="1" t="s">
        <v>147631</v>
      </c>
      <c r="K30215" s="1">
        <v>1</v>
      </c>
    </row>
    <row r="30216" spans="1:11" ht="15" x14ac:dyDescent="0.15">
      <c r="A30216" s="1" t="s">
        <v>144059</v>
      </c>
      <c r="B30216" s="1" t="s">
        <v>147632</v>
      </c>
      <c r="C30216" s="1">
        <v>1.34263</v>
      </c>
      <c r="D30216" s="1">
        <v>3.6751200000000001E-4</v>
      </c>
      <c r="E30216" s="1">
        <v>1.89295E-4</v>
      </c>
      <c r="F30216" s="1" t="s">
        <v>127419</v>
      </c>
      <c r="G30216" s="1" t="s">
        <v>74312</v>
      </c>
      <c r="H30216" s="1">
        <v>193.49130441481901</v>
      </c>
      <c r="I30216" s="1" t="s">
        <v>147633</v>
      </c>
      <c r="J30216" s="1" t="s">
        <v>147634</v>
      </c>
      <c r="K30216" s="1">
        <v>1</v>
      </c>
    </row>
    <row r="30217" spans="1:11" ht="15" x14ac:dyDescent="0.15">
      <c r="A30217" s="1" t="s">
        <v>144059</v>
      </c>
      <c r="B30217" s="1" t="s">
        <v>147635</v>
      </c>
      <c r="C30217" s="1">
        <v>1.3393999999999999</v>
      </c>
      <c r="D30217" s="1">
        <v>3.6751200000000001E-4</v>
      </c>
      <c r="E30217" s="1">
        <v>1.9256199999999999E-4</v>
      </c>
      <c r="F30217" s="1" t="s">
        <v>79464</v>
      </c>
      <c r="G30217" s="1" t="s">
        <v>78892</v>
      </c>
      <c r="H30217" s="1">
        <v>228.946024656205</v>
      </c>
      <c r="I30217" s="1" t="s">
        <v>3736</v>
      </c>
      <c r="J30217" s="1" t="s">
        <v>2443</v>
      </c>
      <c r="K30217" s="1">
        <v>1</v>
      </c>
    </row>
    <row r="30218" spans="1:11" ht="15" x14ac:dyDescent="0.15">
      <c r="A30218" s="1" t="s">
        <v>144059</v>
      </c>
      <c r="B30218" s="1" t="s">
        <v>147636</v>
      </c>
      <c r="C30218" s="1">
        <v>1.3385</v>
      </c>
      <c r="D30218" s="1">
        <v>3.6751200000000001E-4</v>
      </c>
      <c r="E30218" s="1">
        <v>1.9348299999999999E-4</v>
      </c>
      <c r="F30218" s="1" t="s">
        <v>86288</v>
      </c>
      <c r="G30218" s="1" t="s">
        <v>76301</v>
      </c>
      <c r="H30218" s="1">
        <v>262.63558567205502</v>
      </c>
      <c r="I30218" s="1" t="s">
        <v>147637</v>
      </c>
      <c r="J30218" s="1" t="s">
        <v>147638</v>
      </c>
      <c r="K30218" s="1">
        <v>1</v>
      </c>
    </row>
    <row r="30219" spans="1:11" ht="15" x14ac:dyDescent="0.15">
      <c r="A30219" s="1" t="s">
        <v>144059</v>
      </c>
      <c r="B30219" s="1" t="s">
        <v>147639</v>
      </c>
      <c r="C30219" s="1">
        <v>1.3371</v>
      </c>
      <c r="D30219" s="1">
        <v>3.6751200000000001E-4</v>
      </c>
      <c r="E30219" s="1">
        <v>1.9492199999999999E-4</v>
      </c>
      <c r="F30219" s="1" t="s">
        <v>81788</v>
      </c>
      <c r="G30219" s="1" t="s">
        <v>81789</v>
      </c>
      <c r="H30219" s="1">
        <v>190.36629208264699</v>
      </c>
      <c r="I30219" s="1" t="s">
        <v>90808</v>
      </c>
      <c r="J30219" s="1" t="s">
        <v>147640</v>
      </c>
      <c r="K30219" s="1">
        <v>1</v>
      </c>
    </row>
    <row r="30220" spans="1:11" ht="15" x14ac:dyDescent="0.15">
      <c r="A30220" s="1" t="s">
        <v>144059</v>
      </c>
      <c r="B30220" s="1" t="s">
        <v>147641</v>
      </c>
      <c r="C30220" s="1">
        <v>1.3364</v>
      </c>
      <c r="D30220" s="1">
        <v>3.6751200000000001E-4</v>
      </c>
      <c r="E30220" s="1">
        <v>1.9565199999999999E-4</v>
      </c>
      <c r="F30220" s="1" t="s">
        <v>80512</v>
      </c>
      <c r="G30220" s="1" t="s">
        <v>77945</v>
      </c>
      <c r="H30220" s="1">
        <v>196.48304827569001</v>
      </c>
      <c r="I30220" s="1" t="s">
        <v>13046</v>
      </c>
      <c r="J30220" s="1" t="s">
        <v>147642</v>
      </c>
      <c r="K30220" s="1">
        <v>1</v>
      </c>
    </row>
    <row r="30221" spans="1:11" ht="15" x14ac:dyDescent="0.15">
      <c r="A30221" s="1" t="s">
        <v>144059</v>
      </c>
      <c r="B30221" s="1" t="s">
        <v>147643</v>
      </c>
      <c r="C30221" s="1">
        <v>1.33351</v>
      </c>
      <c r="D30221" s="1">
        <v>3.6751200000000001E-4</v>
      </c>
      <c r="E30221" s="1">
        <v>1.98667E-4</v>
      </c>
      <c r="F30221" s="1" t="s">
        <v>79538</v>
      </c>
      <c r="G30221" s="1" t="s">
        <v>75717</v>
      </c>
      <c r="H30221" s="1">
        <v>315.54511335637301</v>
      </c>
      <c r="I30221" s="1" t="s">
        <v>147644</v>
      </c>
      <c r="J30221" s="1" t="s">
        <v>147645</v>
      </c>
      <c r="K30221" s="1">
        <v>1</v>
      </c>
    </row>
    <row r="30222" spans="1:11" ht="15" x14ac:dyDescent="0.15">
      <c r="A30222" s="1" t="s">
        <v>144059</v>
      </c>
      <c r="B30222" s="1" t="s">
        <v>147646</v>
      </c>
      <c r="C30222" s="1">
        <v>1.33199</v>
      </c>
      <c r="D30222" s="1">
        <v>3.6751200000000001E-4</v>
      </c>
      <c r="E30222" s="1">
        <v>2.00278E-4</v>
      </c>
      <c r="F30222" s="1" t="s">
        <v>79857</v>
      </c>
      <c r="G30222" s="1" t="s">
        <v>76605</v>
      </c>
      <c r="H30222" s="1">
        <v>186.17882447402999</v>
      </c>
      <c r="I30222" s="1" t="s">
        <v>147647</v>
      </c>
      <c r="J30222" s="1" t="s">
        <v>147648</v>
      </c>
      <c r="K30222" s="1">
        <v>1</v>
      </c>
    </row>
    <row r="30223" spans="1:11" ht="15" x14ac:dyDescent="0.15">
      <c r="A30223" s="1" t="s">
        <v>144059</v>
      </c>
      <c r="B30223" s="1" t="s">
        <v>147649</v>
      </c>
      <c r="C30223" s="1">
        <v>1.3315600000000001</v>
      </c>
      <c r="D30223" s="1">
        <v>3.6751200000000001E-4</v>
      </c>
      <c r="E30223" s="1">
        <v>2.00738E-4</v>
      </c>
      <c r="F30223" s="1" t="s">
        <v>81385</v>
      </c>
      <c r="G30223" s="1" t="s">
        <v>81386</v>
      </c>
      <c r="H30223" s="1">
        <v>320.108640653355</v>
      </c>
      <c r="I30223" s="1" t="s">
        <v>92800</v>
      </c>
      <c r="J30223" s="1" t="s">
        <v>147650</v>
      </c>
      <c r="K30223" s="1">
        <v>1</v>
      </c>
    </row>
    <row r="30224" spans="1:11" ht="15" x14ac:dyDescent="0.15">
      <c r="A30224" s="1" t="s">
        <v>144059</v>
      </c>
      <c r="B30224" s="1" t="s">
        <v>147651</v>
      </c>
      <c r="C30224" s="1">
        <v>1.3313999999999999</v>
      </c>
      <c r="D30224" s="1">
        <v>3.6751200000000001E-4</v>
      </c>
      <c r="E30224" s="1">
        <v>2.00903E-4</v>
      </c>
      <c r="F30224" s="1" t="s">
        <v>78804</v>
      </c>
      <c r="G30224" s="1" t="s">
        <v>75414</v>
      </c>
      <c r="H30224" s="1">
        <v>242.515939168963</v>
      </c>
      <c r="I30224" s="1" t="s">
        <v>140813</v>
      </c>
      <c r="J30224" s="1" t="s">
        <v>147652</v>
      </c>
      <c r="K30224" s="1">
        <v>1</v>
      </c>
    </row>
    <row r="30225" spans="1:11" ht="15" x14ac:dyDescent="0.15">
      <c r="A30225" s="1" t="s">
        <v>144059</v>
      </c>
      <c r="B30225" s="1" t="s">
        <v>147653</v>
      </c>
      <c r="C30225" s="1">
        <v>1.3303199999999999</v>
      </c>
      <c r="D30225" s="1">
        <v>3.6751200000000001E-4</v>
      </c>
      <c r="E30225" s="1">
        <v>2.0205900000000001E-4</v>
      </c>
      <c r="F30225" s="1" t="s">
        <v>147654</v>
      </c>
      <c r="G30225" s="1" t="s">
        <v>84370</v>
      </c>
      <c r="H30225" s="1">
        <v>288.73172803975501</v>
      </c>
      <c r="I30225" s="1" t="s">
        <v>147655</v>
      </c>
      <c r="J30225" s="1" t="s">
        <v>147656</v>
      </c>
      <c r="K30225" s="1">
        <v>1</v>
      </c>
    </row>
    <row r="30226" spans="1:11" ht="15" x14ac:dyDescent="0.15">
      <c r="A30226" s="1" t="s">
        <v>144059</v>
      </c>
      <c r="B30226" s="1" t="s">
        <v>147657</v>
      </c>
      <c r="C30226" s="1">
        <v>1.32951</v>
      </c>
      <c r="D30226" s="1">
        <v>3.6751200000000001E-4</v>
      </c>
      <c r="E30226" s="1">
        <v>2.0293199999999999E-4</v>
      </c>
      <c r="F30226" s="1" t="s">
        <v>129623</v>
      </c>
      <c r="G30226" s="1" t="s">
        <v>78426</v>
      </c>
      <c r="H30226" s="1">
        <v>224.393640417277</v>
      </c>
      <c r="I30226" s="1" t="s">
        <v>147658</v>
      </c>
      <c r="J30226" s="1" t="s">
        <v>147659</v>
      </c>
      <c r="K30226" s="1">
        <v>1</v>
      </c>
    </row>
    <row r="30227" spans="1:11" ht="15" x14ac:dyDescent="0.15">
      <c r="A30227" s="1" t="s">
        <v>144059</v>
      </c>
      <c r="B30227" s="1" t="s">
        <v>147660</v>
      </c>
      <c r="C30227" s="1">
        <v>1.32904</v>
      </c>
      <c r="D30227" s="1">
        <v>3.6751200000000001E-4</v>
      </c>
      <c r="E30227" s="1">
        <v>2.0343E-4</v>
      </c>
      <c r="F30227" s="1" t="s">
        <v>79014</v>
      </c>
      <c r="G30227" s="1" t="s">
        <v>74212</v>
      </c>
      <c r="H30227" s="1">
        <v>259.82775771963202</v>
      </c>
      <c r="I30227" s="1" t="s">
        <v>90827</v>
      </c>
      <c r="J30227" s="1" t="s">
        <v>147661</v>
      </c>
      <c r="K30227" s="1">
        <v>1</v>
      </c>
    </row>
    <row r="30228" spans="1:11" ht="15" x14ac:dyDescent="0.15">
      <c r="A30228" s="1" t="s">
        <v>144059</v>
      </c>
      <c r="B30228" s="1" t="s">
        <v>147662</v>
      </c>
      <c r="C30228" s="1">
        <v>1.3285</v>
      </c>
      <c r="D30228" s="1">
        <v>3.6751200000000001E-4</v>
      </c>
      <c r="E30228" s="1">
        <v>2.0401300000000001E-4</v>
      </c>
      <c r="F30228" s="1" t="s">
        <v>80396</v>
      </c>
      <c r="G30228" s="1" t="s">
        <v>74956</v>
      </c>
      <c r="H30228" s="1">
        <v>194.29236945632999</v>
      </c>
      <c r="I30228" s="1" t="s">
        <v>135771</v>
      </c>
      <c r="J30228" s="1" t="s">
        <v>147663</v>
      </c>
      <c r="K30228" s="1">
        <v>1</v>
      </c>
    </row>
    <row r="30229" spans="1:11" ht="15" x14ac:dyDescent="0.15">
      <c r="A30229" s="1" t="s">
        <v>144059</v>
      </c>
      <c r="B30229" s="1" t="s">
        <v>147664</v>
      </c>
      <c r="C30229" s="1">
        <v>1.32792</v>
      </c>
      <c r="D30229" s="1">
        <v>3.6751200000000001E-4</v>
      </c>
      <c r="E30229" s="1">
        <v>2.04642E-4</v>
      </c>
      <c r="F30229" s="1" t="s">
        <v>95830</v>
      </c>
      <c r="G30229" s="1" t="s">
        <v>74444</v>
      </c>
      <c r="H30229" s="1">
        <v>172.74178570623101</v>
      </c>
      <c r="I30229" s="1" t="s">
        <v>147665</v>
      </c>
      <c r="J30229" s="1" t="s">
        <v>147666</v>
      </c>
      <c r="K30229" s="1">
        <v>1</v>
      </c>
    </row>
    <row r="30230" spans="1:11" ht="15" x14ac:dyDescent="0.15">
      <c r="A30230" s="1" t="s">
        <v>144059</v>
      </c>
      <c r="B30230" s="1" t="s">
        <v>147667</v>
      </c>
      <c r="C30230" s="1">
        <v>1.32748</v>
      </c>
      <c r="D30230" s="1">
        <v>3.6751200000000001E-4</v>
      </c>
      <c r="E30230" s="1">
        <v>2.05126E-4</v>
      </c>
      <c r="F30230" s="1" t="s">
        <v>79945</v>
      </c>
      <c r="G30230" s="1" t="s">
        <v>77206</v>
      </c>
      <c r="H30230" s="1">
        <v>228.46179746287001</v>
      </c>
      <c r="I30230" s="1" t="s">
        <v>79946</v>
      </c>
      <c r="J30230" s="1" t="s">
        <v>147668</v>
      </c>
      <c r="K30230" s="1">
        <v>1</v>
      </c>
    </row>
    <row r="30231" spans="1:11" ht="15" x14ac:dyDescent="0.15">
      <c r="A30231" s="1" t="s">
        <v>144059</v>
      </c>
      <c r="B30231" s="1" t="s">
        <v>147669</v>
      </c>
      <c r="C30231" s="1">
        <v>1.32738</v>
      </c>
      <c r="D30231" s="1">
        <v>3.6751200000000001E-4</v>
      </c>
      <c r="E30231" s="1">
        <v>2.0523199999999999E-4</v>
      </c>
      <c r="F30231" s="1" t="s">
        <v>147670</v>
      </c>
      <c r="G30231" s="1" t="s">
        <v>74920</v>
      </c>
      <c r="H30231" s="1">
        <v>170.74599906326401</v>
      </c>
      <c r="I30231" s="1" t="s">
        <v>147671</v>
      </c>
      <c r="J30231" s="1" t="s">
        <v>147672</v>
      </c>
      <c r="K30231" s="1">
        <v>1</v>
      </c>
    </row>
    <row r="30232" spans="1:11" ht="15" x14ac:dyDescent="0.15">
      <c r="A30232" s="1" t="s">
        <v>144059</v>
      </c>
      <c r="B30232" s="1" t="s">
        <v>147673</v>
      </c>
      <c r="C30232" s="1">
        <v>1.3271999999999999</v>
      </c>
      <c r="D30232" s="1">
        <v>3.6751200000000001E-4</v>
      </c>
      <c r="E30232" s="1">
        <v>2.0543100000000001E-4</v>
      </c>
      <c r="F30232" s="1" t="s">
        <v>134241</v>
      </c>
      <c r="G30232" s="1" t="s">
        <v>134242</v>
      </c>
      <c r="H30232" s="1">
        <v>169.16254184002099</v>
      </c>
      <c r="I30232" s="1" t="s">
        <v>2450</v>
      </c>
      <c r="J30232" s="1" t="s">
        <v>147674</v>
      </c>
      <c r="K30232" s="1">
        <v>1</v>
      </c>
    </row>
    <row r="30233" spans="1:11" ht="15" x14ac:dyDescent="0.15">
      <c r="A30233" s="1" t="s">
        <v>144059</v>
      </c>
      <c r="B30233" s="1" t="s">
        <v>147675</v>
      </c>
      <c r="C30233" s="1">
        <v>1.32622</v>
      </c>
      <c r="D30233" s="1">
        <v>3.6751200000000001E-4</v>
      </c>
      <c r="E30233" s="1">
        <v>2.0650200000000001E-4</v>
      </c>
      <c r="F30233" s="1" t="s">
        <v>81062</v>
      </c>
      <c r="G30233" s="1" t="s">
        <v>77995</v>
      </c>
      <c r="H30233" s="1">
        <v>240.29114505967101</v>
      </c>
      <c r="I30233" s="1" t="s">
        <v>147676</v>
      </c>
      <c r="J30233" s="1" t="s">
        <v>147677</v>
      </c>
      <c r="K30233" s="1">
        <v>1</v>
      </c>
    </row>
    <row r="30234" spans="1:11" ht="15" x14ac:dyDescent="0.15">
      <c r="A30234" s="1" t="s">
        <v>144059</v>
      </c>
      <c r="B30234" s="1" t="s">
        <v>147678</v>
      </c>
      <c r="C30234" s="1">
        <v>1.3208500000000001</v>
      </c>
      <c r="D30234" s="1">
        <v>3.6751200000000001E-4</v>
      </c>
      <c r="E30234" s="1">
        <v>2.1245699999999999E-4</v>
      </c>
      <c r="F30234" s="1" t="s">
        <v>80358</v>
      </c>
      <c r="G30234" s="1" t="s">
        <v>77088</v>
      </c>
      <c r="H30234" s="1">
        <v>263.588430801333</v>
      </c>
      <c r="I30234" s="1" t="s">
        <v>4885</v>
      </c>
      <c r="J30234" s="1" t="s">
        <v>147679</v>
      </c>
      <c r="K30234" s="1">
        <v>1</v>
      </c>
    </row>
    <row r="30235" spans="1:11" ht="15" x14ac:dyDescent="0.15">
      <c r="A30235" s="1" t="s">
        <v>144059</v>
      </c>
      <c r="B30235" s="1" t="s">
        <v>147680</v>
      </c>
      <c r="C30235" s="1">
        <v>1.32063</v>
      </c>
      <c r="D30235" s="1">
        <v>3.6751200000000001E-4</v>
      </c>
      <c r="E30235" s="1">
        <v>2.1270300000000001E-4</v>
      </c>
      <c r="F30235" s="1" t="s">
        <v>24482</v>
      </c>
      <c r="G30235" s="1" t="s">
        <v>978</v>
      </c>
      <c r="H30235" s="1">
        <v>284.848441578662</v>
      </c>
      <c r="I30235" s="1" t="s">
        <v>147681</v>
      </c>
      <c r="J30235" s="1" t="s">
        <v>147682</v>
      </c>
      <c r="K30235" s="1">
        <v>1</v>
      </c>
    </row>
    <row r="30236" spans="1:11" ht="15" x14ac:dyDescent="0.15">
      <c r="A30236" s="1" t="s">
        <v>144059</v>
      </c>
      <c r="B30236" s="1" t="s">
        <v>147683</v>
      </c>
      <c r="C30236" s="1">
        <v>1.3204199999999999</v>
      </c>
      <c r="D30236" s="1">
        <v>3.6751200000000001E-4</v>
      </c>
      <c r="E30236" s="1">
        <v>2.1294599999999999E-4</v>
      </c>
      <c r="F30236" s="1" t="s">
        <v>80217</v>
      </c>
      <c r="G30236" s="1" t="s">
        <v>80218</v>
      </c>
      <c r="H30236" s="1">
        <v>194.91831670947701</v>
      </c>
      <c r="I30236" s="1" t="s">
        <v>11838</v>
      </c>
      <c r="J30236" s="1" t="s">
        <v>2283</v>
      </c>
      <c r="K30236" s="1">
        <v>1</v>
      </c>
    </row>
    <row r="30237" spans="1:11" ht="15" x14ac:dyDescent="0.15">
      <c r="A30237" s="1" t="s">
        <v>144059</v>
      </c>
      <c r="B30237" s="1" t="s">
        <v>147684</v>
      </c>
      <c r="C30237" s="1">
        <v>1.3149500000000001</v>
      </c>
      <c r="D30237" s="1">
        <v>3.6751200000000001E-4</v>
      </c>
      <c r="E30237" s="1">
        <v>2.1920199999999999E-4</v>
      </c>
      <c r="F30237" s="1" t="s">
        <v>126742</v>
      </c>
      <c r="G30237" s="1" t="s">
        <v>75201</v>
      </c>
      <c r="H30237" s="1">
        <v>273.41753018676599</v>
      </c>
      <c r="I30237" s="1" t="s">
        <v>147685</v>
      </c>
      <c r="J30237" s="1" t="s">
        <v>147686</v>
      </c>
      <c r="K30237" s="1">
        <v>1</v>
      </c>
    </row>
    <row r="30238" spans="1:11" ht="15" x14ac:dyDescent="0.15">
      <c r="A30238" s="1" t="s">
        <v>144059</v>
      </c>
      <c r="B30238" s="1" t="s">
        <v>147687</v>
      </c>
      <c r="C30238" s="1">
        <v>1.3139799999999999</v>
      </c>
      <c r="D30238" s="1">
        <v>3.6751200000000001E-4</v>
      </c>
      <c r="E30238" s="1">
        <v>2.2034100000000001E-4</v>
      </c>
      <c r="F30238" s="1" t="s">
        <v>80475</v>
      </c>
      <c r="G30238" s="1" t="s">
        <v>75467</v>
      </c>
      <c r="H30238" s="1">
        <v>259.43654975912199</v>
      </c>
      <c r="I30238" s="1" t="s">
        <v>5905</v>
      </c>
      <c r="J30238" s="1" t="s">
        <v>147688</v>
      </c>
      <c r="K30238" s="1">
        <v>1</v>
      </c>
    </row>
    <row r="30239" spans="1:11" ht="15" x14ac:dyDescent="0.15">
      <c r="A30239" s="1" t="s">
        <v>144059</v>
      </c>
      <c r="B30239" s="1" t="s">
        <v>147689</v>
      </c>
      <c r="C30239" s="1">
        <v>1.3126899999999999</v>
      </c>
      <c r="D30239" s="1">
        <v>3.6751200000000001E-4</v>
      </c>
      <c r="E30239" s="1">
        <v>2.21843E-4</v>
      </c>
      <c r="F30239" s="1" t="s">
        <v>77181</v>
      </c>
      <c r="G30239" s="1" t="s">
        <v>77182</v>
      </c>
      <c r="H30239" s="1">
        <v>256.95560132814802</v>
      </c>
      <c r="I30239" s="1" t="s">
        <v>147690</v>
      </c>
      <c r="J30239" s="1" t="s">
        <v>147691</v>
      </c>
      <c r="K30239" s="1">
        <v>1</v>
      </c>
    </row>
    <row r="30240" spans="1:11" ht="15" x14ac:dyDescent="0.15">
      <c r="A30240" s="1" t="s">
        <v>144059</v>
      </c>
      <c r="B30240" s="1" t="s">
        <v>147692</v>
      </c>
      <c r="C30240" s="1">
        <v>1.3126800000000001</v>
      </c>
      <c r="D30240" s="1">
        <v>3.6751200000000001E-4</v>
      </c>
      <c r="E30240" s="1">
        <v>2.2186100000000001E-4</v>
      </c>
      <c r="F30240" s="1" t="s">
        <v>77793</v>
      </c>
      <c r="G30240" s="1" t="s">
        <v>75280</v>
      </c>
      <c r="H30240" s="1">
        <v>236.694094039156</v>
      </c>
      <c r="I30240" s="1" t="s">
        <v>147693</v>
      </c>
      <c r="J30240" s="1" t="s">
        <v>147694</v>
      </c>
      <c r="K30240" s="1">
        <v>1</v>
      </c>
    </row>
    <row r="30241" spans="1:11" ht="15" x14ac:dyDescent="0.15">
      <c r="A30241" s="1" t="s">
        <v>144059</v>
      </c>
      <c r="B30241" s="1" t="s">
        <v>147695</v>
      </c>
      <c r="C30241" s="1">
        <v>1.31169</v>
      </c>
      <c r="D30241" s="1">
        <v>3.6751200000000001E-4</v>
      </c>
      <c r="E30241" s="1">
        <v>2.2302199999999999E-4</v>
      </c>
      <c r="F30241" s="1" t="s">
        <v>79314</v>
      </c>
      <c r="G30241" s="1" t="s">
        <v>74771</v>
      </c>
      <c r="H30241" s="1">
        <v>285.96950543574701</v>
      </c>
      <c r="I30241" s="1" t="s">
        <v>147696</v>
      </c>
      <c r="J30241" s="1" t="s">
        <v>147697</v>
      </c>
      <c r="K30241" s="1">
        <v>1</v>
      </c>
    </row>
    <row r="30242" spans="1:11" ht="15" x14ac:dyDescent="0.15">
      <c r="A30242" s="1" t="s">
        <v>144059</v>
      </c>
      <c r="B30242" s="1" t="s">
        <v>147698</v>
      </c>
      <c r="C30242" s="1">
        <v>1.3107800000000001</v>
      </c>
      <c r="D30242" s="1">
        <v>3.6751200000000001E-4</v>
      </c>
      <c r="E30242" s="1">
        <v>2.2410799999999999E-4</v>
      </c>
      <c r="F30242" s="1" t="s">
        <v>95864</v>
      </c>
      <c r="G30242" s="1" t="s">
        <v>1612</v>
      </c>
      <c r="H30242" s="1">
        <v>261.10358805876899</v>
      </c>
      <c r="I30242" s="1" t="s">
        <v>141886</v>
      </c>
      <c r="J30242" s="1" t="s">
        <v>147699</v>
      </c>
      <c r="K30242" s="1">
        <v>1</v>
      </c>
    </row>
    <row r="30243" spans="1:11" ht="15" x14ac:dyDescent="0.15">
      <c r="A30243" s="1" t="s">
        <v>144059</v>
      </c>
      <c r="B30243" s="1" t="s">
        <v>147700</v>
      </c>
      <c r="C30243" s="1">
        <v>1.3090999999999999</v>
      </c>
      <c r="D30243" s="1">
        <v>3.6751200000000001E-4</v>
      </c>
      <c r="E30243" s="1">
        <v>2.2610999999999999E-4</v>
      </c>
      <c r="F30243" s="1" t="s">
        <v>82239</v>
      </c>
      <c r="G30243" s="1" t="s">
        <v>82240</v>
      </c>
      <c r="H30243" s="1">
        <v>233.47476514080299</v>
      </c>
      <c r="I30243" s="1" t="s">
        <v>2188</v>
      </c>
      <c r="J30243" s="1" t="s">
        <v>2164</v>
      </c>
      <c r="K30243" s="1">
        <v>1</v>
      </c>
    </row>
    <row r="30244" spans="1:11" ht="15" x14ac:dyDescent="0.15">
      <c r="A30244" s="1" t="s">
        <v>144059</v>
      </c>
      <c r="B30244" s="1" t="s">
        <v>147701</v>
      </c>
      <c r="C30244" s="1">
        <v>1.30888</v>
      </c>
      <c r="D30244" s="1">
        <v>3.6751200000000001E-4</v>
      </c>
      <c r="E30244" s="1">
        <v>2.26374E-4</v>
      </c>
      <c r="F30244" s="1" t="s">
        <v>82622</v>
      </c>
      <c r="G30244" s="1" t="s">
        <v>82128</v>
      </c>
      <c r="H30244" s="1">
        <v>266.43843586323601</v>
      </c>
      <c r="I30244" s="1" t="s">
        <v>24412</v>
      </c>
      <c r="J30244" s="1" t="s">
        <v>147702</v>
      </c>
      <c r="K30244" s="1">
        <v>1</v>
      </c>
    </row>
    <row r="30245" spans="1:11" ht="15" x14ac:dyDescent="0.15">
      <c r="A30245" s="1" t="s">
        <v>144059</v>
      </c>
      <c r="B30245" s="1" t="s">
        <v>147703</v>
      </c>
      <c r="C30245" s="1">
        <v>1.3080000000000001</v>
      </c>
      <c r="D30245" s="1">
        <v>3.6751200000000001E-4</v>
      </c>
      <c r="E30245" s="1">
        <v>2.2743700000000001E-4</v>
      </c>
      <c r="F30245" s="1" t="s">
        <v>78197</v>
      </c>
      <c r="G30245" s="1" t="s">
        <v>78198</v>
      </c>
      <c r="H30245" s="1">
        <v>209.60021783160201</v>
      </c>
      <c r="I30245" s="1" t="s">
        <v>9052</v>
      </c>
      <c r="J30245" s="1" t="s">
        <v>147704</v>
      </c>
      <c r="K30245" s="1">
        <v>1</v>
      </c>
    </row>
    <row r="30246" spans="1:11" ht="15" x14ac:dyDescent="0.15">
      <c r="A30246" s="1" t="s">
        <v>144059</v>
      </c>
      <c r="B30246" s="1" t="s">
        <v>147705</v>
      </c>
      <c r="C30246" s="1">
        <v>1.30684</v>
      </c>
      <c r="D30246" s="1">
        <v>3.6751200000000001E-4</v>
      </c>
      <c r="E30246" s="1">
        <v>2.2883800000000001E-4</v>
      </c>
      <c r="F30246" s="1" t="s">
        <v>77637</v>
      </c>
      <c r="G30246" s="1" t="s">
        <v>77638</v>
      </c>
      <c r="H30246" s="1">
        <v>205.33101697860599</v>
      </c>
      <c r="I30246" s="1" t="s">
        <v>3263</v>
      </c>
      <c r="J30246" s="1" t="s">
        <v>2543</v>
      </c>
      <c r="K30246" s="1">
        <v>1</v>
      </c>
    </row>
    <row r="30247" spans="1:11" ht="15" x14ac:dyDescent="0.15">
      <c r="A30247" s="1" t="s">
        <v>144059</v>
      </c>
      <c r="B30247" s="1" t="s">
        <v>147706</v>
      </c>
      <c r="C30247" s="1">
        <v>1.30592</v>
      </c>
      <c r="D30247" s="1">
        <v>3.6751200000000001E-4</v>
      </c>
      <c r="E30247" s="1">
        <v>2.29946E-4</v>
      </c>
      <c r="F30247" s="1" t="s">
        <v>84714</v>
      </c>
      <c r="G30247" s="1" t="s">
        <v>84715</v>
      </c>
      <c r="H30247" s="1">
        <v>197.23278096583701</v>
      </c>
      <c r="I30247" s="1" t="s">
        <v>95557</v>
      </c>
      <c r="J30247" s="1" t="s">
        <v>147707</v>
      </c>
      <c r="K30247" s="1">
        <v>1</v>
      </c>
    </row>
    <row r="30248" spans="1:11" ht="15" x14ac:dyDescent="0.15">
      <c r="A30248" s="1" t="s">
        <v>144059</v>
      </c>
      <c r="B30248" s="1" t="s">
        <v>147708</v>
      </c>
      <c r="C30248" s="1">
        <v>1.3058000000000001</v>
      </c>
      <c r="D30248" s="1">
        <v>3.6751200000000001E-4</v>
      </c>
      <c r="E30248" s="1">
        <v>2.3009699999999999E-4</v>
      </c>
      <c r="F30248" s="1" t="s">
        <v>91164</v>
      </c>
      <c r="G30248" s="1" t="s">
        <v>91165</v>
      </c>
      <c r="H30248" s="1">
        <v>196.725363025013</v>
      </c>
      <c r="I30248" s="1" t="s">
        <v>147709</v>
      </c>
      <c r="J30248" s="1" t="s">
        <v>147710</v>
      </c>
      <c r="K30248" s="1">
        <v>1</v>
      </c>
    </row>
    <row r="30249" spans="1:11" ht="15" x14ac:dyDescent="0.15">
      <c r="A30249" s="1" t="s">
        <v>144059</v>
      </c>
      <c r="B30249" s="1" t="s">
        <v>147711</v>
      </c>
      <c r="C30249" s="1">
        <v>1.3039400000000001</v>
      </c>
      <c r="D30249" s="1">
        <v>3.6751200000000001E-4</v>
      </c>
      <c r="E30249" s="1">
        <v>2.32377E-4</v>
      </c>
      <c r="F30249" s="1" t="s">
        <v>81027</v>
      </c>
      <c r="G30249" s="1" t="s">
        <v>81028</v>
      </c>
      <c r="H30249" s="1">
        <v>235.115201563559</v>
      </c>
      <c r="I30249" s="1" t="s">
        <v>10362</v>
      </c>
      <c r="J30249" s="1" t="s">
        <v>147712</v>
      </c>
      <c r="K30249" s="1">
        <v>1</v>
      </c>
    </row>
    <row r="30250" spans="1:11" ht="15" x14ac:dyDescent="0.15">
      <c r="A30250" s="1" t="s">
        <v>144059</v>
      </c>
      <c r="B30250" s="1" t="s">
        <v>147713</v>
      </c>
      <c r="C30250" s="1">
        <v>1.30382</v>
      </c>
      <c r="D30250" s="1">
        <v>3.6751200000000001E-4</v>
      </c>
      <c r="E30250" s="1">
        <v>2.3252900000000001E-4</v>
      </c>
      <c r="F30250" s="1" t="s">
        <v>78757</v>
      </c>
      <c r="G30250" s="1" t="s">
        <v>78758</v>
      </c>
      <c r="H30250" s="1">
        <v>253.30100158040699</v>
      </c>
      <c r="I30250" s="1" t="s">
        <v>13305</v>
      </c>
      <c r="J30250" s="1" t="s">
        <v>147714</v>
      </c>
      <c r="K30250" s="1">
        <v>1</v>
      </c>
    </row>
    <row r="30251" spans="1:11" ht="15" x14ac:dyDescent="0.15">
      <c r="A30251" s="1" t="s">
        <v>144059</v>
      </c>
      <c r="B30251" s="1" t="s">
        <v>147715</v>
      </c>
      <c r="C30251" s="1">
        <v>1.3021799999999999</v>
      </c>
      <c r="D30251" s="1">
        <v>3.6751200000000001E-4</v>
      </c>
      <c r="E30251" s="1">
        <v>2.3455700000000001E-4</v>
      </c>
      <c r="F30251" s="1" t="s">
        <v>102749</v>
      </c>
      <c r="G30251" s="1" t="s">
        <v>74731</v>
      </c>
      <c r="H30251" s="1">
        <v>263.91752884640999</v>
      </c>
      <c r="I30251" s="1" t="s">
        <v>4405</v>
      </c>
      <c r="J30251" s="1" t="s">
        <v>147716</v>
      </c>
      <c r="K30251" s="1">
        <v>1</v>
      </c>
    </row>
    <row r="30252" spans="1:11" ht="15" x14ac:dyDescent="0.15">
      <c r="A30252" s="1" t="s">
        <v>144059</v>
      </c>
      <c r="B30252" s="1" t="s">
        <v>147717</v>
      </c>
      <c r="C30252" s="1">
        <v>1.3000100000000001</v>
      </c>
      <c r="D30252" s="1">
        <v>3.6751200000000001E-4</v>
      </c>
      <c r="E30252" s="1">
        <v>2.3726699999999999E-4</v>
      </c>
      <c r="F30252" s="1" t="s">
        <v>81751</v>
      </c>
      <c r="G30252" s="1" t="s">
        <v>74300</v>
      </c>
      <c r="H30252" s="1">
        <v>258.81189874244802</v>
      </c>
      <c r="I30252" s="1" t="s">
        <v>147718</v>
      </c>
      <c r="J30252" s="1" t="s">
        <v>147719</v>
      </c>
      <c r="K30252" s="1">
        <v>1</v>
      </c>
    </row>
    <row r="30253" spans="1:11" ht="15" x14ac:dyDescent="0.15">
      <c r="A30253" s="1" t="s">
        <v>144059</v>
      </c>
      <c r="B30253" s="1" t="s">
        <v>147720</v>
      </c>
      <c r="C30253" s="1">
        <v>1.29867</v>
      </c>
      <c r="D30253" s="1">
        <v>3.6751200000000001E-4</v>
      </c>
      <c r="E30253" s="1">
        <v>2.3896099999999999E-4</v>
      </c>
      <c r="F30253" s="1" t="s">
        <v>81501</v>
      </c>
      <c r="G30253" s="1" t="s">
        <v>81502</v>
      </c>
      <c r="H30253" s="1">
        <v>217.723958114563</v>
      </c>
      <c r="I30253" s="1" t="s">
        <v>81503</v>
      </c>
      <c r="J30253" s="1" t="s">
        <v>147721</v>
      </c>
      <c r="K30253" s="1">
        <v>1</v>
      </c>
    </row>
    <row r="30254" spans="1:11" ht="15" x14ac:dyDescent="0.15">
      <c r="A30254" s="1" t="s">
        <v>144059</v>
      </c>
      <c r="B30254" s="1" t="s">
        <v>147722</v>
      </c>
      <c r="C30254" s="1">
        <v>1.2982400000000001</v>
      </c>
      <c r="D30254" s="1">
        <v>3.6751200000000001E-4</v>
      </c>
      <c r="E30254" s="1">
        <v>2.3950100000000001E-4</v>
      </c>
      <c r="F30254" s="1" t="s">
        <v>119771</v>
      </c>
      <c r="G30254" s="1" t="s">
        <v>74934</v>
      </c>
      <c r="H30254" s="1">
        <v>208.621123451736</v>
      </c>
      <c r="I30254" s="1" t="s">
        <v>119772</v>
      </c>
      <c r="J30254" s="1" t="s">
        <v>147723</v>
      </c>
      <c r="K30254" s="1">
        <v>1</v>
      </c>
    </row>
    <row r="30255" spans="1:11" ht="15" x14ac:dyDescent="0.15">
      <c r="A30255" s="1" t="s">
        <v>144059</v>
      </c>
      <c r="B30255" s="1" t="s">
        <v>147724</v>
      </c>
      <c r="C30255" s="1">
        <v>1.2966800000000001</v>
      </c>
      <c r="D30255" s="1">
        <v>3.6751200000000001E-4</v>
      </c>
      <c r="E30255" s="1">
        <v>2.41499E-4</v>
      </c>
      <c r="F30255" s="1" t="s">
        <v>85261</v>
      </c>
      <c r="G30255" s="1" t="s">
        <v>74176</v>
      </c>
      <c r="H30255" s="1">
        <v>233.999264042368</v>
      </c>
      <c r="I30255" s="1" t="s">
        <v>42808</v>
      </c>
      <c r="J30255" s="1" t="s">
        <v>147725</v>
      </c>
      <c r="K30255" s="1">
        <v>1</v>
      </c>
    </row>
    <row r="30256" spans="1:11" ht="15" x14ac:dyDescent="0.15">
      <c r="A30256" s="1" t="s">
        <v>144059</v>
      </c>
      <c r="B30256" s="1" t="s">
        <v>147726</v>
      </c>
      <c r="C30256" s="1">
        <v>1.2960700000000001</v>
      </c>
      <c r="D30256" s="1">
        <v>3.6751200000000001E-4</v>
      </c>
      <c r="E30256" s="1">
        <v>2.42277E-4</v>
      </c>
      <c r="F30256" s="1" t="s">
        <v>103135</v>
      </c>
      <c r="G30256" s="1" t="s">
        <v>79467</v>
      </c>
      <c r="H30256" s="1">
        <v>277.11434322218099</v>
      </c>
      <c r="I30256" s="1" t="s">
        <v>79468</v>
      </c>
      <c r="J30256" s="1" t="s">
        <v>147727</v>
      </c>
      <c r="K30256" s="1">
        <v>1</v>
      </c>
    </row>
    <row r="30257" spans="1:11" ht="15" x14ac:dyDescent="0.15">
      <c r="A30257" s="1" t="s">
        <v>144059</v>
      </c>
      <c r="B30257" s="1" t="s">
        <v>147728</v>
      </c>
      <c r="C30257" s="1">
        <v>1.29451</v>
      </c>
      <c r="D30257" s="1">
        <v>3.6751200000000001E-4</v>
      </c>
      <c r="E30257" s="1">
        <v>2.4428500000000001E-4</v>
      </c>
      <c r="F30257" s="1" t="s">
        <v>79414</v>
      </c>
      <c r="G30257" s="1" t="s">
        <v>79415</v>
      </c>
      <c r="H30257" s="1">
        <v>187.026769025855</v>
      </c>
      <c r="I30257" s="1" t="s">
        <v>3609</v>
      </c>
      <c r="J30257" s="1" t="s">
        <v>147729</v>
      </c>
      <c r="K30257" s="1">
        <v>1</v>
      </c>
    </row>
    <row r="30258" spans="1:11" ht="15" x14ac:dyDescent="0.15">
      <c r="A30258" s="1" t="s">
        <v>144059</v>
      </c>
      <c r="B30258" s="1" t="s">
        <v>147730</v>
      </c>
      <c r="C30258" s="1">
        <v>1.2937799999999999</v>
      </c>
      <c r="D30258" s="1">
        <v>3.6751200000000001E-4</v>
      </c>
      <c r="E30258" s="1">
        <v>2.4522999999999998E-4</v>
      </c>
      <c r="F30258" s="1" t="s">
        <v>84026</v>
      </c>
      <c r="G30258" s="1" t="s">
        <v>84027</v>
      </c>
      <c r="H30258" s="1">
        <v>304.99053909186301</v>
      </c>
      <c r="I30258" s="1" t="s">
        <v>84028</v>
      </c>
      <c r="J30258" s="1" t="s">
        <v>10821</v>
      </c>
      <c r="K30258" s="1">
        <v>1</v>
      </c>
    </row>
    <row r="30259" spans="1:11" ht="15" x14ac:dyDescent="0.15">
      <c r="A30259" s="1" t="s">
        <v>144059</v>
      </c>
      <c r="B30259" s="1" t="s">
        <v>147731</v>
      </c>
      <c r="C30259" s="1">
        <v>1.2935700000000001</v>
      </c>
      <c r="D30259" s="1">
        <v>3.6751200000000001E-4</v>
      </c>
      <c r="E30259" s="1">
        <v>2.4550400000000001E-4</v>
      </c>
      <c r="F30259" s="1" t="s">
        <v>133236</v>
      </c>
      <c r="G30259" s="1" t="s">
        <v>77109</v>
      </c>
      <c r="H30259" s="1">
        <v>182.962917781621</v>
      </c>
      <c r="I30259" s="1" t="s">
        <v>147732</v>
      </c>
      <c r="J30259" s="1" t="s">
        <v>147733</v>
      </c>
      <c r="K30259" s="1">
        <v>1</v>
      </c>
    </row>
    <row r="30260" spans="1:11" ht="15" x14ac:dyDescent="0.15">
      <c r="A30260" s="1" t="s">
        <v>144059</v>
      </c>
      <c r="B30260" s="1" t="s">
        <v>147734</v>
      </c>
      <c r="C30260" s="1">
        <v>1.29321</v>
      </c>
      <c r="D30260" s="1">
        <v>3.6751200000000001E-4</v>
      </c>
      <c r="E30260" s="1">
        <v>2.4598099999999999E-4</v>
      </c>
      <c r="F30260" s="1" t="s">
        <v>112356</v>
      </c>
      <c r="G30260" s="1" t="s">
        <v>74619</v>
      </c>
      <c r="H30260" s="1">
        <v>220.81017507448399</v>
      </c>
      <c r="I30260" s="1" t="s">
        <v>147735</v>
      </c>
      <c r="J30260" s="1" t="s">
        <v>147736</v>
      </c>
      <c r="K30260" s="1">
        <v>1</v>
      </c>
    </row>
    <row r="30261" spans="1:11" ht="15" x14ac:dyDescent="0.15">
      <c r="A30261" s="1" t="s">
        <v>144059</v>
      </c>
      <c r="B30261" s="1" t="s">
        <v>147737</v>
      </c>
      <c r="C30261" s="1">
        <v>1.2930200000000001</v>
      </c>
      <c r="D30261" s="1">
        <v>3.6751200000000001E-4</v>
      </c>
      <c r="E30261" s="1">
        <v>2.4622799999999997E-4</v>
      </c>
      <c r="F30261" s="1" t="s">
        <v>83562</v>
      </c>
      <c r="G30261" s="1" t="s">
        <v>73928</v>
      </c>
      <c r="H30261" s="1">
        <v>326.29600501891503</v>
      </c>
      <c r="I30261" s="1" t="s">
        <v>79394</v>
      </c>
      <c r="J30261" s="1" t="s">
        <v>147738</v>
      </c>
      <c r="K30261" s="1">
        <v>1</v>
      </c>
    </row>
    <row r="30262" spans="1:11" ht="15" x14ac:dyDescent="0.15">
      <c r="A30262" s="1" t="s">
        <v>144059</v>
      </c>
      <c r="B30262" s="1" t="s">
        <v>147739</v>
      </c>
      <c r="C30262" s="1">
        <v>1.28983</v>
      </c>
      <c r="D30262" s="1">
        <v>3.6751200000000001E-4</v>
      </c>
      <c r="E30262" s="1">
        <v>2.5042199999999998E-4</v>
      </c>
      <c r="F30262" s="1" t="s">
        <v>81591</v>
      </c>
      <c r="G30262" s="1" t="s">
        <v>74047</v>
      </c>
      <c r="H30262" s="1">
        <v>229.17114448769499</v>
      </c>
      <c r="I30262" s="1" t="s">
        <v>7482</v>
      </c>
      <c r="J30262" s="1" t="s">
        <v>5103</v>
      </c>
      <c r="K30262" s="1">
        <v>1</v>
      </c>
    </row>
    <row r="30263" spans="1:11" ht="15" x14ac:dyDescent="0.15">
      <c r="A30263" s="1" t="s">
        <v>144059</v>
      </c>
      <c r="B30263" s="1" t="s">
        <v>147740</v>
      </c>
      <c r="C30263" s="1">
        <v>1.28807</v>
      </c>
      <c r="D30263" s="1">
        <v>3.6751200000000001E-4</v>
      </c>
      <c r="E30263" s="1">
        <v>2.5276500000000001E-4</v>
      </c>
      <c r="F30263" s="1" t="s">
        <v>89377</v>
      </c>
      <c r="G30263" s="1" t="s">
        <v>89378</v>
      </c>
      <c r="H30263" s="1">
        <v>247.39683278987599</v>
      </c>
      <c r="I30263" s="1" t="s">
        <v>147741</v>
      </c>
      <c r="J30263" s="1" t="s">
        <v>147742</v>
      </c>
      <c r="K30263" s="1">
        <v>1</v>
      </c>
    </row>
    <row r="30264" spans="1:11" ht="15" x14ac:dyDescent="0.15">
      <c r="A30264" s="1" t="s">
        <v>144059</v>
      </c>
      <c r="B30264" s="1" t="s">
        <v>147743</v>
      </c>
      <c r="C30264" s="1">
        <v>1.2860799999999999</v>
      </c>
      <c r="D30264" s="1">
        <v>3.6751200000000001E-4</v>
      </c>
      <c r="E30264" s="1">
        <v>2.5545E-4</v>
      </c>
      <c r="F30264" s="1" t="s">
        <v>90078</v>
      </c>
      <c r="G30264" s="1" t="s">
        <v>77187</v>
      </c>
      <c r="H30264" s="1">
        <v>240.41778694171401</v>
      </c>
      <c r="I30264" s="1" t="s">
        <v>147744</v>
      </c>
      <c r="J30264" s="1" t="s">
        <v>147745</v>
      </c>
      <c r="K30264" s="1">
        <v>1</v>
      </c>
    </row>
    <row r="30265" spans="1:11" ht="15" x14ac:dyDescent="0.15">
      <c r="A30265" s="1" t="s">
        <v>144059</v>
      </c>
      <c r="B30265" s="1" t="s">
        <v>147746</v>
      </c>
      <c r="C30265" s="1">
        <v>1.2852699999999999</v>
      </c>
      <c r="D30265" s="1">
        <v>3.6751200000000001E-4</v>
      </c>
      <c r="E30265" s="1">
        <v>2.5654900000000001E-4</v>
      </c>
      <c r="F30265" s="1" t="s">
        <v>82965</v>
      </c>
      <c r="G30265" s="1" t="s">
        <v>78579</v>
      </c>
      <c r="H30265" s="1">
        <v>182.87739171234199</v>
      </c>
      <c r="I30265" s="1" t="s">
        <v>8005</v>
      </c>
      <c r="J30265" s="1" t="s">
        <v>147747</v>
      </c>
      <c r="K30265" s="1">
        <v>1</v>
      </c>
    </row>
    <row r="30266" spans="1:11" ht="15" x14ac:dyDescent="0.15">
      <c r="A30266" s="1" t="s">
        <v>144059</v>
      </c>
      <c r="B30266" s="1" t="s">
        <v>147748</v>
      </c>
      <c r="C30266" s="1">
        <v>1.2844800000000001</v>
      </c>
      <c r="D30266" s="1">
        <v>3.6751200000000001E-4</v>
      </c>
      <c r="E30266" s="1">
        <v>2.57629E-4</v>
      </c>
      <c r="F30266" s="1" t="s">
        <v>74012</v>
      </c>
      <c r="G30266" s="1" t="s">
        <v>74013</v>
      </c>
      <c r="H30266" s="1">
        <v>305.44275996844698</v>
      </c>
      <c r="I30266" s="1" t="s">
        <v>74014</v>
      </c>
      <c r="J30266" s="1" t="s">
        <v>147749</v>
      </c>
      <c r="K30266" s="1">
        <v>1</v>
      </c>
    </row>
    <row r="30267" spans="1:11" ht="15" x14ac:dyDescent="0.15">
      <c r="A30267" s="1" t="s">
        <v>144059</v>
      </c>
      <c r="B30267" s="1" t="s">
        <v>147750</v>
      </c>
      <c r="C30267" s="1">
        <v>1.28268</v>
      </c>
      <c r="D30267" s="1">
        <v>3.6751200000000001E-4</v>
      </c>
      <c r="E30267" s="1">
        <v>2.6008599999999998E-4</v>
      </c>
      <c r="F30267" s="1" t="s">
        <v>83334</v>
      </c>
      <c r="G30267" s="1" t="s">
        <v>78826</v>
      </c>
      <c r="H30267" s="1">
        <v>277.65488350286802</v>
      </c>
      <c r="I30267" s="1" t="s">
        <v>147751</v>
      </c>
      <c r="J30267" s="1" t="s">
        <v>147752</v>
      </c>
      <c r="K30267" s="1">
        <v>1</v>
      </c>
    </row>
    <row r="30268" spans="1:11" ht="15" x14ac:dyDescent="0.15">
      <c r="A30268" s="1" t="s">
        <v>144059</v>
      </c>
      <c r="B30268" s="1" t="s">
        <v>147753</v>
      </c>
      <c r="C30268" s="1">
        <v>1.2825299999999999</v>
      </c>
      <c r="D30268" s="1">
        <v>3.6751200000000001E-4</v>
      </c>
      <c r="E30268" s="1">
        <v>2.6029200000000002E-4</v>
      </c>
      <c r="F30268" s="1" t="s">
        <v>109171</v>
      </c>
      <c r="G30268" s="1" t="s">
        <v>109172</v>
      </c>
      <c r="H30268" s="1">
        <v>193.54200198923201</v>
      </c>
      <c r="I30268" s="1" t="s">
        <v>147754</v>
      </c>
      <c r="J30268" s="1" t="s">
        <v>147755</v>
      </c>
      <c r="K30268" s="1">
        <v>1</v>
      </c>
    </row>
    <row r="30269" spans="1:11" ht="15" x14ac:dyDescent="0.15">
      <c r="A30269" s="1" t="s">
        <v>144059</v>
      </c>
      <c r="B30269" s="1" t="s">
        <v>147756</v>
      </c>
      <c r="C30269" s="1">
        <v>1.2818700000000001</v>
      </c>
      <c r="D30269" s="1">
        <v>3.6751200000000001E-4</v>
      </c>
      <c r="E30269" s="1">
        <v>2.6120599999999999E-4</v>
      </c>
      <c r="F30269" s="1" t="s">
        <v>82054</v>
      </c>
      <c r="G30269" s="1" t="s">
        <v>75804</v>
      </c>
      <c r="H30269" s="1">
        <v>203.71264425424999</v>
      </c>
      <c r="I30269" s="1" t="s">
        <v>9569</v>
      </c>
      <c r="J30269" s="1" t="s">
        <v>2310</v>
      </c>
      <c r="K30269" s="1">
        <v>1</v>
      </c>
    </row>
    <row r="30270" spans="1:11" ht="15" x14ac:dyDescent="0.15">
      <c r="A30270" s="1" t="s">
        <v>144059</v>
      </c>
      <c r="B30270" s="1" t="s">
        <v>147757</v>
      </c>
      <c r="C30270" s="1">
        <v>1.28091</v>
      </c>
      <c r="D30270" s="1">
        <v>3.6751200000000001E-4</v>
      </c>
      <c r="E30270" s="1">
        <v>2.6254799999999998E-4</v>
      </c>
      <c r="F30270" s="1" t="s">
        <v>85047</v>
      </c>
      <c r="G30270" s="1" t="s">
        <v>81673</v>
      </c>
      <c r="H30270" s="1">
        <v>198.64094856357499</v>
      </c>
      <c r="I30270" s="1" t="s">
        <v>9569</v>
      </c>
      <c r="J30270" s="1" t="s">
        <v>2310</v>
      </c>
      <c r="K30270" s="1">
        <v>1</v>
      </c>
    </row>
    <row r="30271" spans="1:11" ht="15" x14ac:dyDescent="0.15">
      <c r="A30271" s="1" t="s">
        <v>144059</v>
      </c>
      <c r="B30271" s="1" t="s">
        <v>147758</v>
      </c>
      <c r="C30271" s="1">
        <v>1.2805</v>
      </c>
      <c r="D30271" s="1">
        <v>3.6751200000000001E-4</v>
      </c>
      <c r="E30271" s="1">
        <v>2.6311200000000002E-4</v>
      </c>
      <c r="F30271" s="1" t="s">
        <v>81054</v>
      </c>
      <c r="G30271" s="1" t="s">
        <v>74820</v>
      </c>
      <c r="H30271" s="1">
        <v>241.892189185978</v>
      </c>
      <c r="I30271" s="1" t="s">
        <v>147759</v>
      </c>
      <c r="J30271" s="1" t="s">
        <v>147760</v>
      </c>
      <c r="K30271" s="1">
        <v>1</v>
      </c>
    </row>
    <row r="30272" spans="1:11" ht="15" x14ac:dyDescent="0.15">
      <c r="A30272" s="1" t="s">
        <v>144059</v>
      </c>
      <c r="B30272" s="1" t="s">
        <v>147761</v>
      </c>
      <c r="C30272" s="1">
        <v>1.28017</v>
      </c>
      <c r="D30272" s="1">
        <v>3.6751200000000001E-4</v>
      </c>
      <c r="E30272" s="1">
        <v>2.6357000000000003E-4</v>
      </c>
      <c r="F30272" s="1" t="s">
        <v>79672</v>
      </c>
      <c r="G30272" s="1" t="s">
        <v>74312</v>
      </c>
      <c r="H30272" s="1">
        <v>243.10401115593399</v>
      </c>
      <c r="I30272" s="1" t="s">
        <v>147762</v>
      </c>
      <c r="J30272" s="1" t="s">
        <v>147763</v>
      </c>
      <c r="K30272" s="1">
        <v>1</v>
      </c>
    </row>
    <row r="30273" spans="1:11" ht="15" x14ac:dyDescent="0.15">
      <c r="A30273" s="1" t="s">
        <v>144059</v>
      </c>
      <c r="B30273" s="1" t="s">
        <v>147764</v>
      </c>
      <c r="C30273" s="1">
        <v>1.27722</v>
      </c>
      <c r="D30273" s="1">
        <v>3.6751200000000001E-4</v>
      </c>
      <c r="E30273" s="1">
        <v>2.6773200000000002E-4</v>
      </c>
      <c r="F30273" s="1" t="s">
        <v>87672</v>
      </c>
      <c r="G30273" s="1" t="s">
        <v>87673</v>
      </c>
      <c r="H30273" s="1">
        <v>258.60268687712198</v>
      </c>
      <c r="I30273" s="1" t="s">
        <v>147765</v>
      </c>
      <c r="J30273" s="1" t="s">
        <v>147766</v>
      </c>
      <c r="K30273" s="1">
        <v>1</v>
      </c>
    </row>
    <row r="30274" spans="1:11" ht="15" x14ac:dyDescent="0.15">
      <c r="A30274" s="1" t="s">
        <v>144059</v>
      </c>
      <c r="B30274" s="1" t="s">
        <v>147767</v>
      </c>
      <c r="C30274" s="1">
        <v>1.27704</v>
      </c>
      <c r="D30274" s="1">
        <v>3.6751200000000001E-4</v>
      </c>
      <c r="E30274" s="1">
        <v>2.6798799999999998E-4</v>
      </c>
      <c r="F30274" s="1" t="s">
        <v>80661</v>
      </c>
      <c r="G30274" s="1" t="s">
        <v>77254</v>
      </c>
      <c r="H30274" s="1">
        <v>180.27856889646301</v>
      </c>
      <c r="I30274" s="1" t="s">
        <v>147768</v>
      </c>
      <c r="J30274" s="1" t="s">
        <v>147769</v>
      </c>
      <c r="K30274" s="1">
        <v>1</v>
      </c>
    </row>
    <row r="30275" spans="1:11" ht="15" x14ac:dyDescent="0.15">
      <c r="A30275" s="1" t="s">
        <v>144059</v>
      </c>
      <c r="B30275" s="1" t="s">
        <v>147770</v>
      </c>
      <c r="C30275" s="1">
        <v>1.27606</v>
      </c>
      <c r="D30275" s="1">
        <v>3.6751200000000001E-4</v>
      </c>
      <c r="E30275" s="1">
        <v>2.6937700000000001E-4</v>
      </c>
      <c r="F30275" s="1" t="s">
        <v>80904</v>
      </c>
      <c r="G30275" s="1" t="s">
        <v>79184</v>
      </c>
      <c r="H30275" s="1">
        <v>223.97081883361801</v>
      </c>
      <c r="I30275" s="1" t="s">
        <v>80905</v>
      </c>
      <c r="J30275" s="1" t="s">
        <v>147771</v>
      </c>
      <c r="K30275" s="1">
        <v>1</v>
      </c>
    </row>
    <row r="30276" spans="1:11" ht="15" x14ac:dyDescent="0.15">
      <c r="A30276" s="1" t="s">
        <v>144059</v>
      </c>
      <c r="B30276" s="1" t="s">
        <v>147772</v>
      </c>
      <c r="C30276" s="1">
        <v>1.27563</v>
      </c>
      <c r="D30276" s="1">
        <v>3.6751200000000001E-4</v>
      </c>
      <c r="E30276" s="1">
        <v>2.6999599999999999E-4</v>
      </c>
      <c r="F30276" s="1" t="s">
        <v>79684</v>
      </c>
      <c r="G30276" s="1" t="s">
        <v>75611</v>
      </c>
      <c r="H30276" s="1">
        <v>280.012522757287</v>
      </c>
      <c r="I30276" s="1" t="s">
        <v>79685</v>
      </c>
      <c r="J30276" s="1" t="s">
        <v>2164</v>
      </c>
      <c r="K30276" s="1">
        <v>1</v>
      </c>
    </row>
    <row r="30277" spans="1:11" ht="15" x14ac:dyDescent="0.15">
      <c r="A30277" s="1" t="s">
        <v>144059</v>
      </c>
      <c r="B30277" s="1" t="s">
        <v>147773</v>
      </c>
      <c r="C30277" s="1">
        <v>1.2747900000000001</v>
      </c>
      <c r="D30277" s="1">
        <v>3.6751200000000001E-4</v>
      </c>
      <c r="E30277" s="1">
        <v>2.7120200000000001E-4</v>
      </c>
      <c r="F30277" s="1" t="s">
        <v>80187</v>
      </c>
      <c r="G30277" s="1" t="s">
        <v>76667</v>
      </c>
      <c r="H30277" s="1">
        <v>187.578265852833</v>
      </c>
      <c r="I30277" s="1" t="s">
        <v>8640</v>
      </c>
      <c r="J30277" s="1" t="s">
        <v>8641</v>
      </c>
      <c r="K30277" s="1">
        <v>1</v>
      </c>
    </row>
    <row r="30278" spans="1:11" ht="15" x14ac:dyDescent="0.15">
      <c r="A30278" s="1" t="s">
        <v>144059</v>
      </c>
      <c r="B30278" s="1" t="s">
        <v>147774</v>
      </c>
      <c r="C30278" s="1">
        <v>1.2740899999999999</v>
      </c>
      <c r="D30278" s="1">
        <v>3.6751200000000001E-4</v>
      </c>
      <c r="E30278" s="1">
        <v>2.7220800000000002E-4</v>
      </c>
      <c r="F30278" s="1" t="s">
        <v>85155</v>
      </c>
      <c r="G30278" s="1" t="s">
        <v>85156</v>
      </c>
      <c r="H30278" s="1">
        <v>212.670771198046</v>
      </c>
      <c r="I30278" s="1" t="s">
        <v>103109</v>
      </c>
      <c r="J30278" s="1" t="s">
        <v>147775</v>
      </c>
      <c r="K30278" s="1">
        <v>1</v>
      </c>
    </row>
    <row r="30279" spans="1:11" ht="15" x14ac:dyDescent="0.15">
      <c r="A30279" s="1" t="s">
        <v>144059</v>
      </c>
      <c r="B30279" s="1" t="s">
        <v>147776</v>
      </c>
      <c r="C30279" s="1">
        <v>1.2721499999999999</v>
      </c>
      <c r="D30279" s="1">
        <v>3.6751200000000001E-4</v>
      </c>
      <c r="E30279" s="1">
        <v>2.7501499999999998E-4</v>
      </c>
      <c r="F30279" s="1" t="s">
        <v>77778</v>
      </c>
      <c r="G30279" s="1" t="s">
        <v>77779</v>
      </c>
      <c r="H30279" s="1">
        <v>265.89678376655502</v>
      </c>
      <c r="I30279" s="1" t="s">
        <v>147777</v>
      </c>
      <c r="J30279" s="1" t="s">
        <v>147778</v>
      </c>
      <c r="K30279" s="1">
        <v>1</v>
      </c>
    </row>
    <row r="30280" spans="1:11" ht="15" x14ac:dyDescent="0.15">
      <c r="A30280" s="1" t="s">
        <v>144059</v>
      </c>
      <c r="B30280" s="1" t="s">
        <v>147779</v>
      </c>
      <c r="C30280" s="1">
        <v>1.27088</v>
      </c>
      <c r="D30280" s="1">
        <v>3.6751200000000001E-4</v>
      </c>
      <c r="E30280" s="1">
        <v>2.7687799999999999E-4</v>
      </c>
      <c r="F30280" s="1" t="s">
        <v>86558</v>
      </c>
      <c r="G30280" s="1" t="s">
        <v>75544</v>
      </c>
      <c r="H30280" s="1">
        <v>312.12518730020503</v>
      </c>
      <c r="I30280" s="1" t="s">
        <v>86559</v>
      </c>
      <c r="J30280" s="1" t="s">
        <v>94129</v>
      </c>
      <c r="K30280" s="1">
        <v>1</v>
      </c>
    </row>
    <row r="30281" spans="1:11" ht="15" x14ac:dyDescent="0.15">
      <c r="A30281" s="1" t="s">
        <v>144059</v>
      </c>
      <c r="B30281" s="1" t="s">
        <v>147780</v>
      </c>
      <c r="C30281" s="1">
        <v>1.2686299999999999</v>
      </c>
      <c r="D30281" s="1">
        <v>3.6751200000000001E-4</v>
      </c>
      <c r="E30281" s="1">
        <v>2.8019600000000003E-4</v>
      </c>
      <c r="F30281" s="1" t="s">
        <v>80825</v>
      </c>
      <c r="G30281" s="1" t="s">
        <v>80826</v>
      </c>
      <c r="H30281" s="1">
        <v>256.42605981077202</v>
      </c>
      <c r="I30281" s="1" t="s">
        <v>147781</v>
      </c>
      <c r="J30281" s="1" t="s">
        <v>147782</v>
      </c>
      <c r="K30281" s="1">
        <v>1</v>
      </c>
    </row>
    <row r="30282" spans="1:11" ht="15" x14ac:dyDescent="0.15">
      <c r="A30282" s="1" t="s">
        <v>144059</v>
      </c>
      <c r="B30282" s="1" t="s">
        <v>147783</v>
      </c>
      <c r="C30282" s="1">
        <v>1.2672000000000001</v>
      </c>
      <c r="D30282" s="1">
        <v>3.6751200000000001E-4</v>
      </c>
      <c r="E30282" s="1">
        <v>2.8233499999999999E-4</v>
      </c>
      <c r="F30282" s="1" t="s">
        <v>80498</v>
      </c>
      <c r="G30282" s="1" t="s">
        <v>74317</v>
      </c>
      <c r="H30282" s="1">
        <v>192.290916198048</v>
      </c>
      <c r="I30282" s="1" t="s">
        <v>6292</v>
      </c>
      <c r="J30282" s="1" t="s">
        <v>147784</v>
      </c>
      <c r="K30282" s="1">
        <v>1</v>
      </c>
    </row>
    <row r="30283" spans="1:11" ht="15" x14ac:dyDescent="0.15">
      <c r="A30283" s="1" t="s">
        <v>144059</v>
      </c>
      <c r="B30283" s="1" t="s">
        <v>147785</v>
      </c>
      <c r="C30283" s="1">
        <v>1.2658400000000001</v>
      </c>
      <c r="D30283" s="1">
        <v>3.6751200000000001E-4</v>
      </c>
      <c r="E30283" s="1">
        <v>2.8437800000000001E-4</v>
      </c>
      <c r="F30283" s="1" t="s">
        <v>77020</v>
      </c>
      <c r="G30283" s="1" t="s">
        <v>77021</v>
      </c>
      <c r="H30283" s="1">
        <v>219.67907984203501</v>
      </c>
      <c r="I30283" s="1" t="s">
        <v>2788</v>
      </c>
      <c r="J30283" s="1" t="s">
        <v>2255</v>
      </c>
      <c r="K30283" s="1">
        <v>1</v>
      </c>
    </row>
    <row r="30284" spans="1:11" ht="15" x14ac:dyDescent="0.15">
      <c r="A30284" s="1" t="s">
        <v>144059</v>
      </c>
      <c r="B30284" s="1" t="s">
        <v>147786</v>
      </c>
      <c r="C30284" s="1">
        <v>1.2650699999999999</v>
      </c>
      <c r="D30284" s="1">
        <v>3.6751200000000001E-4</v>
      </c>
      <c r="E30284" s="1">
        <v>2.8552699999999999E-4</v>
      </c>
      <c r="F30284" s="1" t="s">
        <v>78616</v>
      </c>
      <c r="G30284" s="1" t="s">
        <v>74144</v>
      </c>
      <c r="H30284" s="1">
        <v>300.65952380371698</v>
      </c>
      <c r="I30284" s="1" t="s">
        <v>2957</v>
      </c>
      <c r="J30284" s="1" t="s">
        <v>147787</v>
      </c>
      <c r="K30284" s="1">
        <v>1</v>
      </c>
    </row>
    <row r="30285" spans="1:11" ht="15" x14ac:dyDescent="0.15">
      <c r="A30285" s="1" t="s">
        <v>144059</v>
      </c>
      <c r="B30285" s="1" t="s">
        <v>147788</v>
      </c>
      <c r="C30285" s="1">
        <v>1.26413</v>
      </c>
      <c r="D30285" s="1">
        <v>3.6751200000000001E-4</v>
      </c>
      <c r="E30285" s="1">
        <v>2.8695700000000001E-4</v>
      </c>
      <c r="F30285" s="1" t="s">
        <v>80787</v>
      </c>
      <c r="G30285" s="1" t="s">
        <v>76248</v>
      </c>
      <c r="H30285" s="1">
        <v>185.61394957276099</v>
      </c>
      <c r="I30285" s="1" t="s">
        <v>147789</v>
      </c>
      <c r="J30285" s="1" t="s">
        <v>147790</v>
      </c>
      <c r="K30285" s="1">
        <v>1</v>
      </c>
    </row>
    <row r="30286" spans="1:11" ht="15" x14ac:dyDescent="0.15">
      <c r="A30286" s="1" t="s">
        <v>144059</v>
      </c>
      <c r="B30286" s="1" t="s">
        <v>147791</v>
      </c>
      <c r="C30286" s="1">
        <v>1.2634000000000001</v>
      </c>
      <c r="D30286" s="1">
        <v>3.6751200000000001E-4</v>
      </c>
      <c r="E30286" s="1">
        <v>2.8807300000000002E-4</v>
      </c>
      <c r="F30286" s="1" t="s">
        <v>78306</v>
      </c>
      <c r="G30286" s="1" t="s">
        <v>78307</v>
      </c>
      <c r="H30286" s="1">
        <v>242.703137872761</v>
      </c>
      <c r="I30286" s="1" t="s">
        <v>141219</v>
      </c>
      <c r="J30286" s="1" t="s">
        <v>147792</v>
      </c>
      <c r="K30286" s="1">
        <v>1</v>
      </c>
    </row>
    <row r="30287" spans="1:11" ht="15" x14ac:dyDescent="0.15">
      <c r="A30287" s="1" t="s">
        <v>144059</v>
      </c>
      <c r="B30287" s="1" t="s">
        <v>147793</v>
      </c>
      <c r="C30287" s="1">
        <v>1.26206</v>
      </c>
      <c r="D30287" s="1">
        <v>3.6751200000000001E-4</v>
      </c>
      <c r="E30287" s="1">
        <v>2.9011800000000002E-4</v>
      </c>
      <c r="F30287" s="1" t="s">
        <v>83371</v>
      </c>
      <c r="G30287" s="1" t="s">
        <v>75110</v>
      </c>
      <c r="H30287" s="1">
        <v>261.36271071819903</v>
      </c>
      <c r="I30287" s="1" t="s">
        <v>8640</v>
      </c>
      <c r="J30287" s="1" t="s">
        <v>8641</v>
      </c>
      <c r="K30287" s="1">
        <v>1</v>
      </c>
    </row>
    <row r="30288" spans="1:11" ht="15" x14ac:dyDescent="0.15">
      <c r="A30288" s="1" t="s">
        <v>144059</v>
      </c>
      <c r="B30288" s="1" t="s">
        <v>147794</v>
      </c>
      <c r="C30288" s="1">
        <v>1.2617799999999999</v>
      </c>
      <c r="D30288" s="1">
        <v>3.6751200000000001E-4</v>
      </c>
      <c r="E30288" s="1">
        <v>2.9056200000000001E-4</v>
      </c>
      <c r="F30288" s="1" t="s">
        <v>142032</v>
      </c>
      <c r="G30288" s="1" t="s">
        <v>1339</v>
      </c>
      <c r="H30288" s="1">
        <v>181.337515698332</v>
      </c>
      <c r="I30288" s="1" t="s">
        <v>5702</v>
      </c>
      <c r="J30288" s="1" t="s">
        <v>147795</v>
      </c>
      <c r="K30288" s="1">
        <v>1</v>
      </c>
    </row>
    <row r="30289" spans="1:11" ht="15" x14ac:dyDescent="0.15">
      <c r="A30289" s="1" t="s">
        <v>144059</v>
      </c>
      <c r="B30289" s="1" t="s">
        <v>147796</v>
      </c>
      <c r="C30289" s="1">
        <v>1.2580899999999999</v>
      </c>
      <c r="D30289" s="1">
        <v>3.6751200000000001E-4</v>
      </c>
      <c r="E30289" s="1">
        <v>2.9629899999999998E-4</v>
      </c>
      <c r="F30289" s="1" t="s">
        <v>80600</v>
      </c>
      <c r="G30289" s="1" t="s">
        <v>74115</v>
      </c>
      <c r="H30289" s="1">
        <v>205.16194269726699</v>
      </c>
      <c r="I30289" s="1" t="s">
        <v>147797</v>
      </c>
      <c r="J30289" s="1" t="s">
        <v>147798</v>
      </c>
      <c r="K30289" s="1">
        <v>1</v>
      </c>
    </row>
    <row r="30290" spans="1:11" ht="15" x14ac:dyDescent="0.15">
      <c r="A30290" s="1" t="s">
        <v>144059</v>
      </c>
      <c r="B30290" s="1" t="s">
        <v>147799</v>
      </c>
      <c r="C30290" s="1">
        <v>1.2575400000000001</v>
      </c>
      <c r="D30290" s="1">
        <v>3.6751200000000001E-4</v>
      </c>
      <c r="E30290" s="1">
        <v>2.97161E-4</v>
      </c>
      <c r="F30290" s="1" t="s">
        <v>79531</v>
      </c>
      <c r="G30290" s="1" t="s">
        <v>74806</v>
      </c>
      <c r="H30290" s="1">
        <v>218.91402403551501</v>
      </c>
      <c r="I30290" s="1" t="s">
        <v>79532</v>
      </c>
      <c r="J30290" s="1" t="s">
        <v>147800</v>
      </c>
      <c r="K30290" s="1">
        <v>1</v>
      </c>
    </row>
    <row r="30291" spans="1:11" ht="15" x14ac:dyDescent="0.15">
      <c r="A30291" s="1" t="s">
        <v>144059</v>
      </c>
      <c r="B30291" s="1" t="s">
        <v>147801</v>
      </c>
      <c r="C30291" s="1">
        <v>1.2551000000000001</v>
      </c>
      <c r="D30291" s="1">
        <v>3.6751200000000001E-4</v>
      </c>
      <c r="E30291" s="1">
        <v>3.0101999999999999E-4</v>
      </c>
      <c r="F30291" s="1" t="s">
        <v>82048</v>
      </c>
      <c r="G30291" s="1" t="s">
        <v>74903</v>
      </c>
      <c r="H30291" s="1">
        <v>213.35979745985799</v>
      </c>
      <c r="I30291" s="1" t="s">
        <v>147802</v>
      </c>
      <c r="J30291" s="1" t="s">
        <v>147803</v>
      </c>
      <c r="K30291" s="1">
        <v>1</v>
      </c>
    </row>
    <row r="30292" spans="1:11" ht="15" x14ac:dyDescent="0.15">
      <c r="A30292" s="1" t="s">
        <v>144059</v>
      </c>
      <c r="B30292" s="1" t="s">
        <v>147804</v>
      </c>
      <c r="C30292" s="1">
        <v>1.25396</v>
      </c>
      <c r="D30292" s="1">
        <v>3.6751200000000001E-4</v>
      </c>
      <c r="E30292" s="1">
        <v>3.0285099999999998E-4</v>
      </c>
      <c r="F30292" s="1" t="s">
        <v>78955</v>
      </c>
      <c r="G30292" s="1" t="s">
        <v>74176</v>
      </c>
      <c r="H30292" s="1">
        <v>141.254804872856</v>
      </c>
      <c r="I30292" s="1" t="s">
        <v>147805</v>
      </c>
      <c r="J30292" s="1" t="s">
        <v>147806</v>
      </c>
      <c r="K30292" s="1">
        <v>1</v>
      </c>
    </row>
    <row r="30293" spans="1:11" ht="15" x14ac:dyDescent="0.15">
      <c r="A30293" s="1" t="s">
        <v>144059</v>
      </c>
      <c r="B30293" s="1" t="s">
        <v>147807</v>
      </c>
      <c r="C30293" s="1">
        <v>1.2524900000000001</v>
      </c>
      <c r="D30293" s="1">
        <v>3.6751200000000001E-4</v>
      </c>
      <c r="E30293" s="1">
        <v>3.0521900000000002E-4</v>
      </c>
      <c r="F30293" s="1" t="s">
        <v>77713</v>
      </c>
      <c r="G30293" s="1" t="s">
        <v>74144</v>
      </c>
      <c r="H30293" s="1">
        <v>206.98506942613599</v>
      </c>
      <c r="I30293" s="1" t="s">
        <v>34034</v>
      </c>
      <c r="J30293" s="1" t="s">
        <v>75947</v>
      </c>
      <c r="K30293" s="1">
        <v>1</v>
      </c>
    </row>
    <row r="30294" spans="1:11" ht="15" x14ac:dyDescent="0.15">
      <c r="A30294" s="1" t="s">
        <v>144059</v>
      </c>
      <c r="B30294" s="1" t="s">
        <v>147808</v>
      </c>
      <c r="C30294" s="1">
        <v>1.2508300000000001</v>
      </c>
      <c r="D30294" s="1">
        <v>3.6751200000000001E-4</v>
      </c>
      <c r="E30294" s="1">
        <v>3.0791100000000001E-4</v>
      </c>
      <c r="F30294" s="1" t="s">
        <v>109922</v>
      </c>
      <c r="G30294" s="1" t="s">
        <v>84281</v>
      </c>
      <c r="H30294" s="1">
        <v>304.14726769095</v>
      </c>
      <c r="I30294" s="1" t="s">
        <v>147809</v>
      </c>
      <c r="J30294" s="1" t="s">
        <v>147810</v>
      </c>
      <c r="K30294" s="1">
        <v>1</v>
      </c>
    </row>
    <row r="30295" spans="1:11" ht="15" x14ac:dyDescent="0.15">
      <c r="A30295" s="1" t="s">
        <v>144059</v>
      </c>
      <c r="B30295" s="1" t="s">
        <v>147811</v>
      </c>
      <c r="C30295" s="1">
        <v>1.24996</v>
      </c>
      <c r="D30295" s="1">
        <v>3.6751200000000001E-4</v>
      </c>
      <c r="E30295" s="1">
        <v>3.09332E-4</v>
      </c>
      <c r="F30295" s="1" t="s">
        <v>80020</v>
      </c>
      <c r="G30295" s="1" t="s">
        <v>76701</v>
      </c>
      <c r="H30295" s="1">
        <v>219.44077576546599</v>
      </c>
      <c r="I30295" s="1" t="s">
        <v>147812</v>
      </c>
      <c r="J30295" s="1" t="s">
        <v>147813</v>
      </c>
      <c r="K30295" s="1">
        <v>1</v>
      </c>
    </row>
    <row r="30296" spans="1:11" ht="15" x14ac:dyDescent="0.15">
      <c r="A30296" s="1" t="s">
        <v>144059</v>
      </c>
      <c r="B30296" s="1" t="s">
        <v>147814</v>
      </c>
      <c r="C30296" s="1">
        <v>1.2486200000000001</v>
      </c>
      <c r="D30296" s="1">
        <v>3.6751200000000001E-4</v>
      </c>
      <c r="E30296" s="1">
        <v>3.1155000000000001E-4</v>
      </c>
      <c r="F30296" s="1" t="s">
        <v>82590</v>
      </c>
      <c r="G30296" s="1" t="s">
        <v>2021</v>
      </c>
      <c r="H30296" s="1">
        <v>232.41148174530599</v>
      </c>
      <c r="I30296" s="1" t="s">
        <v>82591</v>
      </c>
      <c r="J30296" s="1" t="s">
        <v>147815</v>
      </c>
      <c r="K30296" s="1">
        <v>1</v>
      </c>
    </row>
    <row r="30297" spans="1:11" ht="15" x14ac:dyDescent="0.15">
      <c r="A30297" s="1" t="s">
        <v>144059</v>
      </c>
      <c r="B30297" s="1" t="s">
        <v>147816</v>
      </c>
      <c r="C30297" s="1">
        <v>1.2459800000000001</v>
      </c>
      <c r="D30297" s="1">
        <v>3.6751200000000001E-4</v>
      </c>
      <c r="E30297" s="1">
        <v>3.1592600000000001E-4</v>
      </c>
      <c r="F30297" s="1" t="s">
        <v>78680</v>
      </c>
      <c r="G30297" s="1" t="s">
        <v>74533</v>
      </c>
      <c r="H30297" s="1">
        <v>218.40011909170701</v>
      </c>
      <c r="I30297" s="1" t="s">
        <v>2188</v>
      </c>
      <c r="J30297" s="1" t="s">
        <v>2164</v>
      </c>
      <c r="K30297" s="1">
        <v>1</v>
      </c>
    </row>
    <row r="30298" spans="1:11" ht="15" x14ac:dyDescent="0.15">
      <c r="A30298" s="1" t="s">
        <v>144059</v>
      </c>
      <c r="B30298" s="1" t="s">
        <v>147817</v>
      </c>
      <c r="C30298" s="1">
        <v>1.24393</v>
      </c>
      <c r="D30298" s="1">
        <v>3.6751200000000001E-4</v>
      </c>
      <c r="E30298" s="1">
        <v>3.1938099999999998E-4</v>
      </c>
      <c r="F30298" s="1" t="s">
        <v>79899</v>
      </c>
      <c r="G30298" s="1" t="s">
        <v>74321</v>
      </c>
      <c r="H30298" s="1">
        <v>254.06547391543501</v>
      </c>
      <c r="I30298" s="1" t="s">
        <v>147818</v>
      </c>
      <c r="J30298" s="1" t="s">
        <v>147819</v>
      </c>
      <c r="K30298" s="1">
        <v>1</v>
      </c>
    </row>
    <row r="30299" spans="1:11" ht="15" x14ac:dyDescent="0.15">
      <c r="A30299" s="1" t="s">
        <v>144059</v>
      </c>
      <c r="B30299" s="1" t="s">
        <v>147820</v>
      </c>
      <c r="C30299" s="1">
        <v>1.2435499999999999</v>
      </c>
      <c r="D30299" s="1">
        <v>3.6751200000000001E-4</v>
      </c>
      <c r="E30299" s="1">
        <v>3.2003499999999998E-4</v>
      </c>
      <c r="F30299" s="1" t="s">
        <v>81320</v>
      </c>
      <c r="G30299" s="1" t="s">
        <v>75566</v>
      </c>
      <c r="H30299" s="1">
        <v>232.55179092164201</v>
      </c>
      <c r="I30299" s="1" t="s">
        <v>147821</v>
      </c>
      <c r="J30299" s="1" t="s">
        <v>147822</v>
      </c>
      <c r="K30299" s="1">
        <v>1</v>
      </c>
    </row>
    <row r="30300" spans="1:11" ht="15" x14ac:dyDescent="0.15">
      <c r="A30300" s="1" t="s">
        <v>144059</v>
      </c>
      <c r="B30300" s="1" t="s">
        <v>147823</v>
      </c>
      <c r="C30300" s="1">
        <v>1.2432700000000001</v>
      </c>
      <c r="D30300" s="1">
        <v>3.6751200000000001E-4</v>
      </c>
      <c r="E30300" s="1">
        <v>3.2049900000000002E-4</v>
      </c>
      <c r="F30300" s="1" t="s">
        <v>81403</v>
      </c>
      <c r="G30300" s="1" t="s">
        <v>79160</v>
      </c>
      <c r="H30300" s="1">
        <v>227.67794434941101</v>
      </c>
      <c r="I30300" s="1" t="s">
        <v>147824</v>
      </c>
      <c r="J30300" s="1" t="s">
        <v>147825</v>
      </c>
      <c r="K30300" s="1">
        <v>1</v>
      </c>
    </row>
    <row r="30301" spans="1:11" ht="15" x14ac:dyDescent="0.15">
      <c r="A30301" s="1" t="s">
        <v>144059</v>
      </c>
      <c r="B30301" s="1" t="s">
        <v>147826</v>
      </c>
      <c r="C30301" s="1">
        <v>1.2428300000000001</v>
      </c>
      <c r="D30301" s="1">
        <v>3.6751200000000001E-4</v>
      </c>
      <c r="E30301" s="1">
        <v>3.2125600000000002E-4</v>
      </c>
      <c r="F30301" s="1" t="s">
        <v>83174</v>
      </c>
      <c r="G30301" s="1" t="s">
        <v>74619</v>
      </c>
      <c r="H30301" s="1">
        <v>266.22376771618099</v>
      </c>
      <c r="I30301" s="1" t="s">
        <v>83175</v>
      </c>
      <c r="J30301" s="1" t="s">
        <v>147827</v>
      </c>
      <c r="K30301" s="1">
        <v>1</v>
      </c>
    </row>
    <row r="30302" spans="1:11" ht="15" x14ac:dyDescent="0.15">
      <c r="A30302" s="1" t="s">
        <v>144059</v>
      </c>
      <c r="B30302" s="1" t="s">
        <v>147828</v>
      </c>
      <c r="C30302" s="1">
        <v>1.24234</v>
      </c>
      <c r="D30302" s="1">
        <v>3.6751200000000001E-4</v>
      </c>
      <c r="E30302" s="1">
        <v>3.22078E-4</v>
      </c>
      <c r="F30302" s="1" t="s">
        <v>89882</v>
      </c>
      <c r="G30302" s="1" t="s">
        <v>74888</v>
      </c>
      <c r="H30302" s="1">
        <v>213.76243184116001</v>
      </c>
      <c r="I30302" s="1" t="s">
        <v>147829</v>
      </c>
      <c r="J30302" s="1" t="s">
        <v>147830</v>
      </c>
      <c r="K30302" s="1">
        <v>1</v>
      </c>
    </row>
    <row r="30303" spans="1:11" ht="15" x14ac:dyDescent="0.15">
      <c r="A30303" s="1" t="s">
        <v>144059</v>
      </c>
      <c r="B30303" s="1" t="s">
        <v>147831</v>
      </c>
      <c r="C30303" s="1">
        <v>1.2421899999999999</v>
      </c>
      <c r="D30303" s="1">
        <v>3.6751200000000001E-4</v>
      </c>
      <c r="E30303" s="1">
        <v>3.2234199999999998E-4</v>
      </c>
      <c r="F30303" s="1" t="s">
        <v>77849</v>
      </c>
      <c r="G30303" s="1" t="s">
        <v>75670</v>
      </c>
      <c r="H30303" s="1">
        <v>232.547482548299</v>
      </c>
      <c r="I30303" s="1" t="s">
        <v>147832</v>
      </c>
      <c r="J30303" s="1" t="s">
        <v>147833</v>
      </c>
      <c r="K30303" s="1">
        <v>1</v>
      </c>
    </row>
    <row r="30304" spans="1:11" ht="15" x14ac:dyDescent="0.15">
      <c r="A30304" s="1" t="s">
        <v>144059</v>
      </c>
      <c r="B30304" s="1" t="s">
        <v>147834</v>
      </c>
      <c r="C30304" s="1">
        <v>1.24135</v>
      </c>
      <c r="D30304" s="1">
        <v>3.6751200000000001E-4</v>
      </c>
      <c r="E30304" s="1">
        <v>3.2378000000000002E-4</v>
      </c>
      <c r="F30304" s="1" t="s">
        <v>82423</v>
      </c>
      <c r="G30304" s="1" t="s">
        <v>75414</v>
      </c>
      <c r="H30304" s="1">
        <v>289.337051664152</v>
      </c>
      <c r="I30304" s="1" t="s">
        <v>141066</v>
      </c>
      <c r="J30304" s="1" t="s">
        <v>147835</v>
      </c>
      <c r="K30304" s="1">
        <v>1</v>
      </c>
    </row>
    <row r="30305" spans="1:11" ht="15" x14ac:dyDescent="0.15">
      <c r="A30305" s="1" t="s">
        <v>144059</v>
      </c>
      <c r="B30305" s="1" t="s">
        <v>147836</v>
      </c>
      <c r="C30305" s="1">
        <v>1.24098</v>
      </c>
      <c r="D30305" s="1">
        <v>3.6751200000000001E-4</v>
      </c>
      <c r="E30305" s="1">
        <v>3.2442300000000001E-4</v>
      </c>
      <c r="F30305" s="1" t="s">
        <v>82880</v>
      </c>
      <c r="G30305" s="1" t="s">
        <v>75845</v>
      </c>
      <c r="H30305" s="1">
        <v>215.05089465341501</v>
      </c>
      <c r="I30305" s="1" t="s">
        <v>82881</v>
      </c>
      <c r="J30305" s="1" t="s">
        <v>147837</v>
      </c>
      <c r="K30305" s="1">
        <v>1</v>
      </c>
    </row>
    <row r="30306" spans="1:11" ht="15" x14ac:dyDescent="0.15">
      <c r="A30306" s="1" t="s">
        <v>144059</v>
      </c>
      <c r="B30306" s="1" t="s">
        <v>147838</v>
      </c>
      <c r="C30306" s="1">
        <v>1.23993</v>
      </c>
      <c r="D30306" s="1">
        <v>3.6751200000000001E-4</v>
      </c>
      <c r="E30306" s="1">
        <v>3.2621700000000001E-4</v>
      </c>
      <c r="F30306" s="1" t="s">
        <v>79433</v>
      </c>
      <c r="G30306" s="1" t="s">
        <v>76154</v>
      </c>
      <c r="H30306" s="1">
        <v>195.659126666943</v>
      </c>
      <c r="I30306" s="1" t="s">
        <v>14300</v>
      </c>
      <c r="J30306" s="1" t="s">
        <v>2164</v>
      </c>
      <c r="K30306" s="1">
        <v>1</v>
      </c>
    </row>
    <row r="30307" spans="1:11" ht="15" x14ac:dyDescent="0.15">
      <c r="A30307" s="1" t="s">
        <v>144059</v>
      </c>
      <c r="B30307" s="1" t="s">
        <v>147839</v>
      </c>
      <c r="C30307" s="1">
        <v>1.2397800000000001</v>
      </c>
      <c r="D30307" s="1">
        <v>3.6751200000000001E-4</v>
      </c>
      <c r="E30307" s="1">
        <v>3.2648399999999999E-4</v>
      </c>
      <c r="F30307" s="1" t="s">
        <v>81828</v>
      </c>
      <c r="G30307" s="1" t="s">
        <v>81829</v>
      </c>
      <c r="H30307" s="1">
        <v>201.36663462532999</v>
      </c>
      <c r="I30307" s="1" t="s">
        <v>147840</v>
      </c>
      <c r="J30307" s="1" t="s">
        <v>147841</v>
      </c>
      <c r="K30307" s="1">
        <v>1</v>
      </c>
    </row>
    <row r="30308" spans="1:11" ht="15" x14ac:dyDescent="0.15">
      <c r="A30308" s="1" t="s">
        <v>144059</v>
      </c>
      <c r="B30308" s="1" t="s">
        <v>147842</v>
      </c>
      <c r="C30308" s="1">
        <v>1.23959</v>
      </c>
      <c r="D30308" s="1">
        <v>3.6751200000000001E-4</v>
      </c>
      <c r="E30308" s="1">
        <v>3.2680600000000001E-4</v>
      </c>
      <c r="F30308" s="1" t="s">
        <v>78245</v>
      </c>
      <c r="G30308" s="1" t="s">
        <v>76382</v>
      </c>
      <c r="H30308" s="1">
        <v>195.79565870333201</v>
      </c>
      <c r="I30308" s="1" t="s">
        <v>26904</v>
      </c>
      <c r="J30308" s="1" t="s">
        <v>26905</v>
      </c>
      <c r="K30308" s="1">
        <v>1</v>
      </c>
    </row>
    <row r="30309" spans="1:11" ht="15" x14ac:dyDescent="0.15">
      <c r="A30309" s="1" t="s">
        <v>144059</v>
      </c>
      <c r="B30309" s="1" t="s">
        <v>147843</v>
      </c>
      <c r="C30309" s="1">
        <v>1.2393000000000001</v>
      </c>
      <c r="D30309" s="1">
        <v>3.6751200000000001E-4</v>
      </c>
      <c r="E30309" s="1">
        <v>3.2732399999999999E-4</v>
      </c>
      <c r="F30309" s="1" t="s">
        <v>79714</v>
      </c>
      <c r="G30309" s="1" t="s">
        <v>77206</v>
      </c>
      <c r="H30309" s="1">
        <v>260.274083285713</v>
      </c>
      <c r="I30309" s="1" t="s">
        <v>147844</v>
      </c>
      <c r="J30309" s="1" t="s">
        <v>147845</v>
      </c>
      <c r="K30309" s="1">
        <v>1</v>
      </c>
    </row>
    <row r="30310" spans="1:11" ht="15" x14ac:dyDescent="0.15">
      <c r="A30310" s="1" t="s">
        <v>144059</v>
      </c>
      <c r="B30310" s="1" t="s">
        <v>147846</v>
      </c>
      <c r="C30310" s="1">
        <v>1.23743</v>
      </c>
      <c r="D30310" s="1">
        <v>3.6751200000000001E-4</v>
      </c>
      <c r="E30310" s="1">
        <v>3.3057600000000001E-4</v>
      </c>
      <c r="F30310" s="1" t="s">
        <v>86740</v>
      </c>
      <c r="G30310" s="1" t="s">
        <v>81673</v>
      </c>
      <c r="H30310" s="1">
        <v>170.81998873133799</v>
      </c>
      <c r="I30310" s="1" t="s">
        <v>9569</v>
      </c>
      <c r="J30310" s="1" t="s">
        <v>2310</v>
      </c>
      <c r="K30310" s="1">
        <v>1</v>
      </c>
    </row>
    <row r="30311" spans="1:11" ht="15" x14ac:dyDescent="0.15">
      <c r="A30311" s="1" t="s">
        <v>144059</v>
      </c>
      <c r="B30311" s="1" t="s">
        <v>147847</v>
      </c>
      <c r="C30311" s="1">
        <v>1.2370000000000001</v>
      </c>
      <c r="D30311" s="1">
        <v>3.6751200000000001E-4</v>
      </c>
      <c r="E30311" s="1">
        <v>3.3132399999999997E-4</v>
      </c>
      <c r="F30311" s="1" t="s">
        <v>81079</v>
      </c>
      <c r="G30311" s="1" t="s">
        <v>74312</v>
      </c>
      <c r="H30311" s="1">
        <v>158.21458561271899</v>
      </c>
      <c r="I30311" s="1" t="s">
        <v>5507</v>
      </c>
      <c r="J30311" s="1" t="s">
        <v>147848</v>
      </c>
      <c r="K30311" s="1">
        <v>1</v>
      </c>
    </row>
    <row r="30312" spans="1:11" ht="15" x14ac:dyDescent="0.15">
      <c r="A30312" s="1" t="s">
        <v>144059</v>
      </c>
      <c r="B30312" s="1" t="s">
        <v>147849</v>
      </c>
      <c r="C30312" s="1">
        <v>1.2361800000000001</v>
      </c>
      <c r="D30312" s="1">
        <v>3.6751200000000001E-4</v>
      </c>
      <c r="E30312" s="1">
        <v>3.3278000000000002E-4</v>
      </c>
      <c r="F30312" s="1" t="s">
        <v>83399</v>
      </c>
      <c r="G30312" s="1" t="s">
        <v>83400</v>
      </c>
      <c r="H30312" s="1">
        <v>204.11875878375599</v>
      </c>
      <c r="I30312" s="1" t="s">
        <v>147850</v>
      </c>
      <c r="J30312" s="1" t="s">
        <v>147851</v>
      </c>
      <c r="K30312" s="1">
        <v>1</v>
      </c>
    </row>
    <row r="30313" spans="1:11" ht="15" x14ac:dyDescent="0.15">
      <c r="A30313" s="1" t="s">
        <v>144059</v>
      </c>
      <c r="B30313" s="1" t="s">
        <v>147852</v>
      </c>
      <c r="C30313" s="1">
        <v>1.2336800000000001</v>
      </c>
      <c r="D30313" s="1">
        <v>3.6751200000000001E-4</v>
      </c>
      <c r="E30313" s="1">
        <v>3.3720499999999998E-4</v>
      </c>
      <c r="F30313" s="1" t="s">
        <v>147853</v>
      </c>
      <c r="G30313" s="1" t="s">
        <v>147854</v>
      </c>
      <c r="H30313" s="1">
        <v>270.153179856029</v>
      </c>
      <c r="I30313" s="1" t="s">
        <v>147855</v>
      </c>
      <c r="J30313" s="1" t="s">
        <v>75248</v>
      </c>
      <c r="K30313" s="1">
        <v>1</v>
      </c>
    </row>
    <row r="30314" spans="1:11" ht="15" x14ac:dyDescent="0.15">
      <c r="A30314" s="1" t="s">
        <v>144059</v>
      </c>
      <c r="B30314" s="1" t="s">
        <v>147856</v>
      </c>
      <c r="C30314" s="1">
        <v>1.23211</v>
      </c>
      <c r="D30314" s="1">
        <v>3.6751200000000001E-4</v>
      </c>
      <c r="E30314" s="1">
        <v>3.4002099999999998E-4</v>
      </c>
      <c r="F30314" s="1" t="s">
        <v>82005</v>
      </c>
      <c r="G30314" s="1" t="s">
        <v>77066</v>
      </c>
      <c r="H30314" s="1">
        <v>228.45616530933501</v>
      </c>
      <c r="I30314" s="1" t="s">
        <v>147857</v>
      </c>
      <c r="J30314" s="1" t="s">
        <v>147858</v>
      </c>
      <c r="K30314" s="1">
        <v>1</v>
      </c>
    </row>
    <row r="30315" spans="1:11" ht="15" x14ac:dyDescent="0.15">
      <c r="A30315" s="1" t="s">
        <v>144059</v>
      </c>
      <c r="B30315" s="1" t="s">
        <v>147859</v>
      </c>
      <c r="C30315" s="1">
        <v>1.23201</v>
      </c>
      <c r="D30315" s="1">
        <v>3.6751200000000001E-4</v>
      </c>
      <c r="E30315" s="1">
        <v>3.4020900000000001E-4</v>
      </c>
      <c r="F30315" s="1" t="s">
        <v>95263</v>
      </c>
      <c r="G30315" s="1" t="s">
        <v>79585</v>
      </c>
      <c r="H30315" s="1">
        <v>181.577408854064</v>
      </c>
      <c r="I30315" s="1" t="s">
        <v>3693</v>
      </c>
      <c r="J30315" s="1" t="s">
        <v>2302</v>
      </c>
      <c r="K30315" s="1">
        <v>1</v>
      </c>
    </row>
    <row r="30316" spans="1:11" ht="15" x14ac:dyDescent="0.15">
      <c r="A30316" s="1" t="s">
        <v>144059</v>
      </c>
      <c r="B30316" s="1" t="s">
        <v>147860</v>
      </c>
      <c r="C30316" s="1">
        <v>1.23139</v>
      </c>
      <c r="D30316" s="1">
        <v>3.6751200000000001E-4</v>
      </c>
      <c r="E30316" s="1">
        <v>3.41338E-4</v>
      </c>
      <c r="F30316" s="1" t="s">
        <v>85124</v>
      </c>
      <c r="G30316" s="1" t="s">
        <v>78975</v>
      </c>
      <c r="H30316" s="1">
        <v>251.587014200364</v>
      </c>
      <c r="I30316" s="1" t="s">
        <v>85125</v>
      </c>
      <c r="J30316" s="1" t="s">
        <v>147861</v>
      </c>
      <c r="K30316" s="1">
        <v>1</v>
      </c>
    </row>
    <row r="30317" spans="1:11" ht="15" x14ac:dyDescent="0.15">
      <c r="A30317" s="1" t="s">
        <v>144059</v>
      </c>
      <c r="B30317" s="1" t="s">
        <v>147862</v>
      </c>
      <c r="C30317" s="1">
        <v>1.22906</v>
      </c>
      <c r="D30317" s="1">
        <v>3.6751200000000001E-4</v>
      </c>
      <c r="E30317" s="1">
        <v>3.4556300000000001E-4</v>
      </c>
      <c r="F30317" s="1" t="s">
        <v>81550</v>
      </c>
      <c r="G30317" s="1" t="s">
        <v>75372</v>
      </c>
      <c r="H30317" s="1">
        <v>207.69813220551799</v>
      </c>
      <c r="I30317" s="1" t="s">
        <v>81551</v>
      </c>
      <c r="J30317" s="1" t="s">
        <v>147863</v>
      </c>
      <c r="K30317" s="1">
        <v>1</v>
      </c>
    </row>
    <row r="30318" spans="1:11" ht="15" x14ac:dyDescent="0.15">
      <c r="A30318" s="1" t="s">
        <v>144059</v>
      </c>
      <c r="B30318" s="1" t="s">
        <v>147864</v>
      </c>
      <c r="C30318" s="1">
        <v>1.2281</v>
      </c>
      <c r="D30318" s="1">
        <v>3.6751200000000001E-4</v>
      </c>
      <c r="E30318" s="1">
        <v>3.4733499999999999E-4</v>
      </c>
      <c r="F30318" s="1" t="s">
        <v>79702</v>
      </c>
      <c r="G30318" s="1" t="s">
        <v>79703</v>
      </c>
      <c r="H30318" s="1">
        <v>199.47464489705999</v>
      </c>
      <c r="I30318" s="1" t="s">
        <v>134277</v>
      </c>
      <c r="J30318" s="1" t="s">
        <v>147865</v>
      </c>
      <c r="K30318" s="1">
        <v>1</v>
      </c>
    </row>
    <row r="30319" spans="1:11" ht="15" x14ac:dyDescent="0.15">
      <c r="A30319" s="1" t="s">
        <v>144059</v>
      </c>
      <c r="B30319" s="1" t="s">
        <v>147866</v>
      </c>
      <c r="C30319" s="1">
        <v>1.22777</v>
      </c>
      <c r="D30319" s="1">
        <v>3.6751200000000001E-4</v>
      </c>
      <c r="E30319" s="1">
        <v>3.4793500000000001E-4</v>
      </c>
      <c r="F30319" s="1" t="s">
        <v>118045</v>
      </c>
      <c r="G30319" s="1" t="s">
        <v>1216</v>
      </c>
      <c r="H30319" s="1">
        <v>270.85603357453499</v>
      </c>
      <c r="I30319" s="1" t="s">
        <v>134562</v>
      </c>
      <c r="J30319" s="1" t="s">
        <v>147867</v>
      </c>
      <c r="K30319" s="1">
        <v>1</v>
      </c>
    </row>
    <row r="30320" spans="1:11" ht="15" x14ac:dyDescent="0.15">
      <c r="A30320" s="1" t="s">
        <v>144059</v>
      </c>
      <c r="B30320" s="1" t="s">
        <v>147868</v>
      </c>
      <c r="C30320" s="1">
        <v>1.22522</v>
      </c>
      <c r="D30320" s="1">
        <v>3.6751200000000001E-4</v>
      </c>
      <c r="E30320" s="1">
        <v>3.5266799999999999E-4</v>
      </c>
      <c r="F30320" s="1" t="s">
        <v>77454</v>
      </c>
      <c r="G30320" s="1" t="s">
        <v>73984</v>
      </c>
      <c r="H30320" s="1">
        <v>316.94185200903598</v>
      </c>
      <c r="I30320" s="1" t="s">
        <v>147869</v>
      </c>
      <c r="J30320" s="1" t="s">
        <v>147870</v>
      </c>
      <c r="K30320" s="1">
        <v>1</v>
      </c>
    </row>
    <row r="30321" spans="1:11" ht="15" x14ac:dyDescent="0.15">
      <c r="A30321" s="1" t="s">
        <v>144059</v>
      </c>
      <c r="B30321" s="1" t="s">
        <v>147871</v>
      </c>
      <c r="C30321" s="1">
        <v>1.2242299999999999</v>
      </c>
      <c r="D30321" s="1">
        <v>3.6751200000000001E-4</v>
      </c>
      <c r="E30321" s="1">
        <v>3.5452900000000002E-4</v>
      </c>
      <c r="F30321" s="1" t="s">
        <v>79648</v>
      </c>
      <c r="G30321" s="1" t="s">
        <v>74533</v>
      </c>
      <c r="H30321" s="1">
        <v>210.24783335152799</v>
      </c>
      <c r="I30321" s="1" t="s">
        <v>79649</v>
      </c>
      <c r="J30321" s="1" t="s">
        <v>147872</v>
      </c>
      <c r="K30321" s="1">
        <v>1</v>
      </c>
    </row>
    <row r="30322" spans="1:11" ht="15" x14ac:dyDescent="0.15">
      <c r="A30322" s="1" t="s">
        <v>144059</v>
      </c>
      <c r="B30322" s="1" t="s">
        <v>147873</v>
      </c>
      <c r="C30322" s="1">
        <v>1.22136</v>
      </c>
      <c r="D30322" s="1">
        <v>3.6751200000000001E-4</v>
      </c>
      <c r="E30322" s="1">
        <v>3.59961E-4</v>
      </c>
      <c r="F30322" s="1" t="s">
        <v>142671</v>
      </c>
      <c r="G30322" s="1" t="s">
        <v>1485</v>
      </c>
      <c r="H30322" s="1">
        <v>157.05962578087301</v>
      </c>
      <c r="I30322" s="1" t="s">
        <v>147874</v>
      </c>
      <c r="J30322" s="1" t="s">
        <v>147875</v>
      </c>
      <c r="K30322" s="1">
        <v>1</v>
      </c>
    </row>
    <row r="30323" spans="1:11" ht="15" x14ac:dyDescent="0.15">
      <c r="A30323" s="1" t="s">
        <v>144059</v>
      </c>
      <c r="B30323" s="1" t="s">
        <v>147876</v>
      </c>
      <c r="C30323" s="1">
        <v>1.21994</v>
      </c>
      <c r="D30323" s="1">
        <v>3.6751200000000001E-4</v>
      </c>
      <c r="E30323" s="1">
        <v>3.6267899999999997E-4</v>
      </c>
      <c r="F30323" s="1" t="s">
        <v>140763</v>
      </c>
      <c r="G30323" s="1" t="s">
        <v>79577</v>
      </c>
      <c r="H30323" s="1">
        <v>208.97066317914599</v>
      </c>
      <c r="I30323" s="1" t="s">
        <v>7269</v>
      </c>
      <c r="J30323" s="1" t="s">
        <v>7270</v>
      </c>
      <c r="K30323" s="1">
        <v>1</v>
      </c>
    </row>
    <row r="30324" spans="1:11" ht="15" x14ac:dyDescent="0.15">
      <c r="A30324" s="1" t="s">
        <v>144059</v>
      </c>
      <c r="B30324" s="1" t="s">
        <v>147877</v>
      </c>
      <c r="C30324" s="1">
        <v>1.21929</v>
      </c>
      <c r="D30324" s="1">
        <v>3.6751200000000001E-4</v>
      </c>
      <c r="E30324" s="1">
        <v>3.63941E-4</v>
      </c>
      <c r="F30324" s="1" t="s">
        <v>86524</v>
      </c>
      <c r="G30324" s="1" t="s">
        <v>75731</v>
      </c>
      <c r="H30324" s="1">
        <v>270.197583317794</v>
      </c>
      <c r="I30324" s="1" t="s">
        <v>147878</v>
      </c>
      <c r="J30324" s="1" t="s">
        <v>147879</v>
      </c>
      <c r="K30324" s="1">
        <v>1</v>
      </c>
    </row>
    <row r="30325" spans="1:11" ht="15" x14ac:dyDescent="0.15">
      <c r="A30325" s="1" t="s">
        <v>144059</v>
      </c>
      <c r="B30325" s="1" t="s">
        <v>147880</v>
      </c>
      <c r="C30325" s="1">
        <v>1.21797</v>
      </c>
      <c r="D30325" s="1">
        <v>3.6751200000000001E-4</v>
      </c>
      <c r="E30325" s="1">
        <v>3.6648099999999999E-4</v>
      </c>
      <c r="F30325" s="1" t="s">
        <v>78675</v>
      </c>
      <c r="G30325" s="1" t="s">
        <v>78676</v>
      </c>
      <c r="H30325" s="1">
        <v>294.81453613355399</v>
      </c>
      <c r="I30325" s="1" t="s">
        <v>78677</v>
      </c>
      <c r="J30325" s="1" t="s">
        <v>147881</v>
      </c>
      <c r="K30325" s="1">
        <v>1</v>
      </c>
    </row>
    <row r="30326" spans="1:11" ht="15" x14ac:dyDescent="0.15">
      <c r="A30326" s="1" t="s">
        <v>144059</v>
      </c>
      <c r="B30326" s="1" t="s">
        <v>147882</v>
      </c>
      <c r="C30326" s="1">
        <v>1.21709</v>
      </c>
      <c r="D30326" s="1">
        <v>3.6751200000000001E-4</v>
      </c>
      <c r="E30326" s="1">
        <v>3.6820499999999998E-4</v>
      </c>
      <c r="F30326" s="1" t="s">
        <v>80609</v>
      </c>
      <c r="G30326" s="1" t="s">
        <v>77854</v>
      </c>
      <c r="H30326" s="1">
        <v>244.872121262196</v>
      </c>
      <c r="I30326" s="1" t="s">
        <v>147883</v>
      </c>
      <c r="J30326" s="1" t="s">
        <v>147884</v>
      </c>
      <c r="K30326" s="1">
        <v>1</v>
      </c>
    </row>
    <row r="30327" spans="1:11" ht="15" x14ac:dyDescent="0.15">
      <c r="A30327" s="1" t="s">
        <v>144059</v>
      </c>
      <c r="B30327" s="1" t="s">
        <v>147885</v>
      </c>
      <c r="C30327" s="1">
        <v>1.21515</v>
      </c>
      <c r="D30327" s="1">
        <v>3.6751200000000001E-4</v>
      </c>
      <c r="E30327" s="1">
        <v>3.7200500000000001E-4</v>
      </c>
      <c r="F30327" s="1" t="s">
        <v>80108</v>
      </c>
      <c r="G30327" s="1" t="s">
        <v>74334</v>
      </c>
      <c r="H30327" s="1">
        <v>207.02877265714599</v>
      </c>
      <c r="I30327" s="1" t="s">
        <v>7133</v>
      </c>
      <c r="J30327" s="1" t="s">
        <v>2235</v>
      </c>
      <c r="K30327" s="1">
        <v>1</v>
      </c>
    </row>
    <row r="30328" spans="1:11" ht="15" x14ac:dyDescent="0.15">
      <c r="A30328" s="1" t="s">
        <v>144059</v>
      </c>
      <c r="B30328" s="1" t="s">
        <v>147886</v>
      </c>
      <c r="C30328" s="1">
        <v>1.2104299999999999</v>
      </c>
      <c r="D30328" s="1">
        <v>3.6751200000000001E-4</v>
      </c>
      <c r="E30328" s="1">
        <v>3.8143500000000001E-4</v>
      </c>
      <c r="F30328" s="1" t="s">
        <v>82452</v>
      </c>
      <c r="G30328" s="1" t="s">
        <v>81215</v>
      </c>
      <c r="H30328" s="1">
        <v>213.153210109143</v>
      </c>
      <c r="I30328" s="1" t="s">
        <v>8640</v>
      </c>
      <c r="J30328" s="1" t="s">
        <v>8641</v>
      </c>
      <c r="K30328" s="1">
        <v>1</v>
      </c>
    </row>
    <row r="30329" spans="1:11" ht="15" x14ac:dyDescent="0.15">
      <c r="A30329" s="1" t="s">
        <v>144059</v>
      </c>
      <c r="B30329" s="1" t="s">
        <v>147887</v>
      </c>
      <c r="C30329" s="1">
        <v>1.20702</v>
      </c>
      <c r="D30329" s="1">
        <v>3.6751200000000001E-4</v>
      </c>
      <c r="E30329" s="1">
        <v>3.8838000000000002E-4</v>
      </c>
      <c r="F30329" s="1" t="s">
        <v>86431</v>
      </c>
      <c r="G30329" s="1" t="s">
        <v>78080</v>
      </c>
      <c r="H30329" s="1">
        <v>172.97646987948201</v>
      </c>
      <c r="I30329" s="1" t="s">
        <v>2784</v>
      </c>
      <c r="J30329" s="1" t="s">
        <v>2443</v>
      </c>
      <c r="K30329" s="1">
        <v>1</v>
      </c>
    </row>
    <row r="30330" spans="1:11" ht="15" x14ac:dyDescent="0.15">
      <c r="A30330" s="1" t="s">
        <v>144059</v>
      </c>
      <c r="B30330" s="1" t="s">
        <v>147888</v>
      </c>
      <c r="C30330" s="1">
        <v>1.20692</v>
      </c>
      <c r="D30330" s="1">
        <v>3.6751200000000001E-4</v>
      </c>
      <c r="E30330" s="1">
        <v>3.8859000000000002E-4</v>
      </c>
      <c r="F30330" s="1" t="s">
        <v>85986</v>
      </c>
      <c r="G30330" s="1" t="s">
        <v>73993</v>
      </c>
      <c r="H30330" s="1">
        <v>187.86286577591201</v>
      </c>
      <c r="I30330" s="1" t="s">
        <v>85987</v>
      </c>
      <c r="J30330" s="1" t="s">
        <v>147889</v>
      </c>
      <c r="K30330" s="1">
        <v>1</v>
      </c>
    </row>
    <row r="30331" spans="1:11" ht="15" x14ac:dyDescent="0.15">
      <c r="A30331" s="1" t="s">
        <v>144059</v>
      </c>
      <c r="B30331" s="1" t="s">
        <v>147890</v>
      </c>
      <c r="C30331" s="1">
        <v>1.20564</v>
      </c>
      <c r="D30331" s="1">
        <v>3.6751200000000001E-4</v>
      </c>
      <c r="E30331" s="1">
        <v>3.9123100000000002E-4</v>
      </c>
      <c r="F30331" s="1" t="s">
        <v>100029</v>
      </c>
      <c r="G30331" s="1" t="s">
        <v>76057</v>
      </c>
      <c r="H30331" s="1">
        <v>259.35995128248697</v>
      </c>
      <c r="I30331" s="1" t="s">
        <v>147891</v>
      </c>
      <c r="J30331" s="1" t="s">
        <v>147892</v>
      </c>
      <c r="K30331" s="1">
        <v>1</v>
      </c>
    </row>
    <row r="30332" spans="1:11" ht="15" x14ac:dyDescent="0.15">
      <c r="A30332" s="1" t="s">
        <v>144059</v>
      </c>
      <c r="B30332" s="1" t="s">
        <v>147893</v>
      </c>
      <c r="C30332" s="1">
        <v>1.2030400000000001</v>
      </c>
      <c r="D30332" s="1">
        <v>3.6751200000000001E-4</v>
      </c>
      <c r="E30332" s="1">
        <v>3.9666700000000002E-4</v>
      </c>
      <c r="F30332" s="1" t="s">
        <v>78937</v>
      </c>
      <c r="G30332" s="1" t="s">
        <v>74149</v>
      </c>
      <c r="H30332" s="1">
        <v>251.201780779703</v>
      </c>
      <c r="I30332" s="1" t="s">
        <v>2909</v>
      </c>
      <c r="J30332" s="1" t="s">
        <v>2596</v>
      </c>
      <c r="K30332" s="1">
        <v>1</v>
      </c>
    </row>
    <row r="30333" spans="1:11" ht="15" x14ac:dyDescent="0.15">
      <c r="A30333" s="1" t="s">
        <v>144059</v>
      </c>
      <c r="B30333" s="1" t="s">
        <v>147894</v>
      </c>
      <c r="C30333" s="1">
        <v>1.20221</v>
      </c>
      <c r="D30333" s="1">
        <v>3.6751200000000001E-4</v>
      </c>
      <c r="E30333" s="1">
        <v>3.9841799999999999E-4</v>
      </c>
      <c r="F30333" s="1" t="s">
        <v>80916</v>
      </c>
      <c r="G30333" s="1" t="s">
        <v>74212</v>
      </c>
      <c r="H30333" s="1">
        <v>222.84147131735199</v>
      </c>
      <c r="I30333" s="1" t="s">
        <v>147895</v>
      </c>
      <c r="J30333" s="1" t="s">
        <v>147896</v>
      </c>
      <c r="K30333" s="1">
        <v>1</v>
      </c>
    </row>
    <row r="30334" spans="1:11" ht="15" x14ac:dyDescent="0.15">
      <c r="A30334" s="1" t="s">
        <v>144059</v>
      </c>
      <c r="B30334" s="1" t="s">
        <v>147897</v>
      </c>
      <c r="C30334" s="1">
        <v>1.19862</v>
      </c>
      <c r="D30334" s="1">
        <v>4.9480499999999996E-4</v>
      </c>
      <c r="E30334" s="1">
        <v>4.0607000000000002E-4</v>
      </c>
      <c r="F30334" s="1" t="s">
        <v>84022</v>
      </c>
      <c r="G30334" s="1" t="s">
        <v>74476</v>
      </c>
      <c r="H30334" s="1">
        <v>191.318462523211</v>
      </c>
      <c r="I30334" s="1" t="s">
        <v>147898</v>
      </c>
      <c r="J30334" s="1" t="s">
        <v>147899</v>
      </c>
      <c r="K30334" s="1">
        <v>1</v>
      </c>
    </row>
    <row r="30335" spans="1:11" ht="15" x14ac:dyDescent="0.15">
      <c r="A30335" s="1" t="s">
        <v>144059</v>
      </c>
      <c r="B30335" s="1" t="s">
        <v>147900</v>
      </c>
      <c r="C30335" s="1">
        <v>1.1978899999999999</v>
      </c>
      <c r="D30335" s="1">
        <v>4.9480499999999996E-4</v>
      </c>
      <c r="E30335" s="1">
        <v>4.0762699999999998E-4</v>
      </c>
      <c r="F30335" s="1" t="s">
        <v>81907</v>
      </c>
      <c r="G30335" s="1" t="s">
        <v>74212</v>
      </c>
      <c r="H30335" s="1">
        <v>292.62838410709901</v>
      </c>
      <c r="I30335" s="1" t="s">
        <v>147901</v>
      </c>
      <c r="J30335" s="1" t="s">
        <v>147902</v>
      </c>
      <c r="K30335" s="1">
        <v>1</v>
      </c>
    </row>
    <row r="30336" spans="1:11" ht="15" x14ac:dyDescent="0.15">
      <c r="A30336" s="1" t="s">
        <v>144059</v>
      </c>
      <c r="B30336" s="1" t="s">
        <v>147903</v>
      </c>
      <c r="C30336" s="1">
        <v>1.19594</v>
      </c>
      <c r="D30336" s="1">
        <v>4.9480499999999996E-4</v>
      </c>
      <c r="E30336" s="1">
        <v>4.1186E-4</v>
      </c>
      <c r="F30336" s="1" t="s">
        <v>80508</v>
      </c>
      <c r="G30336" s="1" t="s">
        <v>74321</v>
      </c>
      <c r="H30336" s="1">
        <v>261.74963823654701</v>
      </c>
      <c r="I30336" s="1" t="s">
        <v>147904</v>
      </c>
      <c r="J30336" s="1" t="s">
        <v>147905</v>
      </c>
      <c r="K30336" s="1">
        <v>1</v>
      </c>
    </row>
    <row r="30337" spans="1:11" ht="15" x14ac:dyDescent="0.15">
      <c r="A30337" s="1" t="s">
        <v>144059</v>
      </c>
      <c r="B30337" s="1" t="s">
        <v>147906</v>
      </c>
      <c r="C30337" s="1">
        <v>1.19584</v>
      </c>
      <c r="D30337" s="1">
        <v>4.9480499999999996E-4</v>
      </c>
      <c r="E30337" s="1">
        <v>4.1208400000000001E-4</v>
      </c>
      <c r="F30337" s="1" t="s">
        <v>109146</v>
      </c>
      <c r="G30337" s="1" t="s">
        <v>1920</v>
      </c>
      <c r="H30337" s="1">
        <v>228.54167794429799</v>
      </c>
      <c r="I30337" s="1" t="s">
        <v>5479</v>
      </c>
      <c r="J30337" s="1" t="s">
        <v>2235</v>
      </c>
      <c r="K30337" s="1">
        <v>1</v>
      </c>
    </row>
    <row r="30338" spans="1:11" ht="15" x14ac:dyDescent="0.15">
      <c r="A30338" s="1" t="s">
        <v>144059</v>
      </c>
      <c r="B30338" s="1" t="s">
        <v>147907</v>
      </c>
      <c r="C30338" s="1">
        <v>1.1889799999999999</v>
      </c>
      <c r="D30338" s="1">
        <v>4.9480499999999996E-4</v>
      </c>
      <c r="E30338" s="1">
        <v>4.2734400000000002E-4</v>
      </c>
      <c r="F30338" s="1" t="s">
        <v>147908</v>
      </c>
      <c r="G30338" s="1" t="s">
        <v>74254</v>
      </c>
      <c r="H30338" s="1">
        <v>117.77044332148201</v>
      </c>
      <c r="I30338" s="1" t="s">
        <v>147909</v>
      </c>
      <c r="J30338" s="1" t="s">
        <v>147910</v>
      </c>
      <c r="K30338" s="1">
        <v>1</v>
      </c>
    </row>
    <row r="30339" spans="1:11" ht="15" x14ac:dyDescent="0.15">
      <c r="A30339" s="1" t="s">
        <v>144059</v>
      </c>
      <c r="B30339" s="1" t="s">
        <v>147911</v>
      </c>
      <c r="C30339" s="1">
        <v>1.18896</v>
      </c>
      <c r="D30339" s="1">
        <v>4.9480499999999996E-4</v>
      </c>
      <c r="E30339" s="1">
        <v>4.2738299999999998E-4</v>
      </c>
      <c r="F30339" s="1" t="s">
        <v>81050</v>
      </c>
      <c r="G30339" s="1" t="s">
        <v>1782</v>
      </c>
      <c r="H30339" s="1">
        <v>396.02011241342399</v>
      </c>
      <c r="I30339" s="1" t="s">
        <v>3087</v>
      </c>
      <c r="J30339" s="1" t="s">
        <v>2179</v>
      </c>
      <c r="K30339" s="1">
        <v>1</v>
      </c>
    </row>
    <row r="30340" spans="1:11" ht="15" x14ac:dyDescent="0.15">
      <c r="A30340" s="1" t="s">
        <v>144059</v>
      </c>
      <c r="B30340" s="1" t="s">
        <v>147912</v>
      </c>
      <c r="C30340" s="1">
        <v>1.1887300000000001</v>
      </c>
      <c r="D30340" s="1">
        <v>4.9480499999999996E-4</v>
      </c>
      <c r="E30340" s="1">
        <v>4.2790699999999999E-4</v>
      </c>
      <c r="F30340" s="1" t="s">
        <v>147913</v>
      </c>
      <c r="G30340" s="1" t="s">
        <v>79482</v>
      </c>
      <c r="H30340" s="1">
        <v>108.729517656327</v>
      </c>
      <c r="I30340" s="1" t="s">
        <v>147914</v>
      </c>
      <c r="J30340" s="1" t="s">
        <v>147915</v>
      </c>
      <c r="K30340" s="1">
        <v>1</v>
      </c>
    </row>
    <row r="30341" spans="1:11" ht="15" x14ac:dyDescent="0.15">
      <c r="A30341" s="1" t="s">
        <v>144059</v>
      </c>
      <c r="B30341" s="1" t="s">
        <v>147916</v>
      </c>
      <c r="C30341" s="1">
        <v>1.18652</v>
      </c>
      <c r="D30341" s="1">
        <v>4.9480499999999996E-4</v>
      </c>
      <c r="E30341" s="1">
        <v>4.3295300000000003E-4</v>
      </c>
      <c r="F30341" s="1" t="s">
        <v>110299</v>
      </c>
      <c r="G30341" s="1" t="s">
        <v>1598</v>
      </c>
      <c r="H30341" s="1">
        <v>333.93336389351998</v>
      </c>
      <c r="I30341" s="1" t="s">
        <v>2450</v>
      </c>
      <c r="J30341" s="1" t="s">
        <v>2164</v>
      </c>
      <c r="K30341" s="1">
        <v>1</v>
      </c>
    </row>
    <row r="30342" spans="1:11" ht="15" x14ac:dyDescent="0.15">
      <c r="A30342" s="1" t="s">
        <v>144059</v>
      </c>
      <c r="B30342" s="1" t="s">
        <v>147917</v>
      </c>
      <c r="C30342" s="1">
        <v>1.1860599999999999</v>
      </c>
      <c r="D30342" s="1">
        <v>4.9480499999999996E-4</v>
      </c>
      <c r="E30342" s="1">
        <v>4.33998E-4</v>
      </c>
      <c r="F30342" s="1" t="s">
        <v>82978</v>
      </c>
      <c r="G30342" s="1" t="s">
        <v>82979</v>
      </c>
      <c r="H30342" s="1">
        <v>231.28563978785701</v>
      </c>
      <c r="I30342" s="1" t="s">
        <v>2328</v>
      </c>
      <c r="J30342" s="1" t="s">
        <v>2164</v>
      </c>
      <c r="K30342" s="1">
        <v>1</v>
      </c>
    </row>
    <row r="30343" spans="1:11" ht="15" x14ac:dyDescent="0.15">
      <c r="A30343" s="1" t="s">
        <v>144059</v>
      </c>
      <c r="B30343" s="1" t="s">
        <v>147918</v>
      </c>
      <c r="C30343" s="1">
        <v>1.18547</v>
      </c>
      <c r="D30343" s="1">
        <v>4.9480499999999996E-4</v>
      </c>
      <c r="E30343" s="1">
        <v>4.3537099999999999E-4</v>
      </c>
      <c r="F30343" s="1" t="s">
        <v>82599</v>
      </c>
      <c r="G30343" s="1" t="s">
        <v>79160</v>
      </c>
      <c r="H30343" s="1">
        <v>183.43853429352299</v>
      </c>
      <c r="I30343" s="1" t="s">
        <v>82600</v>
      </c>
      <c r="J30343" s="1" t="s">
        <v>147919</v>
      </c>
      <c r="K30343" s="1">
        <v>1</v>
      </c>
    </row>
    <row r="30344" spans="1:11" ht="15" x14ac:dyDescent="0.15">
      <c r="A30344" s="1" t="s">
        <v>144059</v>
      </c>
      <c r="B30344" s="1" t="s">
        <v>147920</v>
      </c>
      <c r="C30344" s="1">
        <v>1.1849099999999999</v>
      </c>
      <c r="D30344" s="1">
        <v>4.9480499999999996E-4</v>
      </c>
      <c r="E30344" s="1">
        <v>4.3666000000000001E-4</v>
      </c>
      <c r="F30344" s="1" t="s">
        <v>82559</v>
      </c>
      <c r="G30344" s="1" t="s">
        <v>74321</v>
      </c>
      <c r="H30344" s="1">
        <v>212.93761653027201</v>
      </c>
      <c r="I30344" s="1" t="s">
        <v>147921</v>
      </c>
      <c r="J30344" s="1" t="s">
        <v>147922</v>
      </c>
      <c r="K30344" s="1">
        <v>1</v>
      </c>
    </row>
    <row r="30345" spans="1:11" ht="15" x14ac:dyDescent="0.15">
      <c r="A30345" s="1" t="s">
        <v>144059</v>
      </c>
      <c r="B30345" s="1" t="s">
        <v>147923</v>
      </c>
      <c r="C30345" s="1">
        <v>1.1839200000000001</v>
      </c>
      <c r="D30345" s="1">
        <v>4.9480499999999996E-4</v>
      </c>
      <c r="E30345" s="1">
        <v>4.3896199999999999E-4</v>
      </c>
      <c r="F30345" s="1" t="s">
        <v>87716</v>
      </c>
      <c r="G30345" s="1" t="s">
        <v>80356</v>
      </c>
      <c r="H30345" s="1">
        <v>190.30750826536701</v>
      </c>
      <c r="I30345" s="1" t="s">
        <v>2188</v>
      </c>
      <c r="J30345" s="1" t="s">
        <v>2164</v>
      </c>
      <c r="K30345" s="1">
        <v>1</v>
      </c>
    </row>
    <row r="30346" spans="1:11" ht="15" x14ac:dyDescent="0.15">
      <c r="A30346" s="1" t="s">
        <v>144059</v>
      </c>
      <c r="B30346" s="1" t="s">
        <v>147924</v>
      </c>
      <c r="C30346" s="1">
        <v>1.18363</v>
      </c>
      <c r="D30346" s="1">
        <v>4.9480499999999996E-4</v>
      </c>
      <c r="E30346" s="1">
        <v>4.39634E-4</v>
      </c>
      <c r="F30346" s="1" t="s">
        <v>134251</v>
      </c>
      <c r="G30346" s="1" t="s">
        <v>764</v>
      </c>
      <c r="H30346" s="1">
        <v>234.67941183705099</v>
      </c>
      <c r="I30346" s="1" t="s">
        <v>10038</v>
      </c>
      <c r="J30346" s="1" t="s">
        <v>2596</v>
      </c>
      <c r="K30346" s="1">
        <v>1</v>
      </c>
    </row>
    <row r="30347" spans="1:11" ht="15" x14ac:dyDescent="0.15">
      <c r="A30347" s="1" t="s">
        <v>144059</v>
      </c>
      <c r="B30347" s="1" t="s">
        <v>147925</v>
      </c>
      <c r="C30347" s="1">
        <v>1.1833800000000001</v>
      </c>
      <c r="D30347" s="1">
        <v>4.9480499999999996E-4</v>
      </c>
      <c r="E30347" s="1">
        <v>4.4020300000000001E-4</v>
      </c>
      <c r="F30347" s="1" t="s">
        <v>95228</v>
      </c>
      <c r="G30347" s="1" t="s">
        <v>95229</v>
      </c>
      <c r="H30347" s="1">
        <v>193.95083263377001</v>
      </c>
      <c r="I30347" s="1" t="s">
        <v>147926</v>
      </c>
      <c r="J30347" s="1" t="s">
        <v>147927</v>
      </c>
      <c r="K30347" s="1">
        <v>1</v>
      </c>
    </row>
    <row r="30348" spans="1:11" ht="15" x14ac:dyDescent="0.15">
      <c r="A30348" s="1" t="s">
        <v>144059</v>
      </c>
      <c r="B30348" s="1" t="s">
        <v>147928</v>
      </c>
      <c r="C30348" s="1">
        <v>1.1811</v>
      </c>
      <c r="D30348" s="1">
        <v>4.9480499999999996E-4</v>
      </c>
      <c r="E30348" s="1">
        <v>4.4556100000000003E-4</v>
      </c>
      <c r="F30348" s="1" t="s">
        <v>82345</v>
      </c>
      <c r="G30348" s="1" t="s">
        <v>79527</v>
      </c>
      <c r="H30348" s="1">
        <v>220.662199417626</v>
      </c>
      <c r="I30348" s="1" t="s">
        <v>147929</v>
      </c>
      <c r="J30348" s="1" t="s">
        <v>147930</v>
      </c>
      <c r="K30348" s="1">
        <v>1</v>
      </c>
    </row>
    <row r="30349" spans="1:11" ht="15" x14ac:dyDescent="0.15">
      <c r="A30349" s="1" t="s">
        <v>144059</v>
      </c>
      <c r="B30349" s="1" t="s">
        <v>147931</v>
      </c>
      <c r="C30349" s="1">
        <v>1.18008</v>
      </c>
      <c r="D30349" s="1">
        <v>4.9480499999999996E-4</v>
      </c>
      <c r="E30349" s="1">
        <v>4.4797800000000003E-4</v>
      </c>
      <c r="F30349" s="1" t="s">
        <v>77253</v>
      </c>
      <c r="G30349" s="1" t="s">
        <v>77254</v>
      </c>
      <c r="H30349" s="1">
        <v>202.51960126317701</v>
      </c>
      <c r="I30349" s="1" t="s">
        <v>77255</v>
      </c>
      <c r="J30349" s="1" t="s">
        <v>147932</v>
      </c>
      <c r="K30349" s="1">
        <v>1</v>
      </c>
    </row>
    <row r="30350" spans="1:11" ht="15" x14ac:dyDescent="0.15">
      <c r="A30350" s="1" t="s">
        <v>144059</v>
      </c>
      <c r="B30350" s="1" t="s">
        <v>147933</v>
      </c>
      <c r="C30350" s="1">
        <v>1.1793400000000001</v>
      </c>
      <c r="D30350" s="1">
        <v>4.9480499999999996E-4</v>
      </c>
      <c r="E30350" s="1">
        <v>4.4973399999999997E-4</v>
      </c>
      <c r="F30350" s="1" t="s">
        <v>78356</v>
      </c>
      <c r="G30350" s="1" t="s">
        <v>76839</v>
      </c>
      <c r="H30350" s="1">
        <v>233.03396754995799</v>
      </c>
      <c r="I30350" s="1" t="s">
        <v>147934</v>
      </c>
      <c r="J30350" s="1" t="s">
        <v>147935</v>
      </c>
      <c r="K30350" s="1">
        <v>1</v>
      </c>
    </row>
    <row r="30351" spans="1:11" ht="15" x14ac:dyDescent="0.15">
      <c r="A30351" s="1" t="s">
        <v>144059</v>
      </c>
      <c r="B30351" s="1" t="s">
        <v>147936</v>
      </c>
      <c r="C30351" s="1">
        <v>1.17906</v>
      </c>
      <c r="D30351" s="1">
        <v>4.9480499999999996E-4</v>
      </c>
      <c r="E30351" s="1">
        <v>4.5041999999999999E-4</v>
      </c>
      <c r="F30351" s="1" t="s">
        <v>82518</v>
      </c>
      <c r="G30351" s="1" t="s">
        <v>76979</v>
      </c>
      <c r="H30351" s="1">
        <v>290.09495025887799</v>
      </c>
      <c r="I30351" s="1" t="s">
        <v>147937</v>
      </c>
      <c r="J30351" s="1" t="s">
        <v>147938</v>
      </c>
      <c r="K30351" s="1">
        <v>1</v>
      </c>
    </row>
    <row r="30352" spans="1:11" ht="15" x14ac:dyDescent="0.15">
      <c r="A30352" s="1" t="s">
        <v>144059</v>
      </c>
      <c r="B30352" s="1" t="s">
        <v>147939</v>
      </c>
      <c r="C30352" s="1">
        <v>1.1783600000000001</v>
      </c>
      <c r="D30352" s="1">
        <v>4.9480499999999996E-4</v>
      </c>
      <c r="E30352" s="1">
        <v>4.5208999999999999E-4</v>
      </c>
      <c r="F30352" s="1" t="s">
        <v>147940</v>
      </c>
      <c r="G30352" s="1" t="s">
        <v>76489</v>
      </c>
      <c r="H30352" s="1">
        <v>233.02644942740699</v>
      </c>
      <c r="I30352" s="1" t="s">
        <v>147941</v>
      </c>
      <c r="J30352" s="1" t="s">
        <v>147942</v>
      </c>
      <c r="K30352" s="1">
        <v>1</v>
      </c>
    </row>
    <row r="30353" spans="1:11" ht="15" x14ac:dyDescent="0.15">
      <c r="A30353" s="1" t="s">
        <v>144059</v>
      </c>
      <c r="B30353" s="1" t="s">
        <v>147943</v>
      </c>
      <c r="C30353" s="1">
        <v>1.1776199999999999</v>
      </c>
      <c r="D30353" s="1">
        <v>4.9480499999999996E-4</v>
      </c>
      <c r="E30353" s="1">
        <v>4.5385999999999999E-4</v>
      </c>
      <c r="F30353" s="1" t="s">
        <v>134759</v>
      </c>
      <c r="G30353" s="1" t="s">
        <v>94126</v>
      </c>
      <c r="H30353" s="1">
        <v>171.78173830715301</v>
      </c>
      <c r="I30353" s="1" t="s">
        <v>147944</v>
      </c>
      <c r="J30353" s="1" t="s">
        <v>147945</v>
      </c>
      <c r="K30353" s="1">
        <v>1</v>
      </c>
    </row>
    <row r="30354" spans="1:11" ht="15" x14ac:dyDescent="0.15">
      <c r="A30354" s="1" t="s">
        <v>144059</v>
      </c>
      <c r="B30354" s="1" t="s">
        <v>147946</v>
      </c>
      <c r="C30354" s="1">
        <v>1.1755100000000001</v>
      </c>
      <c r="D30354" s="1">
        <v>4.9480499999999996E-4</v>
      </c>
      <c r="E30354" s="1">
        <v>4.58956E-4</v>
      </c>
      <c r="F30354" s="1" t="s">
        <v>81573</v>
      </c>
      <c r="G30354" s="1" t="s">
        <v>79418</v>
      </c>
      <c r="H30354" s="1">
        <v>213.872891209865</v>
      </c>
      <c r="I30354" s="1" t="s">
        <v>147947</v>
      </c>
      <c r="J30354" s="1" t="s">
        <v>147948</v>
      </c>
      <c r="K30354" s="1">
        <v>1</v>
      </c>
    </row>
    <row r="30355" spans="1:11" ht="15" x14ac:dyDescent="0.15">
      <c r="A30355" s="1" t="s">
        <v>144059</v>
      </c>
      <c r="B30355" s="1" t="s">
        <v>147949</v>
      </c>
      <c r="C30355" s="1">
        <v>1.17533</v>
      </c>
      <c r="D30355" s="1">
        <v>4.9480499999999996E-4</v>
      </c>
      <c r="E30355" s="1">
        <v>4.5940299999999999E-4</v>
      </c>
      <c r="F30355" s="1" t="s">
        <v>77982</v>
      </c>
      <c r="G30355" s="1" t="s">
        <v>74734</v>
      </c>
      <c r="H30355" s="1">
        <v>177.847029974522</v>
      </c>
      <c r="I30355" s="1" t="s">
        <v>147950</v>
      </c>
      <c r="J30355" s="1" t="s">
        <v>147951</v>
      </c>
      <c r="K30355" s="1">
        <v>1</v>
      </c>
    </row>
    <row r="30356" spans="1:11" ht="15" x14ac:dyDescent="0.15">
      <c r="A30356" s="1" t="s">
        <v>144059</v>
      </c>
      <c r="B30356" s="1" t="s">
        <v>147952</v>
      </c>
      <c r="C30356" s="1">
        <v>1.1740900000000001</v>
      </c>
      <c r="D30356" s="1">
        <v>4.9480499999999996E-4</v>
      </c>
      <c r="E30356" s="1">
        <v>4.6241899999999999E-4</v>
      </c>
      <c r="F30356" s="1" t="s">
        <v>84353</v>
      </c>
      <c r="G30356" s="1" t="s">
        <v>82382</v>
      </c>
      <c r="H30356" s="1">
        <v>186.95234138886801</v>
      </c>
      <c r="I30356" s="1" t="s">
        <v>84354</v>
      </c>
      <c r="J30356" s="1" t="s">
        <v>147953</v>
      </c>
      <c r="K30356" s="1">
        <v>1</v>
      </c>
    </row>
    <row r="30357" spans="1:11" ht="15" x14ac:dyDescent="0.15">
      <c r="A30357" s="1" t="s">
        <v>144059</v>
      </c>
      <c r="B30357" s="1" t="s">
        <v>147954</v>
      </c>
      <c r="C30357" s="1">
        <v>1.17214</v>
      </c>
      <c r="D30357" s="1">
        <v>4.9480499999999996E-4</v>
      </c>
      <c r="E30357" s="1">
        <v>4.6723899999999999E-4</v>
      </c>
      <c r="F30357" s="1" t="s">
        <v>80725</v>
      </c>
      <c r="G30357" s="1" t="s">
        <v>74321</v>
      </c>
      <c r="H30357" s="1">
        <v>254.173949234242</v>
      </c>
      <c r="I30357" s="1" t="s">
        <v>147955</v>
      </c>
      <c r="J30357" s="1" t="s">
        <v>147956</v>
      </c>
      <c r="K30357" s="1">
        <v>1</v>
      </c>
    </row>
    <row r="30358" spans="1:11" ht="15" x14ac:dyDescent="0.15">
      <c r="A30358" s="1" t="s">
        <v>144059</v>
      </c>
      <c r="B30358" s="1" t="s">
        <v>147957</v>
      </c>
      <c r="C30358" s="1">
        <v>1.1716599999999999</v>
      </c>
      <c r="D30358" s="1">
        <v>4.9480499999999996E-4</v>
      </c>
      <c r="E30358" s="1">
        <v>4.6841899999999998E-4</v>
      </c>
      <c r="F30358" s="1" t="s">
        <v>90586</v>
      </c>
      <c r="G30358" s="1" t="s">
        <v>82828</v>
      </c>
      <c r="H30358" s="1">
        <v>207.32976505646499</v>
      </c>
      <c r="I30358" s="1" t="s">
        <v>147958</v>
      </c>
      <c r="J30358" s="1" t="s">
        <v>147959</v>
      </c>
      <c r="K30358" s="1">
        <v>1</v>
      </c>
    </row>
    <row r="30359" spans="1:11" ht="15" x14ac:dyDescent="0.15">
      <c r="A30359" s="1" t="s">
        <v>144059</v>
      </c>
      <c r="B30359" s="1" t="s">
        <v>147960</v>
      </c>
      <c r="C30359" s="1">
        <v>1.1713800000000001</v>
      </c>
      <c r="D30359" s="1">
        <v>4.9480499999999996E-4</v>
      </c>
      <c r="E30359" s="1">
        <v>4.6911899999999999E-4</v>
      </c>
      <c r="F30359" s="1" t="s">
        <v>78853</v>
      </c>
      <c r="G30359" s="1" t="s">
        <v>75611</v>
      </c>
      <c r="H30359" s="1">
        <v>229.31846148578799</v>
      </c>
      <c r="I30359" s="1" t="s">
        <v>78854</v>
      </c>
      <c r="J30359" s="1" t="s">
        <v>147961</v>
      </c>
      <c r="K30359" s="1">
        <v>1</v>
      </c>
    </row>
    <row r="30360" spans="1:11" ht="15" x14ac:dyDescent="0.15">
      <c r="A30360" s="1" t="s">
        <v>144059</v>
      </c>
      <c r="B30360" s="1" t="s">
        <v>147962</v>
      </c>
      <c r="C30360" s="1">
        <v>1.1712</v>
      </c>
      <c r="D30360" s="1">
        <v>4.9480499999999996E-4</v>
      </c>
      <c r="E30360" s="1">
        <v>4.6956999999999999E-4</v>
      </c>
      <c r="F30360" s="1" t="s">
        <v>80179</v>
      </c>
      <c r="G30360" s="1" t="s">
        <v>80180</v>
      </c>
      <c r="H30360" s="1">
        <v>261.341464504827</v>
      </c>
      <c r="I30360" s="1" t="s">
        <v>2254</v>
      </c>
      <c r="J30360" s="1" t="s">
        <v>2255</v>
      </c>
      <c r="K30360" s="1">
        <v>1</v>
      </c>
    </row>
    <row r="30361" spans="1:11" ht="15" x14ac:dyDescent="0.15">
      <c r="A30361" s="1" t="s">
        <v>144059</v>
      </c>
      <c r="B30361" s="1" t="s">
        <v>147963</v>
      </c>
      <c r="C30361" s="1">
        <v>1.17069</v>
      </c>
      <c r="D30361" s="1">
        <v>4.9480499999999996E-4</v>
      </c>
      <c r="E30361" s="1">
        <v>4.7083999999999998E-4</v>
      </c>
      <c r="F30361" s="1" t="s">
        <v>80857</v>
      </c>
      <c r="G30361" s="1" t="s">
        <v>76301</v>
      </c>
      <c r="H30361" s="1">
        <v>257.49713627867402</v>
      </c>
      <c r="I30361" s="1" t="s">
        <v>109216</v>
      </c>
      <c r="J30361" s="1" t="s">
        <v>147964</v>
      </c>
      <c r="K30361" s="1">
        <v>1</v>
      </c>
    </row>
    <row r="30362" spans="1:11" ht="15" x14ac:dyDescent="0.15">
      <c r="A30362" s="1" t="s">
        <v>144059</v>
      </c>
      <c r="B30362" s="1" t="s">
        <v>147965</v>
      </c>
      <c r="C30362" s="1">
        <v>1.1696</v>
      </c>
      <c r="D30362" s="1">
        <v>4.9480499999999996E-4</v>
      </c>
      <c r="E30362" s="1">
        <v>4.7357299999999997E-4</v>
      </c>
      <c r="F30362" s="1" t="s">
        <v>147966</v>
      </c>
      <c r="G30362" s="1" t="s">
        <v>102889</v>
      </c>
      <c r="H30362" s="1">
        <v>166.77104618136099</v>
      </c>
      <c r="I30362" s="1" t="s">
        <v>147967</v>
      </c>
      <c r="J30362" s="1" t="s">
        <v>147968</v>
      </c>
      <c r="K30362" s="1">
        <v>1</v>
      </c>
    </row>
    <row r="30363" spans="1:11" ht="15" x14ac:dyDescent="0.15">
      <c r="A30363" s="1" t="s">
        <v>144059</v>
      </c>
      <c r="B30363" s="1" t="s">
        <v>147969</v>
      </c>
      <c r="C30363" s="1">
        <v>1.1674</v>
      </c>
      <c r="D30363" s="1">
        <v>4.9480499999999996E-4</v>
      </c>
      <c r="E30363" s="1">
        <v>4.7911999999999998E-4</v>
      </c>
      <c r="F30363" s="1" t="s">
        <v>86224</v>
      </c>
      <c r="G30363" s="1" t="s">
        <v>86225</v>
      </c>
      <c r="H30363" s="1">
        <v>202.485498787398</v>
      </c>
      <c r="I30363" s="1" t="s">
        <v>2328</v>
      </c>
      <c r="J30363" s="1" t="s">
        <v>2164</v>
      </c>
      <c r="K30363" s="1">
        <v>1</v>
      </c>
    </row>
    <row r="30364" spans="1:11" ht="15" x14ac:dyDescent="0.15">
      <c r="A30364" s="1" t="s">
        <v>144059</v>
      </c>
      <c r="B30364" s="1" t="s">
        <v>147970</v>
      </c>
      <c r="C30364" s="1">
        <v>1.1665099999999999</v>
      </c>
      <c r="D30364" s="1">
        <v>4.9480499999999996E-4</v>
      </c>
      <c r="E30364" s="1">
        <v>4.8138899999999998E-4</v>
      </c>
      <c r="F30364" s="1" t="s">
        <v>82390</v>
      </c>
      <c r="G30364" s="1" t="s">
        <v>82391</v>
      </c>
      <c r="H30364" s="1">
        <v>212.43193201916699</v>
      </c>
      <c r="I30364" s="1" t="s">
        <v>3461</v>
      </c>
      <c r="J30364" s="1" t="s">
        <v>3154</v>
      </c>
      <c r="K30364" s="1">
        <v>1</v>
      </c>
    </row>
    <row r="30365" spans="1:11" ht="15" x14ac:dyDescent="0.15">
      <c r="A30365" s="1" t="s">
        <v>144059</v>
      </c>
      <c r="B30365" s="1" t="s">
        <v>147971</v>
      </c>
      <c r="C30365" s="1">
        <v>1.1650700000000001</v>
      </c>
      <c r="D30365" s="1">
        <v>4.9480499999999996E-4</v>
      </c>
      <c r="E30365" s="1">
        <v>4.8507800000000001E-4</v>
      </c>
      <c r="F30365" s="1" t="s">
        <v>78921</v>
      </c>
      <c r="G30365" s="1" t="s">
        <v>77751</v>
      </c>
      <c r="H30365" s="1">
        <v>250.687179072341</v>
      </c>
      <c r="I30365" s="1" t="s">
        <v>41253</v>
      </c>
      <c r="J30365" s="1" t="s">
        <v>147972</v>
      </c>
      <c r="K30365" s="1">
        <v>1</v>
      </c>
    </row>
    <row r="30366" spans="1:11" ht="15" x14ac:dyDescent="0.15">
      <c r="A30366" s="1" t="s">
        <v>144059</v>
      </c>
      <c r="B30366" s="1" t="s">
        <v>147973</v>
      </c>
      <c r="C30366" s="1">
        <v>1.16493</v>
      </c>
      <c r="D30366" s="1">
        <v>4.9480499999999996E-4</v>
      </c>
      <c r="E30366" s="1">
        <v>4.8544099999999998E-4</v>
      </c>
      <c r="F30366" s="1" t="s">
        <v>79417</v>
      </c>
      <c r="G30366" s="1" t="s">
        <v>79418</v>
      </c>
      <c r="H30366" s="1">
        <v>186.80354654900401</v>
      </c>
      <c r="I30366" s="1" t="s">
        <v>147974</v>
      </c>
      <c r="J30366" s="1" t="s">
        <v>147975</v>
      </c>
      <c r="K30366" s="1">
        <v>1</v>
      </c>
    </row>
    <row r="30367" spans="1:11" ht="15" x14ac:dyDescent="0.15">
      <c r="A30367" s="1" t="s">
        <v>144059</v>
      </c>
      <c r="B30367" s="1" t="s">
        <v>147976</v>
      </c>
      <c r="C30367" s="1">
        <v>1.1641999999999999</v>
      </c>
      <c r="D30367" s="1">
        <v>4.9480499999999996E-4</v>
      </c>
      <c r="E30367" s="1">
        <v>4.8730900000000001E-4</v>
      </c>
      <c r="F30367" s="1" t="s">
        <v>79626</v>
      </c>
      <c r="G30367" s="1" t="s">
        <v>74820</v>
      </c>
      <c r="H30367" s="1">
        <v>235.658687660889</v>
      </c>
      <c r="I30367" s="1" t="s">
        <v>16153</v>
      </c>
      <c r="J30367" s="1" t="s">
        <v>147977</v>
      </c>
      <c r="K30367" s="1">
        <v>1</v>
      </c>
    </row>
    <row r="30368" spans="1:11" ht="15" x14ac:dyDescent="0.15">
      <c r="A30368" s="1" t="s">
        <v>144059</v>
      </c>
      <c r="B30368" s="1" t="s">
        <v>147978</v>
      </c>
      <c r="C30368" s="1">
        <v>1.16313</v>
      </c>
      <c r="D30368" s="1">
        <v>4.9480499999999996E-4</v>
      </c>
      <c r="E30368" s="1">
        <v>4.9007300000000005E-4</v>
      </c>
      <c r="F30368" s="1" t="s">
        <v>79979</v>
      </c>
      <c r="G30368" s="1" t="s">
        <v>74903</v>
      </c>
      <c r="H30368" s="1">
        <v>148.001836149121</v>
      </c>
      <c r="I30368" s="1" t="s">
        <v>79980</v>
      </c>
      <c r="J30368" s="1" t="s">
        <v>2310</v>
      </c>
      <c r="K30368" s="1">
        <v>1</v>
      </c>
    </row>
    <row r="30369" spans="1:11" ht="15" x14ac:dyDescent="0.15">
      <c r="A30369" s="1" t="s">
        <v>144059</v>
      </c>
      <c r="B30369" s="1" t="s">
        <v>147979</v>
      </c>
      <c r="C30369" s="1">
        <v>1.16235</v>
      </c>
      <c r="D30369" s="1">
        <v>4.9480499999999996E-4</v>
      </c>
      <c r="E30369" s="1">
        <v>4.9211899999999995E-4</v>
      </c>
      <c r="F30369" s="1" t="s">
        <v>105247</v>
      </c>
      <c r="G30369" s="1" t="s">
        <v>79810</v>
      </c>
      <c r="H30369" s="1">
        <v>268.78146419752602</v>
      </c>
      <c r="I30369" s="1" t="s">
        <v>147980</v>
      </c>
      <c r="J30369" s="1" t="s">
        <v>147981</v>
      </c>
      <c r="K30369" s="1">
        <v>1</v>
      </c>
    </row>
    <row r="30370" spans="1:11" ht="15" x14ac:dyDescent="0.15">
      <c r="A30370" s="1" t="s">
        <v>144059</v>
      </c>
      <c r="B30370" s="1" t="s">
        <v>147982</v>
      </c>
      <c r="C30370" s="1">
        <v>1.1610499999999999</v>
      </c>
      <c r="D30370" s="1">
        <v>4.9480499999999996E-4</v>
      </c>
      <c r="E30370" s="1">
        <v>4.9552000000000005E-4</v>
      </c>
      <c r="F30370" s="1" t="s">
        <v>75491</v>
      </c>
      <c r="G30370" s="1" t="s">
        <v>75492</v>
      </c>
      <c r="H30370" s="1">
        <v>298.72635799136998</v>
      </c>
      <c r="I30370" s="1" t="s">
        <v>147983</v>
      </c>
      <c r="J30370" s="1" t="s">
        <v>147984</v>
      </c>
      <c r="K30370" s="1">
        <v>1</v>
      </c>
    </row>
    <row r="30371" spans="1:11" ht="15" x14ac:dyDescent="0.15">
      <c r="A30371" s="1" t="s">
        <v>144059</v>
      </c>
      <c r="B30371" s="1" t="s">
        <v>147985</v>
      </c>
      <c r="C30371" s="1">
        <v>1.1585099999999999</v>
      </c>
      <c r="D30371" s="1">
        <v>4.9480499999999996E-4</v>
      </c>
      <c r="E30371" s="1">
        <v>5.0224000000000004E-4</v>
      </c>
      <c r="F30371" s="1" t="s">
        <v>79618</v>
      </c>
      <c r="G30371" s="1" t="s">
        <v>79619</v>
      </c>
      <c r="H30371" s="1">
        <v>188.488806139833</v>
      </c>
      <c r="I30371" s="1" t="s">
        <v>147986</v>
      </c>
      <c r="J30371" s="1" t="s">
        <v>147987</v>
      </c>
      <c r="K30371" s="1">
        <v>1</v>
      </c>
    </row>
    <row r="30372" spans="1:11" ht="15" x14ac:dyDescent="0.15">
      <c r="A30372" s="1" t="s">
        <v>144059</v>
      </c>
      <c r="B30372" s="1" t="s">
        <v>147988</v>
      </c>
      <c r="C30372" s="1">
        <v>1.1566000000000001</v>
      </c>
      <c r="D30372" s="1">
        <v>4.9480499999999996E-4</v>
      </c>
      <c r="E30372" s="1">
        <v>5.0733600000000005E-4</v>
      </c>
      <c r="F30372" s="1" t="s">
        <v>78073</v>
      </c>
      <c r="G30372" s="1" t="s">
        <v>74369</v>
      </c>
      <c r="H30372" s="1">
        <v>114.440122481324</v>
      </c>
      <c r="I30372" s="1" t="s">
        <v>76952</v>
      </c>
      <c r="J30372" s="1" t="s">
        <v>147989</v>
      </c>
      <c r="K30372" s="1">
        <v>1</v>
      </c>
    </row>
    <row r="30373" spans="1:11" ht="15" x14ac:dyDescent="0.15">
      <c r="A30373" s="1" t="s">
        <v>144059</v>
      </c>
      <c r="B30373" s="1" t="s">
        <v>147990</v>
      </c>
      <c r="C30373" s="1">
        <v>1.15629</v>
      </c>
      <c r="D30373" s="1">
        <v>4.9480499999999996E-4</v>
      </c>
      <c r="E30373" s="1">
        <v>5.0817400000000002E-4</v>
      </c>
      <c r="F30373" s="1" t="s">
        <v>78995</v>
      </c>
      <c r="G30373" s="1" t="s">
        <v>76996</v>
      </c>
      <c r="H30373" s="1">
        <v>184.292028850093</v>
      </c>
      <c r="I30373" s="1" t="s">
        <v>2837</v>
      </c>
      <c r="J30373" s="1" t="s">
        <v>2571</v>
      </c>
      <c r="K30373" s="1">
        <v>1</v>
      </c>
    </row>
    <row r="30374" spans="1:11" ht="15" x14ac:dyDescent="0.15">
      <c r="A30374" s="1" t="s">
        <v>144059</v>
      </c>
      <c r="B30374" s="1" t="s">
        <v>147991</v>
      </c>
      <c r="C30374" s="1">
        <v>1.15509</v>
      </c>
      <c r="D30374" s="1">
        <v>4.9480499999999996E-4</v>
      </c>
      <c r="E30374" s="1">
        <v>5.1140300000000001E-4</v>
      </c>
      <c r="F30374" s="1" t="s">
        <v>94694</v>
      </c>
      <c r="G30374" s="1" t="s">
        <v>75238</v>
      </c>
      <c r="H30374" s="1">
        <v>244.60720010546899</v>
      </c>
      <c r="I30374" s="1" t="s">
        <v>147992</v>
      </c>
      <c r="J30374" s="1" t="s">
        <v>147993</v>
      </c>
      <c r="K30374" s="1">
        <v>1</v>
      </c>
    </row>
    <row r="30375" spans="1:11" ht="15" x14ac:dyDescent="0.15">
      <c r="A30375" s="1" t="s">
        <v>144059</v>
      </c>
      <c r="B30375" s="1" t="s">
        <v>147994</v>
      </c>
      <c r="C30375" s="1">
        <v>1.15408</v>
      </c>
      <c r="D30375" s="1">
        <v>4.9480499999999996E-4</v>
      </c>
      <c r="E30375" s="1">
        <v>5.1415100000000002E-4</v>
      </c>
      <c r="F30375" s="1" t="s">
        <v>81268</v>
      </c>
      <c r="G30375" s="1" t="s">
        <v>75294</v>
      </c>
      <c r="H30375" s="1">
        <v>227.252932775728</v>
      </c>
      <c r="I30375" s="1" t="s">
        <v>81269</v>
      </c>
      <c r="J30375" s="1" t="s">
        <v>12757</v>
      </c>
      <c r="K30375" s="1">
        <v>1</v>
      </c>
    </row>
    <row r="30376" spans="1:11" ht="15" x14ac:dyDescent="0.15">
      <c r="A30376" s="1" t="s">
        <v>144059</v>
      </c>
      <c r="B30376" s="1" t="s">
        <v>147995</v>
      </c>
      <c r="C30376" s="1">
        <v>1.15334</v>
      </c>
      <c r="D30376" s="1">
        <v>4.9480499999999996E-4</v>
      </c>
      <c r="E30376" s="1">
        <v>5.1618400000000004E-4</v>
      </c>
      <c r="F30376" s="1" t="s">
        <v>79636</v>
      </c>
      <c r="G30376" s="1" t="s">
        <v>79427</v>
      </c>
      <c r="H30376" s="1">
        <v>244.52479911034601</v>
      </c>
      <c r="I30376" s="1" t="s">
        <v>79637</v>
      </c>
      <c r="J30376" s="1" t="s">
        <v>2596</v>
      </c>
      <c r="K30376" s="1">
        <v>1</v>
      </c>
    </row>
    <row r="30377" spans="1:11" ht="15" x14ac:dyDescent="0.15">
      <c r="A30377" s="1" t="s">
        <v>144059</v>
      </c>
      <c r="B30377" s="1" t="s">
        <v>147996</v>
      </c>
      <c r="C30377" s="1">
        <v>1.15303</v>
      </c>
      <c r="D30377" s="1">
        <v>4.9480499999999996E-4</v>
      </c>
      <c r="E30377" s="1">
        <v>5.1701899999999996E-4</v>
      </c>
      <c r="F30377" s="1" t="s">
        <v>90341</v>
      </c>
      <c r="G30377" s="1" t="s">
        <v>76009</v>
      </c>
      <c r="H30377" s="1">
        <v>275.18084170911902</v>
      </c>
      <c r="I30377" s="1" t="s">
        <v>147997</v>
      </c>
      <c r="J30377" s="1" t="s">
        <v>147998</v>
      </c>
      <c r="K30377" s="1">
        <v>1</v>
      </c>
    </row>
    <row r="30378" spans="1:11" ht="15" x14ac:dyDescent="0.15">
      <c r="A30378" s="1" t="s">
        <v>144059</v>
      </c>
      <c r="B30378" s="1" t="s">
        <v>147999</v>
      </c>
      <c r="C30378" s="1">
        <v>1.15259</v>
      </c>
      <c r="D30378" s="1">
        <v>4.9480499999999996E-4</v>
      </c>
      <c r="E30378" s="1">
        <v>5.1822499999999998E-4</v>
      </c>
      <c r="F30378" s="1" t="s">
        <v>81288</v>
      </c>
      <c r="G30378" s="1" t="s">
        <v>81289</v>
      </c>
      <c r="H30378" s="1">
        <v>187.59046468845099</v>
      </c>
      <c r="I30378" s="1" t="s">
        <v>5702</v>
      </c>
      <c r="J30378" s="1" t="s">
        <v>2164</v>
      </c>
      <c r="K30378" s="1">
        <v>1</v>
      </c>
    </row>
    <row r="30379" spans="1:11" ht="15" x14ac:dyDescent="0.15">
      <c r="A30379" s="1" t="s">
        <v>144059</v>
      </c>
      <c r="B30379" s="1" t="s">
        <v>148000</v>
      </c>
      <c r="C30379" s="1">
        <v>1.1510499999999999</v>
      </c>
      <c r="D30379" s="1">
        <v>4.9480499999999996E-4</v>
      </c>
      <c r="E30379" s="1">
        <v>5.2247000000000003E-4</v>
      </c>
      <c r="F30379" s="1" t="s">
        <v>82013</v>
      </c>
      <c r="G30379" s="1" t="s">
        <v>77395</v>
      </c>
      <c r="H30379" s="1">
        <v>246.40648876221201</v>
      </c>
      <c r="I30379" s="1" t="s">
        <v>148001</v>
      </c>
      <c r="J30379" s="1" t="s">
        <v>148002</v>
      </c>
      <c r="K30379" s="1">
        <v>1</v>
      </c>
    </row>
    <row r="30380" spans="1:11" ht="15" x14ac:dyDescent="0.15">
      <c r="A30380" s="1" t="s">
        <v>144059</v>
      </c>
      <c r="B30380" s="1" t="s">
        <v>148003</v>
      </c>
      <c r="C30380" s="1">
        <v>1.1484099999999999</v>
      </c>
      <c r="D30380" s="1">
        <v>4.9480499999999996E-4</v>
      </c>
      <c r="E30380" s="1">
        <v>5.2983700000000002E-4</v>
      </c>
      <c r="F30380" s="1" t="s">
        <v>81716</v>
      </c>
      <c r="G30380" s="1" t="s">
        <v>74903</v>
      </c>
      <c r="H30380" s="1">
        <v>174.34733624088599</v>
      </c>
      <c r="I30380" s="1" t="s">
        <v>148004</v>
      </c>
      <c r="J30380" s="1" t="s">
        <v>148005</v>
      </c>
      <c r="K30380" s="1">
        <v>1</v>
      </c>
    </row>
    <row r="30381" spans="1:11" ht="15" x14ac:dyDescent="0.15">
      <c r="A30381" s="1" t="s">
        <v>144059</v>
      </c>
      <c r="B30381" s="1" t="s">
        <v>148006</v>
      </c>
      <c r="C30381" s="1">
        <v>1.1478699999999999</v>
      </c>
      <c r="D30381" s="1">
        <v>4.9480499999999996E-4</v>
      </c>
      <c r="E30381" s="1">
        <v>5.3136000000000004E-4</v>
      </c>
      <c r="F30381" s="1" t="s">
        <v>81577</v>
      </c>
      <c r="G30381" s="1" t="s">
        <v>81578</v>
      </c>
      <c r="H30381" s="1">
        <v>200.65821972566599</v>
      </c>
      <c r="I30381" s="1" t="s">
        <v>81579</v>
      </c>
      <c r="J30381" s="1" t="s">
        <v>148007</v>
      </c>
      <c r="K30381" s="1">
        <v>1</v>
      </c>
    </row>
    <row r="30382" spans="1:11" ht="15" x14ac:dyDescent="0.15">
      <c r="A30382" s="1" t="s">
        <v>144059</v>
      </c>
      <c r="B30382" s="1" t="s">
        <v>148008</v>
      </c>
      <c r="C30382" s="1">
        <v>1.14785</v>
      </c>
      <c r="D30382" s="1">
        <v>4.9480499999999996E-4</v>
      </c>
      <c r="E30382" s="1">
        <v>5.3142700000000001E-4</v>
      </c>
      <c r="F30382" s="1" t="s">
        <v>148009</v>
      </c>
      <c r="G30382" s="1" t="s">
        <v>77945</v>
      </c>
      <c r="H30382" s="1">
        <v>241.66427414486401</v>
      </c>
      <c r="I30382" s="1" t="s">
        <v>148010</v>
      </c>
      <c r="J30382" s="1" t="s">
        <v>148011</v>
      </c>
      <c r="K30382" s="1">
        <v>1</v>
      </c>
    </row>
    <row r="30383" spans="1:11" ht="15" x14ac:dyDescent="0.15">
      <c r="A30383" s="1" t="s">
        <v>144059</v>
      </c>
      <c r="B30383" s="1" t="s">
        <v>148012</v>
      </c>
      <c r="C30383" s="1">
        <v>1.14767</v>
      </c>
      <c r="D30383" s="1">
        <v>4.9480499999999996E-4</v>
      </c>
      <c r="E30383" s="1">
        <v>5.3193499999999998E-4</v>
      </c>
      <c r="F30383" s="1" t="s">
        <v>148013</v>
      </c>
      <c r="G30383" s="1" t="s">
        <v>80415</v>
      </c>
      <c r="H30383" s="1">
        <v>175.26095653787701</v>
      </c>
      <c r="I30383" s="1" t="s">
        <v>148014</v>
      </c>
      <c r="J30383" s="1" t="s">
        <v>148015</v>
      </c>
      <c r="K30383" s="1">
        <v>1</v>
      </c>
    </row>
    <row r="30384" spans="1:11" ht="15" x14ac:dyDescent="0.15">
      <c r="A30384" s="1" t="s">
        <v>144059</v>
      </c>
      <c r="B30384" s="1" t="s">
        <v>148016</v>
      </c>
      <c r="C30384" s="1">
        <v>1.14672</v>
      </c>
      <c r="D30384" s="1">
        <v>4.9480499999999996E-4</v>
      </c>
      <c r="E30384" s="1">
        <v>5.3461100000000005E-4</v>
      </c>
      <c r="F30384" s="1" t="s">
        <v>135165</v>
      </c>
      <c r="G30384" s="1" t="s">
        <v>712</v>
      </c>
      <c r="H30384" s="1">
        <v>209.338495961738</v>
      </c>
      <c r="I30384" s="1" t="s">
        <v>82591</v>
      </c>
      <c r="J30384" s="1" t="s">
        <v>148017</v>
      </c>
      <c r="K30384" s="1">
        <v>1</v>
      </c>
    </row>
    <row r="30385" spans="1:11" ht="15" x14ac:dyDescent="0.15">
      <c r="A30385" s="1" t="s">
        <v>144059</v>
      </c>
      <c r="B30385" s="1" t="s">
        <v>148018</v>
      </c>
      <c r="C30385" s="1">
        <v>1.1455599999999999</v>
      </c>
      <c r="D30385" s="1">
        <v>4.9480499999999996E-4</v>
      </c>
      <c r="E30385" s="1">
        <v>5.3789599999999995E-4</v>
      </c>
      <c r="F30385" s="1" t="s">
        <v>78832</v>
      </c>
      <c r="G30385" s="1" t="s">
        <v>78833</v>
      </c>
      <c r="H30385" s="1">
        <v>233.67823706825999</v>
      </c>
      <c r="I30385" s="1" t="s">
        <v>148019</v>
      </c>
      <c r="J30385" s="1" t="s">
        <v>148020</v>
      </c>
      <c r="K30385" s="1">
        <v>1</v>
      </c>
    </row>
    <row r="30386" spans="1:11" ht="15" x14ac:dyDescent="0.15">
      <c r="A30386" s="1" t="s">
        <v>144059</v>
      </c>
      <c r="B30386" s="1" t="s">
        <v>148021</v>
      </c>
      <c r="C30386" s="1">
        <v>1.1449100000000001</v>
      </c>
      <c r="D30386" s="1">
        <v>4.9480499999999996E-4</v>
      </c>
      <c r="E30386" s="1">
        <v>5.3974800000000005E-4</v>
      </c>
      <c r="F30386" s="1" t="s">
        <v>79765</v>
      </c>
      <c r="G30386" s="1" t="s">
        <v>79766</v>
      </c>
      <c r="H30386" s="1">
        <v>180.25932390406501</v>
      </c>
      <c r="I30386" s="1" t="s">
        <v>8658</v>
      </c>
      <c r="J30386" s="1" t="s">
        <v>2164</v>
      </c>
      <c r="K30386" s="1">
        <v>1</v>
      </c>
    </row>
    <row r="30387" spans="1:11" ht="15" x14ac:dyDescent="0.15">
      <c r="A30387" s="1" t="s">
        <v>144059</v>
      </c>
      <c r="B30387" s="1" t="s">
        <v>148022</v>
      </c>
      <c r="C30387" s="1">
        <v>1.14429</v>
      </c>
      <c r="D30387" s="1">
        <v>4.9480499999999996E-4</v>
      </c>
      <c r="E30387" s="1">
        <v>5.4155100000000003E-4</v>
      </c>
      <c r="F30387" s="1" t="s">
        <v>76678</v>
      </c>
      <c r="G30387" s="1" t="s">
        <v>76679</v>
      </c>
      <c r="H30387" s="1">
        <v>197.02127463028501</v>
      </c>
      <c r="I30387" s="1" t="s">
        <v>76680</v>
      </c>
      <c r="J30387" s="1" t="s">
        <v>148023</v>
      </c>
      <c r="K30387" s="1">
        <v>1</v>
      </c>
    </row>
    <row r="30388" spans="1:11" ht="15" x14ac:dyDescent="0.15">
      <c r="A30388" s="1" t="s">
        <v>144059</v>
      </c>
      <c r="B30388" s="1" t="s">
        <v>148024</v>
      </c>
      <c r="C30388" s="1">
        <v>1.1435200000000001</v>
      </c>
      <c r="D30388" s="1">
        <v>4.9480499999999996E-4</v>
      </c>
      <c r="E30388" s="1">
        <v>5.4375799999999998E-4</v>
      </c>
      <c r="F30388" s="1" t="s">
        <v>76647</v>
      </c>
      <c r="G30388" s="1" t="s">
        <v>74179</v>
      </c>
      <c r="H30388" s="1">
        <v>280.55188850833702</v>
      </c>
      <c r="I30388" s="1" t="s">
        <v>148025</v>
      </c>
      <c r="J30388" s="1" t="s">
        <v>148026</v>
      </c>
      <c r="K30388" s="1">
        <v>1</v>
      </c>
    </row>
    <row r="30389" spans="1:11" ht="15" x14ac:dyDescent="0.15">
      <c r="A30389" s="1" t="s">
        <v>144059</v>
      </c>
      <c r="B30389" s="1" t="s">
        <v>148027</v>
      </c>
      <c r="C30389" s="1">
        <v>1.14316</v>
      </c>
      <c r="D30389" s="1">
        <v>4.9480499999999996E-4</v>
      </c>
      <c r="E30389" s="1">
        <v>5.4480200000000005E-4</v>
      </c>
      <c r="F30389" s="1" t="s">
        <v>148028</v>
      </c>
      <c r="G30389" s="1" t="s">
        <v>86117</v>
      </c>
      <c r="H30389" s="1">
        <v>214.89310065373101</v>
      </c>
      <c r="I30389" s="1" t="s">
        <v>148029</v>
      </c>
      <c r="J30389" s="1" t="s">
        <v>148030</v>
      </c>
      <c r="K30389" s="1">
        <v>1</v>
      </c>
    </row>
    <row r="30390" spans="1:11" ht="15" x14ac:dyDescent="0.15">
      <c r="A30390" s="1" t="s">
        <v>144059</v>
      </c>
      <c r="B30390" s="1" t="s">
        <v>148031</v>
      </c>
      <c r="C30390" s="1">
        <v>1.14164</v>
      </c>
      <c r="D30390" s="1">
        <v>4.9480499999999996E-4</v>
      </c>
      <c r="E30390" s="1">
        <v>5.4920000000000001E-4</v>
      </c>
      <c r="F30390" s="1" t="s">
        <v>148032</v>
      </c>
      <c r="G30390" s="1" t="s">
        <v>1277</v>
      </c>
      <c r="H30390" s="1">
        <v>234.04026546953901</v>
      </c>
      <c r="I30390" s="1" t="s">
        <v>148033</v>
      </c>
      <c r="J30390" s="1" t="s">
        <v>2179</v>
      </c>
      <c r="K30390" s="1">
        <v>1</v>
      </c>
    </row>
    <row r="30391" spans="1:11" ht="15" x14ac:dyDescent="0.15">
      <c r="A30391" s="1" t="s">
        <v>144059</v>
      </c>
      <c r="B30391" s="1" t="s">
        <v>148034</v>
      </c>
      <c r="C30391" s="1">
        <v>1.14022</v>
      </c>
      <c r="D30391" s="1">
        <v>4.9480499999999996E-4</v>
      </c>
      <c r="E30391" s="1">
        <v>5.5334000000000004E-4</v>
      </c>
      <c r="F30391" s="1" t="s">
        <v>84036</v>
      </c>
      <c r="G30391" s="1" t="s">
        <v>75616</v>
      </c>
      <c r="H30391" s="1">
        <v>225.72746360215999</v>
      </c>
      <c r="I30391" s="1" t="s">
        <v>84037</v>
      </c>
      <c r="J30391" s="1" t="s">
        <v>148035</v>
      </c>
      <c r="K30391" s="1">
        <v>1</v>
      </c>
    </row>
    <row r="30392" spans="1:11" ht="15" x14ac:dyDescent="0.15">
      <c r="A30392" s="1" t="s">
        <v>144059</v>
      </c>
      <c r="B30392" s="1" t="s">
        <v>148036</v>
      </c>
      <c r="C30392" s="1">
        <v>1.1375999999999999</v>
      </c>
      <c r="D30392" s="1">
        <v>4.9480499999999996E-4</v>
      </c>
      <c r="E30392" s="1">
        <v>5.6108000000000004E-4</v>
      </c>
      <c r="F30392" s="1" t="s">
        <v>83432</v>
      </c>
      <c r="G30392" s="1" t="s">
        <v>74263</v>
      </c>
      <c r="H30392" s="1">
        <v>272.54487639877402</v>
      </c>
      <c r="I30392" s="1" t="s">
        <v>5014</v>
      </c>
      <c r="J30392" s="1" t="s">
        <v>91556</v>
      </c>
      <c r="K30392" s="1">
        <v>1</v>
      </c>
    </row>
    <row r="30393" spans="1:11" ht="15" x14ac:dyDescent="0.15">
      <c r="A30393" s="1" t="s">
        <v>144059</v>
      </c>
      <c r="B30393" s="1" t="s">
        <v>148037</v>
      </c>
      <c r="C30393" s="1">
        <v>1.13568</v>
      </c>
      <c r="D30393" s="1">
        <v>4.9480499999999996E-4</v>
      </c>
      <c r="E30393" s="1">
        <v>5.6680900000000004E-4</v>
      </c>
      <c r="F30393" s="1" t="s">
        <v>134124</v>
      </c>
      <c r="G30393" s="1" t="s">
        <v>34040</v>
      </c>
      <c r="H30393" s="1">
        <v>256.42874390675098</v>
      </c>
      <c r="I30393" s="1" t="s">
        <v>148038</v>
      </c>
      <c r="J30393" s="1" t="s">
        <v>148039</v>
      </c>
      <c r="K30393" s="1">
        <v>1</v>
      </c>
    </row>
    <row r="30394" spans="1:11" ht="15" x14ac:dyDescent="0.15">
      <c r="A30394" s="1" t="s">
        <v>144059</v>
      </c>
      <c r="B30394" s="1" t="s">
        <v>148040</v>
      </c>
      <c r="C30394" s="1">
        <v>1.1355900000000001</v>
      </c>
      <c r="D30394" s="1">
        <v>4.9480499999999996E-4</v>
      </c>
      <c r="E30394" s="1">
        <v>5.6708699999999997E-4</v>
      </c>
      <c r="F30394" s="1" t="s">
        <v>82184</v>
      </c>
      <c r="G30394" s="1" t="s">
        <v>79619</v>
      </c>
      <c r="H30394" s="1">
        <v>208.72309694726999</v>
      </c>
      <c r="I30394" s="1" t="s">
        <v>82185</v>
      </c>
      <c r="J30394" s="1" t="s">
        <v>148041</v>
      </c>
      <c r="K30394" s="1">
        <v>1</v>
      </c>
    </row>
    <row r="30395" spans="1:11" ht="15" x14ac:dyDescent="0.15">
      <c r="A30395" s="1" t="s">
        <v>144059</v>
      </c>
      <c r="B30395" s="1" t="s">
        <v>148042</v>
      </c>
      <c r="C30395" s="1">
        <v>1.1342000000000001</v>
      </c>
      <c r="D30395" s="1">
        <v>4.9480499999999996E-4</v>
      </c>
      <c r="E30395" s="1">
        <v>5.7128099999999998E-4</v>
      </c>
      <c r="F30395" s="1" t="s">
        <v>79457</v>
      </c>
      <c r="G30395" s="1" t="s">
        <v>75562</v>
      </c>
      <c r="H30395" s="1">
        <v>236.76821153098601</v>
      </c>
      <c r="I30395" s="1" t="s">
        <v>148043</v>
      </c>
      <c r="J30395" s="1" t="s">
        <v>148044</v>
      </c>
      <c r="K30395" s="1">
        <v>1</v>
      </c>
    </row>
    <row r="30396" spans="1:11" ht="15" x14ac:dyDescent="0.15">
      <c r="A30396" s="1" t="s">
        <v>144059</v>
      </c>
      <c r="B30396" s="1" t="s">
        <v>148045</v>
      </c>
      <c r="C30396" s="1">
        <v>1.1297600000000001</v>
      </c>
      <c r="D30396" s="1">
        <v>4.9480499999999996E-4</v>
      </c>
      <c r="E30396" s="1">
        <v>5.8487899999999995E-4</v>
      </c>
      <c r="F30396" s="1" t="s">
        <v>79848</v>
      </c>
      <c r="G30396" s="1" t="s">
        <v>74856</v>
      </c>
      <c r="H30396" s="1">
        <v>186.655240910022</v>
      </c>
      <c r="I30396" s="1" t="s">
        <v>148046</v>
      </c>
      <c r="J30396" s="1" t="s">
        <v>148047</v>
      </c>
      <c r="K30396" s="1">
        <v>1</v>
      </c>
    </row>
    <row r="30397" spans="1:11" ht="15" x14ac:dyDescent="0.15">
      <c r="A30397" s="1" t="s">
        <v>144059</v>
      </c>
      <c r="B30397" s="1" t="s">
        <v>148048</v>
      </c>
      <c r="C30397" s="1">
        <v>1.1297299999999999</v>
      </c>
      <c r="D30397" s="1">
        <v>4.9480499999999996E-4</v>
      </c>
      <c r="E30397" s="1">
        <v>5.8499500000000005E-4</v>
      </c>
      <c r="F30397" s="1" t="s">
        <v>81208</v>
      </c>
      <c r="G30397" s="1" t="s">
        <v>77789</v>
      </c>
      <c r="H30397" s="1">
        <v>224.85306433602</v>
      </c>
      <c r="I30397" s="1" t="s">
        <v>19152</v>
      </c>
      <c r="J30397" s="1" t="s">
        <v>148049</v>
      </c>
      <c r="K30397" s="1">
        <v>1</v>
      </c>
    </row>
    <row r="30398" spans="1:11" ht="15" x14ac:dyDescent="0.15">
      <c r="A30398" s="1" t="s">
        <v>144059</v>
      </c>
      <c r="B30398" s="1" t="s">
        <v>148050</v>
      </c>
      <c r="C30398" s="1">
        <v>1.1296200000000001</v>
      </c>
      <c r="D30398" s="1">
        <v>4.9480499999999996E-4</v>
      </c>
      <c r="E30398" s="1">
        <v>5.85316E-4</v>
      </c>
      <c r="F30398" s="1" t="s">
        <v>148051</v>
      </c>
      <c r="G30398" s="1" t="s">
        <v>79640</v>
      </c>
      <c r="H30398" s="1">
        <v>218.939066179761</v>
      </c>
      <c r="I30398" s="1" t="s">
        <v>148052</v>
      </c>
      <c r="J30398" s="1" t="s">
        <v>148053</v>
      </c>
      <c r="K30398" s="1">
        <v>1</v>
      </c>
    </row>
    <row r="30399" spans="1:11" ht="15" x14ac:dyDescent="0.15">
      <c r="A30399" s="1" t="s">
        <v>144059</v>
      </c>
      <c r="B30399" s="1" t="s">
        <v>148054</v>
      </c>
      <c r="C30399" s="1">
        <v>1.1290500000000001</v>
      </c>
      <c r="D30399" s="1">
        <v>4.9480499999999996E-4</v>
      </c>
      <c r="E30399" s="1">
        <v>5.8709500000000004E-4</v>
      </c>
      <c r="F30399" s="1" t="s">
        <v>93897</v>
      </c>
      <c r="G30399" s="1" t="s">
        <v>74724</v>
      </c>
      <c r="H30399" s="1">
        <v>70.714939874011904</v>
      </c>
      <c r="I30399" s="1" t="s">
        <v>136198</v>
      </c>
      <c r="J30399" s="1" t="s">
        <v>148055</v>
      </c>
      <c r="K30399" s="1">
        <v>1</v>
      </c>
    </row>
    <row r="30400" spans="1:11" ht="15" x14ac:dyDescent="0.15">
      <c r="A30400" s="1" t="s">
        <v>144059</v>
      </c>
      <c r="B30400" s="1" t="s">
        <v>148056</v>
      </c>
      <c r="C30400" s="1">
        <v>1.1276299999999999</v>
      </c>
      <c r="D30400" s="1">
        <v>4.9480499999999996E-4</v>
      </c>
      <c r="E30400" s="1">
        <v>5.9153000000000005E-4</v>
      </c>
      <c r="F30400" s="1" t="s">
        <v>84482</v>
      </c>
      <c r="G30400" s="1" t="s">
        <v>80605</v>
      </c>
      <c r="H30400" s="1">
        <v>253.27403137406401</v>
      </c>
      <c r="I30400" s="1" t="s">
        <v>102150</v>
      </c>
      <c r="J30400" s="1" t="s">
        <v>148057</v>
      </c>
      <c r="K30400" s="1">
        <v>1</v>
      </c>
    </row>
    <row r="30401" spans="1:11" ht="15" x14ac:dyDescent="0.15">
      <c r="A30401" s="1" t="s">
        <v>144059</v>
      </c>
      <c r="B30401" s="1" t="s">
        <v>148058</v>
      </c>
      <c r="C30401" s="1">
        <v>1.1233</v>
      </c>
      <c r="D30401" s="1">
        <v>4.9480499999999996E-4</v>
      </c>
      <c r="E30401" s="1">
        <v>6.0525499999999996E-4</v>
      </c>
      <c r="F30401" s="1" t="s">
        <v>86555</v>
      </c>
      <c r="G30401" s="1" t="s">
        <v>74139</v>
      </c>
      <c r="H30401" s="1">
        <v>94.052369417359998</v>
      </c>
      <c r="I30401" s="1" t="s">
        <v>86556</v>
      </c>
      <c r="J30401" s="1" t="s">
        <v>2607</v>
      </c>
      <c r="K30401" s="1">
        <v>1</v>
      </c>
    </row>
    <row r="30402" spans="1:11" ht="15" x14ac:dyDescent="0.15">
      <c r="A30402" s="1" t="s">
        <v>144059</v>
      </c>
      <c r="B30402" s="1" t="s">
        <v>148059</v>
      </c>
      <c r="C30402" s="1">
        <v>1.1224799999999999</v>
      </c>
      <c r="D30402" s="1">
        <v>4.9480499999999996E-4</v>
      </c>
      <c r="E30402" s="1">
        <v>6.0790599999999996E-4</v>
      </c>
      <c r="F30402" s="1" t="s">
        <v>81022</v>
      </c>
      <c r="G30402" s="1" t="s">
        <v>81023</v>
      </c>
      <c r="H30402" s="1">
        <v>296.74060908959802</v>
      </c>
      <c r="I30402" s="1" t="s">
        <v>148060</v>
      </c>
      <c r="J30402" s="1" t="s">
        <v>148061</v>
      </c>
      <c r="K30402" s="1">
        <v>1</v>
      </c>
    </row>
    <row r="30403" spans="1:11" ht="15" x14ac:dyDescent="0.15">
      <c r="A30403" s="1" t="s">
        <v>144059</v>
      </c>
      <c r="B30403" s="1" t="s">
        <v>148062</v>
      </c>
      <c r="C30403" s="1">
        <v>1.1224700000000001</v>
      </c>
      <c r="D30403" s="1">
        <v>4.9480499999999996E-4</v>
      </c>
      <c r="E30403" s="1">
        <v>6.0793499999999999E-4</v>
      </c>
      <c r="F30403" s="1" t="s">
        <v>83238</v>
      </c>
      <c r="G30403" s="1" t="s">
        <v>77854</v>
      </c>
      <c r="H30403" s="1">
        <v>217.87813364944199</v>
      </c>
      <c r="I30403" s="1" t="s">
        <v>79083</v>
      </c>
      <c r="J30403" s="1" t="s">
        <v>148063</v>
      </c>
      <c r="K30403" s="1">
        <v>1</v>
      </c>
    </row>
    <row r="30404" spans="1:11" ht="15" x14ac:dyDescent="0.15">
      <c r="A30404" s="1" t="s">
        <v>144059</v>
      </c>
      <c r="B30404" s="1" t="s">
        <v>148064</v>
      </c>
      <c r="C30404" s="1">
        <v>1.12107</v>
      </c>
      <c r="D30404" s="1">
        <v>4.9480499999999996E-4</v>
      </c>
      <c r="E30404" s="1">
        <v>6.1244100000000003E-4</v>
      </c>
      <c r="F30404" s="1" t="s">
        <v>83112</v>
      </c>
      <c r="G30404" s="1" t="s">
        <v>83113</v>
      </c>
      <c r="H30404" s="1">
        <v>186.83509130785501</v>
      </c>
      <c r="I30404" s="1" t="s">
        <v>2188</v>
      </c>
      <c r="J30404" s="1" t="s">
        <v>2164</v>
      </c>
      <c r="K30404" s="1">
        <v>1</v>
      </c>
    </row>
    <row r="30405" spans="1:11" ht="15" x14ac:dyDescent="0.15">
      <c r="A30405" s="1" t="s">
        <v>144059</v>
      </c>
      <c r="B30405" s="1" t="s">
        <v>148065</v>
      </c>
      <c r="C30405" s="1">
        <v>1.1209</v>
      </c>
      <c r="D30405" s="1">
        <v>4.9480499999999996E-4</v>
      </c>
      <c r="E30405" s="1">
        <v>6.1300700000000005E-4</v>
      </c>
      <c r="F30405" s="1" t="s">
        <v>81626</v>
      </c>
      <c r="G30405" s="1" t="s">
        <v>81627</v>
      </c>
      <c r="H30405" s="1">
        <v>142.45765293549999</v>
      </c>
      <c r="I30405" s="1" t="s">
        <v>116861</v>
      </c>
      <c r="J30405" s="1" t="s">
        <v>148066</v>
      </c>
      <c r="K30405" s="1">
        <v>1</v>
      </c>
    </row>
    <row r="30406" spans="1:11" ht="15" x14ac:dyDescent="0.15">
      <c r="A30406" s="1" t="s">
        <v>144059</v>
      </c>
      <c r="B30406" s="1" t="s">
        <v>148067</v>
      </c>
      <c r="C30406" s="1">
        <v>1.11755</v>
      </c>
      <c r="D30406" s="1">
        <v>4.9480499999999996E-4</v>
      </c>
      <c r="E30406" s="1">
        <v>6.2398399999999995E-4</v>
      </c>
      <c r="F30406" s="1" t="s">
        <v>82064</v>
      </c>
      <c r="G30406" s="1" t="s">
        <v>76880</v>
      </c>
      <c r="H30406" s="1">
        <v>250.011480352061</v>
      </c>
      <c r="I30406" s="1" t="s">
        <v>148068</v>
      </c>
      <c r="J30406" s="1" t="s">
        <v>148069</v>
      </c>
      <c r="K30406" s="1">
        <v>1</v>
      </c>
    </row>
    <row r="30407" spans="1:11" ht="15" x14ac:dyDescent="0.15">
      <c r="A30407" s="1" t="s">
        <v>144059</v>
      </c>
      <c r="B30407" s="1" t="s">
        <v>148070</v>
      </c>
      <c r="C30407" s="1">
        <v>1.1172599999999999</v>
      </c>
      <c r="D30407" s="1">
        <v>4.9480499999999996E-4</v>
      </c>
      <c r="E30407" s="1">
        <v>6.2496100000000005E-4</v>
      </c>
      <c r="F30407" s="1" t="s">
        <v>81941</v>
      </c>
      <c r="G30407" s="1" t="s">
        <v>81942</v>
      </c>
      <c r="H30407" s="1">
        <v>219.27768265556</v>
      </c>
      <c r="I30407" s="1" t="s">
        <v>34330</v>
      </c>
      <c r="J30407" s="1" t="s">
        <v>148071</v>
      </c>
      <c r="K30407" s="1">
        <v>1</v>
      </c>
    </row>
    <row r="30408" spans="1:11" ht="15" x14ac:dyDescent="0.15">
      <c r="A30408" s="1" t="s">
        <v>144059</v>
      </c>
      <c r="B30408" s="1" t="s">
        <v>148072</v>
      </c>
      <c r="C30408" s="1">
        <v>1.11517</v>
      </c>
      <c r="D30408" s="1">
        <v>4.9480499999999996E-4</v>
      </c>
      <c r="E30408" s="1">
        <v>6.3191099999999997E-4</v>
      </c>
      <c r="F30408" s="1" t="s">
        <v>81797</v>
      </c>
      <c r="G30408" s="1" t="s">
        <v>75458</v>
      </c>
      <c r="H30408" s="1">
        <v>194.74992442132199</v>
      </c>
      <c r="I30408" s="1" t="s">
        <v>81798</v>
      </c>
      <c r="J30408" s="1" t="s">
        <v>2596</v>
      </c>
      <c r="K30408" s="1">
        <v>1</v>
      </c>
    </row>
    <row r="30409" spans="1:11" ht="15" x14ac:dyDescent="0.15">
      <c r="A30409" s="1" t="s">
        <v>144059</v>
      </c>
      <c r="B30409" s="1" t="s">
        <v>148073</v>
      </c>
      <c r="C30409" s="1">
        <v>1.11493</v>
      </c>
      <c r="D30409" s="1">
        <v>4.9480499999999996E-4</v>
      </c>
      <c r="E30409" s="1">
        <v>6.3270399999999999E-4</v>
      </c>
      <c r="F30409" s="1" t="s">
        <v>80414</v>
      </c>
      <c r="G30409" s="1" t="s">
        <v>80415</v>
      </c>
      <c r="H30409" s="1">
        <v>194.649133604376</v>
      </c>
      <c r="I30409" s="1" t="s">
        <v>148074</v>
      </c>
      <c r="J30409" s="1" t="s">
        <v>148075</v>
      </c>
      <c r="K30409" s="1">
        <v>1</v>
      </c>
    </row>
    <row r="30410" spans="1:11" ht="15" x14ac:dyDescent="0.15">
      <c r="A30410" s="1" t="s">
        <v>144059</v>
      </c>
      <c r="B30410" s="1" t="s">
        <v>148076</v>
      </c>
      <c r="C30410" s="1">
        <v>1.11493</v>
      </c>
      <c r="D30410" s="1">
        <v>4.9480499999999996E-4</v>
      </c>
      <c r="E30410" s="1">
        <v>6.3271499999999995E-4</v>
      </c>
      <c r="F30410" s="1" t="s">
        <v>81600</v>
      </c>
      <c r="G30410" s="1" t="s">
        <v>76057</v>
      </c>
      <c r="H30410" s="1">
        <v>209.77809720486701</v>
      </c>
      <c r="I30410" s="1" t="s">
        <v>9916</v>
      </c>
      <c r="J30410" s="1" t="s">
        <v>9917</v>
      </c>
      <c r="K30410" s="1">
        <v>1</v>
      </c>
    </row>
    <row r="30411" spans="1:11" ht="15" x14ac:dyDescent="0.15">
      <c r="A30411" s="1" t="s">
        <v>144059</v>
      </c>
      <c r="B30411" s="1" t="s">
        <v>148077</v>
      </c>
      <c r="C30411" s="1">
        <v>1.1141300000000001</v>
      </c>
      <c r="D30411" s="1">
        <v>4.9480499999999996E-4</v>
      </c>
      <c r="E30411" s="1">
        <v>6.3541599999999998E-4</v>
      </c>
      <c r="F30411" s="1" t="s">
        <v>84924</v>
      </c>
      <c r="G30411" s="1" t="s">
        <v>74776</v>
      </c>
      <c r="H30411" s="1">
        <v>244.31550165676899</v>
      </c>
      <c r="I30411" s="1" t="s">
        <v>148078</v>
      </c>
      <c r="J30411" s="1" t="s">
        <v>148079</v>
      </c>
      <c r="K30411" s="1">
        <v>1</v>
      </c>
    </row>
    <row r="30412" spans="1:11" ht="15" x14ac:dyDescent="0.15">
      <c r="A30412" s="1" t="s">
        <v>144059</v>
      </c>
      <c r="B30412" s="1" t="s">
        <v>148080</v>
      </c>
      <c r="C30412" s="1">
        <v>1.11385</v>
      </c>
      <c r="D30412" s="1">
        <v>4.9480499999999996E-4</v>
      </c>
      <c r="E30412" s="1">
        <v>6.3634800000000001E-4</v>
      </c>
      <c r="F30412" s="1" t="s">
        <v>80830</v>
      </c>
      <c r="G30412" s="1" t="s">
        <v>80831</v>
      </c>
      <c r="H30412" s="1">
        <v>224.05080392283699</v>
      </c>
      <c r="I30412" s="1" t="s">
        <v>9020</v>
      </c>
      <c r="J30412" s="1" t="s">
        <v>9021</v>
      </c>
      <c r="K30412" s="1">
        <v>1</v>
      </c>
    </row>
    <row r="30413" spans="1:11" ht="15" x14ac:dyDescent="0.15">
      <c r="A30413" s="1" t="s">
        <v>144059</v>
      </c>
      <c r="B30413" s="1" t="s">
        <v>148081</v>
      </c>
      <c r="C30413" s="1">
        <v>1.1135999999999999</v>
      </c>
      <c r="D30413" s="1">
        <v>4.9480499999999996E-4</v>
      </c>
      <c r="E30413" s="1">
        <v>6.3717400000000001E-4</v>
      </c>
      <c r="F30413" s="1" t="s">
        <v>148082</v>
      </c>
      <c r="G30413" s="1" t="s">
        <v>82162</v>
      </c>
      <c r="H30413" s="1">
        <v>213.07083704406699</v>
      </c>
      <c r="I30413" s="1" t="s">
        <v>148083</v>
      </c>
      <c r="J30413" s="1" t="s">
        <v>148084</v>
      </c>
      <c r="K30413" s="1">
        <v>1</v>
      </c>
    </row>
    <row r="30414" spans="1:11" ht="15" x14ac:dyDescent="0.15">
      <c r="A30414" s="1" t="s">
        <v>144059</v>
      </c>
      <c r="B30414" s="1" t="s">
        <v>148085</v>
      </c>
      <c r="C30414" s="1">
        <v>1.11337</v>
      </c>
      <c r="D30414" s="1">
        <v>4.9480499999999996E-4</v>
      </c>
      <c r="E30414" s="1">
        <v>6.3795500000000005E-4</v>
      </c>
      <c r="F30414" s="1" t="s">
        <v>79407</v>
      </c>
      <c r="G30414" s="1" t="s">
        <v>75201</v>
      </c>
      <c r="H30414" s="1">
        <v>217.31282794829701</v>
      </c>
      <c r="I30414" s="1" t="s">
        <v>79408</v>
      </c>
      <c r="J30414" s="1" t="s">
        <v>2164</v>
      </c>
      <c r="K30414" s="1">
        <v>1</v>
      </c>
    </row>
    <row r="30415" spans="1:11" ht="15" x14ac:dyDescent="0.15">
      <c r="A30415" s="1" t="s">
        <v>144059</v>
      </c>
      <c r="B30415" s="1" t="s">
        <v>148086</v>
      </c>
      <c r="C30415" s="1">
        <v>1.11327</v>
      </c>
      <c r="D30415" s="1">
        <v>4.9480499999999996E-4</v>
      </c>
      <c r="E30415" s="1">
        <v>6.3830500000000004E-4</v>
      </c>
      <c r="F30415" s="1" t="s">
        <v>79137</v>
      </c>
      <c r="G30415" s="1" t="s">
        <v>79138</v>
      </c>
      <c r="H30415" s="1">
        <v>204.544635615353</v>
      </c>
      <c r="I30415" s="1" t="s">
        <v>2282</v>
      </c>
      <c r="J30415" s="1" t="s">
        <v>2283</v>
      </c>
      <c r="K30415" s="1">
        <v>1</v>
      </c>
    </row>
    <row r="30416" spans="1:11" ht="15" x14ac:dyDescent="0.15">
      <c r="A30416" s="1" t="s">
        <v>144059</v>
      </c>
      <c r="B30416" s="1" t="s">
        <v>148087</v>
      </c>
      <c r="C30416" s="1">
        <v>1.11317</v>
      </c>
      <c r="D30416" s="1">
        <v>4.9480499999999996E-4</v>
      </c>
      <c r="E30416" s="1">
        <v>6.38633E-4</v>
      </c>
      <c r="F30416" s="1" t="s">
        <v>121889</v>
      </c>
      <c r="G30416" s="1" t="s">
        <v>73940</v>
      </c>
      <c r="H30416" s="1">
        <v>203.701492727979</v>
      </c>
      <c r="I30416" s="1" t="s">
        <v>148088</v>
      </c>
      <c r="J30416" s="1" t="s">
        <v>148089</v>
      </c>
      <c r="K30416" s="1">
        <v>1</v>
      </c>
    </row>
    <row r="30417" spans="1:11" ht="15" x14ac:dyDescent="0.15">
      <c r="A30417" s="1" t="s">
        <v>144059</v>
      </c>
      <c r="B30417" s="1" t="s">
        <v>148090</v>
      </c>
      <c r="C30417" s="1">
        <v>1.1119300000000001</v>
      </c>
      <c r="D30417" s="1">
        <v>4.9480499999999996E-4</v>
      </c>
      <c r="E30417" s="1">
        <v>6.4286499999999995E-4</v>
      </c>
      <c r="F30417" s="1" t="s">
        <v>83248</v>
      </c>
      <c r="G30417" s="1" t="s">
        <v>83249</v>
      </c>
      <c r="H30417" s="1">
        <v>251.84319956672101</v>
      </c>
      <c r="I30417" s="1" t="s">
        <v>128158</v>
      </c>
      <c r="J30417" s="1" t="s">
        <v>148091</v>
      </c>
      <c r="K30417" s="1">
        <v>1</v>
      </c>
    </row>
    <row r="30418" spans="1:11" ht="15" x14ac:dyDescent="0.15">
      <c r="A30418" s="1" t="s">
        <v>144059</v>
      </c>
      <c r="B30418" s="1" t="s">
        <v>148092</v>
      </c>
      <c r="C30418" s="1">
        <v>1.1116600000000001</v>
      </c>
      <c r="D30418" s="1">
        <v>4.9480499999999996E-4</v>
      </c>
      <c r="E30418" s="1">
        <v>6.4376199999999998E-4</v>
      </c>
      <c r="F30418" s="1" t="s">
        <v>80114</v>
      </c>
      <c r="G30418" s="1" t="s">
        <v>80115</v>
      </c>
      <c r="H30418" s="1">
        <v>250.741897958945</v>
      </c>
      <c r="I30418" s="1" t="s">
        <v>148093</v>
      </c>
      <c r="J30418" s="1" t="s">
        <v>148094</v>
      </c>
      <c r="K30418" s="1">
        <v>1</v>
      </c>
    </row>
    <row r="30419" spans="1:11" ht="15" x14ac:dyDescent="0.15">
      <c r="A30419" s="1" t="s">
        <v>144059</v>
      </c>
      <c r="B30419" s="1" t="s">
        <v>148095</v>
      </c>
      <c r="C30419" s="1">
        <v>1.1111200000000001</v>
      </c>
      <c r="D30419" s="1">
        <v>4.9480499999999996E-4</v>
      </c>
      <c r="E30419" s="1">
        <v>6.4561200000000005E-4</v>
      </c>
      <c r="F30419" s="1" t="s">
        <v>77750</v>
      </c>
      <c r="G30419" s="1" t="s">
        <v>77751</v>
      </c>
      <c r="H30419" s="1">
        <v>195.27851651931601</v>
      </c>
      <c r="I30419" s="1" t="s">
        <v>13633</v>
      </c>
      <c r="J30419" s="1" t="s">
        <v>148096</v>
      </c>
      <c r="K30419" s="1">
        <v>1</v>
      </c>
    </row>
    <row r="30420" spans="1:11" ht="15" x14ac:dyDescent="0.15">
      <c r="A30420" s="1" t="s">
        <v>144059</v>
      </c>
      <c r="B30420" s="1" t="s">
        <v>148097</v>
      </c>
      <c r="C30420" s="1">
        <v>1.11025</v>
      </c>
      <c r="D30420" s="1">
        <v>4.9480499999999996E-4</v>
      </c>
      <c r="E30420" s="1">
        <v>6.4860700000000005E-4</v>
      </c>
      <c r="F30420" s="1" t="s">
        <v>80003</v>
      </c>
      <c r="G30420" s="1" t="s">
        <v>79608</v>
      </c>
      <c r="H30420" s="1">
        <v>232.51472627339899</v>
      </c>
      <c r="I30420" s="1" t="s">
        <v>12756</v>
      </c>
      <c r="J30420" s="1" t="s">
        <v>12757</v>
      </c>
      <c r="K30420" s="1">
        <v>1</v>
      </c>
    </row>
    <row r="30421" spans="1:11" ht="15" x14ac:dyDescent="0.15">
      <c r="A30421" s="1" t="s">
        <v>144059</v>
      </c>
      <c r="B30421" s="1" t="s">
        <v>148098</v>
      </c>
      <c r="C30421" s="1">
        <v>1.10927</v>
      </c>
      <c r="D30421" s="1">
        <v>4.9480499999999996E-4</v>
      </c>
      <c r="E30421" s="1">
        <v>6.5199699999999997E-4</v>
      </c>
      <c r="F30421" s="1" t="s">
        <v>133979</v>
      </c>
      <c r="G30421" s="1" t="s">
        <v>82128</v>
      </c>
      <c r="H30421" s="1">
        <v>202.92327456318301</v>
      </c>
      <c r="I30421" s="1" t="s">
        <v>148099</v>
      </c>
      <c r="J30421" s="1" t="s">
        <v>148100</v>
      </c>
      <c r="K30421" s="1">
        <v>1</v>
      </c>
    </row>
    <row r="30422" spans="1:11" ht="15" x14ac:dyDescent="0.15">
      <c r="A30422" s="1" t="s">
        <v>144059</v>
      </c>
      <c r="B30422" s="1" t="s">
        <v>148101</v>
      </c>
      <c r="C30422" s="1">
        <v>1.10778</v>
      </c>
      <c r="D30422" s="1">
        <v>4.9480499999999996E-4</v>
      </c>
      <c r="E30422" s="1">
        <v>6.57163E-4</v>
      </c>
      <c r="F30422" s="1" t="s">
        <v>78872</v>
      </c>
      <c r="G30422" s="1" t="s">
        <v>77761</v>
      </c>
      <c r="H30422" s="1">
        <v>165.088566058358</v>
      </c>
      <c r="I30422" s="1" t="s">
        <v>18759</v>
      </c>
      <c r="J30422" s="1" t="s">
        <v>2283</v>
      </c>
      <c r="K30422" s="1">
        <v>1</v>
      </c>
    </row>
    <row r="30423" spans="1:11" ht="15" x14ac:dyDescent="0.15">
      <c r="A30423" s="1" t="s">
        <v>144059</v>
      </c>
      <c r="B30423" s="1" t="s">
        <v>148102</v>
      </c>
      <c r="C30423" s="1">
        <v>1.1059600000000001</v>
      </c>
      <c r="D30423" s="1">
        <v>4.9480499999999996E-4</v>
      </c>
      <c r="E30423" s="1">
        <v>6.63519E-4</v>
      </c>
      <c r="F30423" s="1" t="s">
        <v>123544</v>
      </c>
      <c r="G30423" s="1" t="s">
        <v>75576</v>
      </c>
      <c r="H30423" s="1">
        <v>239.873527278414</v>
      </c>
      <c r="I30423" s="1" t="s">
        <v>148103</v>
      </c>
      <c r="J30423" s="1" t="s">
        <v>148104</v>
      </c>
      <c r="K30423" s="1">
        <v>1</v>
      </c>
    </row>
    <row r="30424" spans="1:11" ht="15" x14ac:dyDescent="0.15">
      <c r="A30424" s="1" t="s">
        <v>144059</v>
      </c>
      <c r="B30424" s="1" t="s">
        <v>148105</v>
      </c>
      <c r="C30424" s="1">
        <v>1.10582</v>
      </c>
      <c r="D30424" s="1">
        <v>4.9480499999999996E-4</v>
      </c>
      <c r="E30424" s="1">
        <v>6.6403100000000004E-4</v>
      </c>
      <c r="F30424" s="1" t="s">
        <v>81539</v>
      </c>
      <c r="G30424" s="1" t="s">
        <v>80740</v>
      </c>
      <c r="H30424" s="1">
        <v>173.71985717746401</v>
      </c>
      <c r="I30424" s="1" t="s">
        <v>133719</v>
      </c>
      <c r="J30424" s="1" t="s">
        <v>148106</v>
      </c>
      <c r="K30424" s="1">
        <v>1</v>
      </c>
    </row>
    <row r="30425" spans="1:11" ht="15" x14ac:dyDescent="0.15">
      <c r="A30425" s="1" t="s">
        <v>144059</v>
      </c>
      <c r="B30425" s="1" t="s">
        <v>148107</v>
      </c>
      <c r="C30425" s="1">
        <v>1.1052599999999999</v>
      </c>
      <c r="D30425" s="1">
        <v>4.9480499999999996E-4</v>
      </c>
      <c r="E30425" s="1">
        <v>6.6599499999999996E-4</v>
      </c>
      <c r="F30425" s="1" t="s">
        <v>77652</v>
      </c>
      <c r="G30425" s="1" t="s">
        <v>74476</v>
      </c>
      <c r="H30425" s="1">
        <v>206.192633272986</v>
      </c>
      <c r="I30425" s="1" t="s">
        <v>148108</v>
      </c>
      <c r="J30425" s="1" t="s">
        <v>148109</v>
      </c>
      <c r="K30425" s="1">
        <v>1</v>
      </c>
    </row>
    <row r="30426" spans="1:11" ht="15" x14ac:dyDescent="0.15">
      <c r="A30426" s="1" t="s">
        <v>144059</v>
      </c>
      <c r="B30426" s="1" t="s">
        <v>148110</v>
      </c>
      <c r="C30426" s="1">
        <v>1.1015200000000001</v>
      </c>
      <c r="D30426" s="1">
        <v>4.9480499999999996E-4</v>
      </c>
      <c r="E30426" s="1">
        <v>6.79322E-4</v>
      </c>
      <c r="F30426" s="1" t="s">
        <v>100517</v>
      </c>
      <c r="G30426" s="1" t="s">
        <v>77053</v>
      </c>
      <c r="H30426" s="1">
        <v>235.553982012376</v>
      </c>
      <c r="I30426" s="1" t="s">
        <v>148111</v>
      </c>
      <c r="J30426" s="1" t="s">
        <v>148112</v>
      </c>
      <c r="K30426" s="1">
        <v>1</v>
      </c>
    </row>
    <row r="30427" spans="1:11" ht="15" x14ac:dyDescent="0.15">
      <c r="A30427" s="1" t="s">
        <v>144059</v>
      </c>
      <c r="B30427" s="1" t="s">
        <v>148113</v>
      </c>
      <c r="C30427" s="1">
        <v>1.0995900000000001</v>
      </c>
      <c r="D30427" s="1">
        <v>4.9480499999999996E-4</v>
      </c>
      <c r="E30427" s="1">
        <v>6.8631400000000004E-4</v>
      </c>
      <c r="F30427" s="1" t="s">
        <v>81681</v>
      </c>
      <c r="G30427" s="1" t="s">
        <v>81682</v>
      </c>
      <c r="H30427" s="1">
        <v>204.98065151098501</v>
      </c>
      <c r="I30427" s="1" t="s">
        <v>5428</v>
      </c>
      <c r="J30427" s="1" t="s">
        <v>2235</v>
      </c>
      <c r="K30427" s="1">
        <v>1</v>
      </c>
    </row>
    <row r="30428" spans="1:11" ht="15" x14ac:dyDescent="0.15">
      <c r="A30428" s="1" t="s">
        <v>144059</v>
      </c>
      <c r="B30428" s="1" t="s">
        <v>148114</v>
      </c>
      <c r="C30428" s="1">
        <v>1.0989500000000001</v>
      </c>
      <c r="D30428" s="1">
        <v>4.9480499999999996E-4</v>
      </c>
      <c r="E30428" s="1">
        <v>6.8864999999999996E-4</v>
      </c>
      <c r="F30428" s="1" t="s">
        <v>81684</v>
      </c>
      <c r="G30428" s="1" t="s">
        <v>81231</v>
      </c>
      <c r="H30428" s="1">
        <v>236.14586446067301</v>
      </c>
      <c r="I30428" s="1" t="s">
        <v>81685</v>
      </c>
      <c r="J30428" s="1" t="s">
        <v>148115</v>
      </c>
      <c r="K30428" s="1">
        <v>1</v>
      </c>
    </row>
    <row r="30429" spans="1:11" ht="15" x14ac:dyDescent="0.15">
      <c r="A30429" s="1" t="s">
        <v>144059</v>
      </c>
      <c r="B30429" s="1" t="s">
        <v>148116</v>
      </c>
      <c r="C30429" s="1">
        <v>1.0984700000000001</v>
      </c>
      <c r="D30429" s="1">
        <v>4.9480499999999996E-4</v>
      </c>
      <c r="E30429" s="1">
        <v>6.9041000000000003E-4</v>
      </c>
      <c r="F30429" s="1" t="s">
        <v>82275</v>
      </c>
      <c r="G30429" s="1" t="s">
        <v>77088</v>
      </c>
      <c r="H30429" s="1">
        <v>265.955449486627</v>
      </c>
      <c r="I30429" s="1" t="s">
        <v>139014</v>
      </c>
      <c r="J30429" s="1" t="s">
        <v>148117</v>
      </c>
      <c r="K30429" s="1">
        <v>1</v>
      </c>
    </row>
    <row r="30430" spans="1:11" ht="15" x14ac:dyDescent="0.15">
      <c r="A30430" s="1" t="s">
        <v>144059</v>
      </c>
      <c r="B30430" s="1" t="s">
        <v>148118</v>
      </c>
      <c r="C30430" s="1">
        <v>1.0972599999999999</v>
      </c>
      <c r="D30430" s="1">
        <v>4.9480499999999996E-4</v>
      </c>
      <c r="E30430" s="1">
        <v>6.9485E-4</v>
      </c>
      <c r="F30430" s="1" t="s">
        <v>80159</v>
      </c>
      <c r="G30430" s="1" t="s">
        <v>75280</v>
      </c>
      <c r="H30430" s="1">
        <v>205.618330498105</v>
      </c>
      <c r="I30430" s="1" t="s">
        <v>133814</v>
      </c>
      <c r="J30430" s="1" t="s">
        <v>148119</v>
      </c>
      <c r="K30430" s="1">
        <v>1</v>
      </c>
    </row>
    <row r="30431" spans="1:11" ht="15" x14ac:dyDescent="0.15">
      <c r="A30431" s="1" t="s">
        <v>144059</v>
      </c>
      <c r="B30431" s="1" t="s">
        <v>148120</v>
      </c>
      <c r="C30431" s="1">
        <v>1.09693</v>
      </c>
      <c r="D30431" s="1">
        <v>4.9480499999999996E-4</v>
      </c>
      <c r="E30431" s="1">
        <v>6.9605199999999996E-4</v>
      </c>
      <c r="F30431" s="1" t="s">
        <v>85815</v>
      </c>
      <c r="G30431" s="1" t="s">
        <v>1429</v>
      </c>
      <c r="H30431" s="1">
        <v>298.32813798243598</v>
      </c>
      <c r="I30431" s="1" t="s">
        <v>148121</v>
      </c>
      <c r="J30431" s="1" t="s">
        <v>148122</v>
      </c>
      <c r="K30431" s="1">
        <v>1</v>
      </c>
    </row>
    <row r="30432" spans="1:11" ht="15" x14ac:dyDescent="0.15">
      <c r="A30432" s="1" t="s">
        <v>144059</v>
      </c>
      <c r="B30432" s="1" t="s">
        <v>148123</v>
      </c>
      <c r="C30432" s="1">
        <v>1.0964100000000001</v>
      </c>
      <c r="D30432" s="1">
        <v>4.9480499999999996E-4</v>
      </c>
      <c r="E30432" s="1">
        <v>6.97962E-4</v>
      </c>
      <c r="F30432" s="1" t="s">
        <v>79865</v>
      </c>
      <c r="G30432" s="1" t="s">
        <v>74681</v>
      </c>
      <c r="H30432" s="1">
        <v>201.42000523654701</v>
      </c>
      <c r="I30432" s="1" t="s">
        <v>148124</v>
      </c>
      <c r="J30432" s="1" t="s">
        <v>148125</v>
      </c>
      <c r="K30432" s="1">
        <v>1</v>
      </c>
    </row>
    <row r="30433" spans="1:11" ht="15" x14ac:dyDescent="0.15">
      <c r="A30433" s="1" t="s">
        <v>144059</v>
      </c>
      <c r="B30433" s="1" t="s">
        <v>148126</v>
      </c>
      <c r="C30433" s="1">
        <v>1.0962799999999999</v>
      </c>
      <c r="D30433" s="1">
        <v>4.9480499999999996E-4</v>
      </c>
      <c r="E30433" s="1">
        <v>6.9845900000000002E-4</v>
      </c>
      <c r="F30433" s="1" t="s">
        <v>148127</v>
      </c>
      <c r="G30433" s="1" t="s">
        <v>73928</v>
      </c>
      <c r="H30433" s="1">
        <v>130.366508309007</v>
      </c>
      <c r="I30433" s="1" t="s">
        <v>148128</v>
      </c>
      <c r="J30433" s="1" t="s">
        <v>148129</v>
      </c>
      <c r="K30433" s="1">
        <v>1</v>
      </c>
    </row>
    <row r="30434" spans="1:11" ht="15" x14ac:dyDescent="0.15">
      <c r="A30434" s="1" t="s">
        <v>144059</v>
      </c>
      <c r="B30434" s="1" t="s">
        <v>148130</v>
      </c>
      <c r="C30434" s="1">
        <v>1.0941000000000001</v>
      </c>
      <c r="D30434" s="1">
        <v>4.9480499999999996E-4</v>
      </c>
      <c r="E30434" s="1">
        <v>7.0656899999999999E-4</v>
      </c>
      <c r="F30434" s="1" t="s">
        <v>77336</v>
      </c>
      <c r="G30434" s="1" t="s">
        <v>75100</v>
      </c>
      <c r="H30434" s="1">
        <v>199.54834021026301</v>
      </c>
      <c r="I30434" s="1" t="s">
        <v>3169</v>
      </c>
      <c r="J30434" s="1" t="s">
        <v>2443</v>
      </c>
      <c r="K30434" s="1">
        <v>1</v>
      </c>
    </row>
    <row r="30435" spans="1:11" ht="15" x14ac:dyDescent="0.15">
      <c r="A30435" s="1" t="s">
        <v>144059</v>
      </c>
      <c r="B30435" s="1" t="s">
        <v>148131</v>
      </c>
      <c r="C30435" s="1">
        <v>1.09406</v>
      </c>
      <c r="D30435" s="1">
        <v>4.9480499999999996E-4</v>
      </c>
      <c r="E30435" s="1">
        <v>7.0674099999999999E-4</v>
      </c>
      <c r="F30435" s="1" t="s">
        <v>101987</v>
      </c>
      <c r="G30435" s="1" t="s">
        <v>76216</v>
      </c>
      <c r="H30435" s="1">
        <v>219.21019205868501</v>
      </c>
      <c r="I30435" s="1" t="s">
        <v>148132</v>
      </c>
      <c r="J30435" s="1" t="s">
        <v>148133</v>
      </c>
      <c r="K30435" s="1">
        <v>1</v>
      </c>
    </row>
    <row r="30436" spans="1:11" ht="15" x14ac:dyDescent="0.15">
      <c r="A30436" s="1" t="s">
        <v>144059</v>
      </c>
      <c r="B30436" s="1" t="s">
        <v>148134</v>
      </c>
      <c r="C30436" s="1">
        <v>1.0939700000000001</v>
      </c>
      <c r="D30436" s="1">
        <v>4.9480499999999996E-4</v>
      </c>
      <c r="E30436" s="1">
        <v>7.0706199999999995E-4</v>
      </c>
      <c r="F30436" s="1" t="s">
        <v>81582</v>
      </c>
      <c r="G30436" s="1" t="s">
        <v>81583</v>
      </c>
      <c r="H30436" s="1">
        <v>256.10052827164998</v>
      </c>
      <c r="I30436" s="1" t="s">
        <v>148135</v>
      </c>
      <c r="J30436" s="1" t="s">
        <v>148136</v>
      </c>
      <c r="K30436" s="1">
        <v>1</v>
      </c>
    </row>
    <row r="30437" spans="1:11" ht="15" x14ac:dyDescent="0.15">
      <c r="A30437" s="1" t="s">
        <v>144059</v>
      </c>
      <c r="B30437" s="1" t="s">
        <v>148137</v>
      </c>
      <c r="C30437" s="1">
        <v>1.09076</v>
      </c>
      <c r="D30437" s="1">
        <v>4.9480499999999996E-4</v>
      </c>
      <c r="E30437" s="1">
        <v>7.1917699999999999E-4</v>
      </c>
      <c r="F30437" s="1" t="s">
        <v>148138</v>
      </c>
      <c r="G30437" s="1" t="s">
        <v>74221</v>
      </c>
      <c r="H30437" s="1">
        <v>229.507526608749</v>
      </c>
      <c r="I30437" s="1" t="s">
        <v>148139</v>
      </c>
      <c r="J30437" s="1" t="s">
        <v>148140</v>
      </c>
      <c r="K30437" s="1">
        <v>1</v>
      </c>
    </row>
    <row r="30438" spans="1:11" ht="15" x14ac:dyDescent="0.15">
      <c r="A30438" s="1" t="s">
        <v>144059</v>
      </c>
      <c r="B30438" s="1" t="s">
        <v>148141</v>
      </c>
      <c r="C30438" s="1">
        <v>1.08961</v>
      </c>
      <c r="D30438" s="1">
        <v>4.9480499999999996E-4</v>
      </c>
      <c r="E30438" s="1">
        <v>7.2358899999999996E-4</v>
      </c>
      <c r="F30438" s="1" t="s">
        <v>81001</v>
      </c>
      <c r="G30438" s="1" t="s">
        <v>75092</v>
      </c>
      <c r="H30438" s="1">
        <v>215.333288544927</v>
      </c>
      <c r="I30438" s="1" t="s">
        <v>81002</v>
      </c>
      <c r="J30438" s="1" t="s">
        <v>2443</v>
      </c>
      <c r="K30438" s="1">
        <v>1</v>
      </c>
    </row>
    <row r="30439" spans="1:11" ht="15" x14ac:dyDescent="0.15">
      <c r="A30439" s="1" t="s">
        <v>144059</v>
      </c>
      <c r="B30439" s="1" t="s">
        <v>148142</v>
      </c>
      <c r="C30439" s="1">
        <v>1.08836</v>
      </c>
      <c r="D30439" s="1">
        <v>4.9480499999999996E-4</v>
      </c>
      <c r="E30439" s="1">
        <v>7.28398E-4</v>
      </c>
      <c r="F30439" s="1" t="s">
        <v>93459</v>
      </c>
      <c r="G30439" s="1" t="s">
        <v>76399</v>
      </c>
      <c r="H30439" s="1">
        <v>298.66719155921902</v>
      </c>
      <c r="I30439" s="1" t="s">
        <v>148143</v>
      </c>
      <c r="J30439" s="1" t="s">
        <v>148144</v>
      </c>
      <c r="K30439" s="1">
        <v>1</v>
      </c>
    </row>
    <row r="30440" spans="1:11" ht="15" x14ac:dyDescent="0.15">
      <c r="A30440" s="1" t="s">
        <v>144059</v>
      </c>
      <c r="B30440" s="1" t="s">
        <v>148145</v>
      </c>
      <c r="C30440" s="1">
        <v>1.0880700000000001</v>
      </c>
      <c r="D30440" s="1">
        <v>4.9480499999999996E-4</v>
      </c>
      <c r="E30440" s="1">
        <v>7.2953799999999995E-4</v>
      </c>
      <c r="F30440" s="1" t="s">
        <v>148146</v>
      </c>
      <c r="G30440" s="1" t="s">
        <v>74032</v>
      </c>
      <c r="H30440" s="1">
        <v>186.775853510236</v>
      </c>
      <c r="I30440" s="1" t="s">
        <v>148147</v>
      </c>
      <c r="J30440" s="1" t="s">
        <v>148148</v>
      </c>
      <c r="K30440" s="1">
        <v>1</v>
      </c>
    </row>
    <row r="30441" spans="1:11" ht="15" x14ac:dyDescent="0.15">
      <c r="A30441" s="1" t="s">
        <v>144059</v>
      </c>
      <c r="B30441" s="1" t="s">
        <v>148149</v>
      </c>
      <c r="C30441" s="1">
        <v>1.08721</v>
      </c>
      <c r="D30441" s="1">
        <v>4.9480499999999996E-4</v>
      </c>
      <c r="E30441" s="1">
        <v>7.3287000000000005E-4</v>
      </c>
      <c r="F30441" s="1" t="s">
        <v>80687</v>
      </c>
      <c r="G30441" s="1" t="s">
        <v>74176</v>
      </c>
      <c r="H30441" s="1">
        <v>212.09037720246201</v>
      </c>
      <c r="I30441" s="1" t="s">
        <v>9192</v>
      </c>
      <c r="J30441" s="1" t="s">
        <v>148150</v>
      </c>
      <c r="K30441" s="1">
        <v>1</v>
      </c>
    </row>
    <row r="30442" spans="1:11" ht="15" x14ac:dyDescent="0.15">
      <c r="A30442" s="1" t="s">
        <v>144059</v>
      </c>
      <c r="B30442" s="1" t="s">
        <v>148151</v>
      </c>
      <c r="C30442" s="1">
        <v>1.0871599999999999</v>
      </c>
      <c r="D30442" s="1">
        <v>4.9480499999999996E-4</v>
      </c>
      <c r="E30442" s="1">
        <v>7.3306700000000001E-4</v>
      </c>
      <c r="F30442" s="1" t="s">
        <v>80043</v>
      </c>
      <c r="G30442" s="1" t="s">
        <v>76652</v>
      </c>
      <c r="H30442" s="1">
        <v>248.990912158306</v>
      </c>
      <c r="I30442" s="1" t="s">
        <v>3263</v>
      </c>
      <c r="J30442" s="1" t="s">
        <v>2543</v>
      </c>
      <c r="K30442" s="1">
        <v>1</v>
      </c>
    </row>
    <row r="30443" spans="1:11" ht="15" x14ac:dyDescent="0.15">
      <c r="A30443" s="1" t="s">
        <v>144059</v>
      </c>
      <c r="B30443" s="1" t="s">
        <v>148152</v>
      </c>
      <c r="C30443" s="1">
        <v>1.0868199999999999</v>
      </c>
      <c r="D30443" s="1">
        <v>4.9480499999999996E-4</v>
      </c>
      <c r="E30443" s="1">
        <v>7.3437299999999997E-4</v>
      </c>
      <c r="F30443" s="1" t="s">
        <v>82937</v>
      </c>
      <c r="G30443" s="1" t="s">
        <v>73940</v>
      </c>
      <c r="H30443" s="1">
        <v>184.410099000689</v>
      </c>
      <c r="I30443" s="1" t="s">
        <v>90895</v>
      </c>
      <c r="J30443" s="1" t="s">
        <v>148153</v>
      </c>
      <c r="K30443" s="1">
        <v>1</v>
      </c>
    </row>
    <row r="30444" spans="1:11" ht="15" x14ac:dyDescent="0.15">
      <c r="A30444" s="1" t="s">
        <v>144059</v>
      </c>
      <c r="B30444" s="1" t="s">
        <v>148154</v>
      </c>
      <c r="C30444" s="1">
        <v>1.0868</v>
      </c>
      <c r="D30444" s="1">
        <v>4.9480499999999996E-4</v>
      </c>
      <c r="E30444" s="1">
        <v>7.3445100000000001E-4</v>
      </c>
      <c r="F30444" s="1" t="s">
        <v>81136</v>
      </c>
      <c r="G30444" s="1" t="s">
        <v>81137</v>
      </c>
      <c r="H30444" s="1">
        <v>210.87206984440601</v>
      </c>
      <c r="I30444" s="1" t="s">
        <v>2188</v>
      </c>
      <c r="J30444" s="1" t="s">
        <v>2164</v>
      </c>
      <c r="K30444" s="1">
        <v>1</v>
      </c>
    </row>
    <row r="30445" spans="1:11" ht="15" x14ac:dyDescent="0.15">
      <c r="A30445" s="1" t="s">
        <v>144059</v>
      </c>
      <c r="B30445" s="1" t="s">
        <v>148155</v>
      </c>
      <c r="C30445" s="1">
        <v>1.08586</v>
      </c>
      <c r="D30445" s="1">
        <v>4.9480499999999996E-4</v>
      </c>
      <c r="E30445" s="1">
        <v>7.3813600000000002E-4</v>
      </c>
      <c r="F30445" s="1" t="s">
        <v>116948</v>
      </c>
      <c r="G30445" s="1" t="s">
        <v>74573</v>
      </c>
      <c r="H30445" s="1">
        <v>215.263764968825</v>
      </c>
      <c r="I30445" s="1" t="s">
        <v>148156</v>
      </c>
      <c r="J30445" s="1" t="s">
        <v>148157</v>
      </c>
      <c r="K30445" s="1">
        <v>1</v>
      </c>
    </row>
    <row r="30446" spans="1:11" ht="15" x14ac:dyDescent="0.15">
      <c r="A30446" s="1" t="s">
        <v>144059</v>
      </c>
      <c r="B30446" s="1" t="s">
        <v>148158</v>
      </c>
      <c r="C30446" s="1">
        <v>1.0855900000000001</v>
      </c>
      <c r="D30446" s="1">
        <v>4.9480499999999996E-4</v>
      </c>
      <c r="E30446" s="1">
        <v>7.3915799999999996E-4</v>
      </c>
      <c r="F30446" s="1" t="s">
        <v>84971</v>
      </c>
      <c r="G30446" s="1" t="s">
        <v>75042</v>
      </c>
      <c r="H30446" s="1">
        <v>249.77880880182801</v>
      </c>
      <c r="I30446" s="1" t="s">
        <v>20595</v>
      </c>
      <c r="J30446" s="1" t="s">
        <v>148159</v>
      </c>
      <c r="K30446" s="1">
        <v>1</v>
      </c>
    </row>
    <row r="30447" spans="1:11" ht="15" x14ac:dyDescent="0.15">
      <c r="A30447" s="1" t="s">
        <v>144059</v>
      </c>
      <c r="B30447" s="1" t="s">
        <v>148160</v>
      </c>
      <c r="C30447" s="1">
        <v>1.08521</v>
      </c>
      <c r="D30447" s="1">
        <v>4.9480499999999996E-4</v>
      </c>
      <c r="E30447" s="1">
        <v>7.4065700000000003E-4</v>
      </c>
      <c r="F30447" s="1" t="s">
        <v>80290</v>
      </c>
      <c r="G30447" s="1" t="s">
        <v>80291</v>
      </c>
      <c r="H30447" s="1">
        <v>251.003434405039</v>
      </c>
      <c r="I30447" s="1" t="s">
        <v>99946</v>
      </c>
      <c r="J30447" s="1" t="s">
        <v>148161</v>
      </c>
      <c r="K30447" s="1">
        <v>1</v>
      </c>
    </row>
    <row r="30448" spans="1:11" ht="15" x14ac:dyDescent="0.15">
      <c r="A30448" s="1" t="s">
        <v>144059</v>
      </c>
      <c r="B30448" s="1" t="s">
        <v>148162</v>
      </c>
      <c r="C30448" s="1">
        <v>1.08511</v>
      </c>
      <c r="D30448" s="1">
        <v>4.9480499999999996E-4</v>
      </c>
      <c r="E30448" s="1">
        <v>7.4106200000000001E-4</v>
      </c>
      <c r="F30448" s="1" t="s">
        <v>91879</v>
      </c>
      <c r="G30448" s="1" t="s">
        <v>74824</v>
      </c>
      <c r="H30448" s="1">
        <v>237.142361973871</v>
      </c>
      <c r="I30448" s="1" t="s">
        <v>31911</v>
      </c>
      <c r="J30448" s="1" t="s">
        <v>148163</v>
      </c>
      <c r="K30448" s="1">
        <v>1</v>
      </c>
    </row>
    <row r="30449" spans="1:11" ht="15" x14ac:dyDescent="0.15">
      <c r="A30449" s="1" t="s">
        <v>144059</v>
      </c>
      <c r="B30449" s="1" t="s">
        <v>148164</v>
      </c>
      <c r="C30449" s="1">
        <v>1.0848</v>
      </c>
      <c r="D30449" s="1">
        <v>4.9480499999999996E-4</v>
      </c>
      <c r="E30449" s="1">
        <v>7.4229400000000001E-4</v>
      </c>
      <c r="F30449" s="1" t="s">
        <v>79491</v>
      </c>
      <c r="G30449" s="1" t="s">
        <v>78792</v>
      </c>
      <c r="H30449" s="1">
        <v>197.33088910519601</v>
      </c>
      <c r="I30449" s="1" t="s">
        <v>148165</v>
      </c>
      <c r="J30449" s="1" t="s">
        <v>148166</v>
      </c>
      <c r="K30449" s="1">
        <v>1</v>
      </c>
    </row>
    <row r="30450" spans="1:11" ht="15" x14ac:dyDescent="0.15">
      <c r="A30450" s="1" t="s">
        <v>144059</v>
      </c>
      <c r="B30450" s="1" t="s">
        <v>148167</v>
      </c>
      <c r="C30450" s="1">
        <v>1.0838399999999999</v>
      </c>
      <c r="D30450" s="1">
        <v>4.9480499999999996E-4</v>
      </c>
      <c r="E30450" s="1">
        <v>7.4606499999999997E-4</v>
      </c>
      <c r="F30450" s="1" t="s">
        <v>83288</v>
      </c>
      <c r="G30450" s="1" t="s">
        <v>83289</v>
      </c>
      <c r="H30450" s="1">
        <v>217.497873034695</v>
      </c>
      <c r="I30450" s="1" t="s">
        <v>148168</v>
      </c>
      <c r="J30450" s="1" t="s">
        <v>148169</v>
      </c>
      <c r="K30450" s="1">
        <v>1</v>
      </c>
    </row>
    <row r="30451" spans="1:11" ht="15" x14ac:dyDescent="0.15">
      <c r="A30451" s="1" t="s">
        <v>144059</v>
      </c>
      <c r="B30451" s="1" t="s">
        <v>148170</v>
      </c>
      <c r="C30451" s="1">
        <v>1.08256</v>
      </c>
      <c r="D30451" s="1">
        <v>4.9480499999999996E-4</v>
      </c>
      <c r="E30451" s="1">
        <v>7.5116099999999997E-4</v>
      </c>
      <c r="F30451" s="1" t="s">
        <v>83480</v>
      </c>
      <c r="G30451" s="1" t="s">
        <v>75110</v>
      </c>
      <c r="H30451" s="1">
        <v>176.490843933262</v>
      </c>
      <c r="I30451" s="1" t="s">
        <v>148171</v>
      </c>
      <c r="J30451" s="1" t="s">
        <v>148172</v>
      </c>
      <c r="K30451" s="1">
        <v>1</v>
      </c>
    </row>
    <row r="30452" spans="1:11" ht="15" x14ac:dyDescent="0.15">
      <c r="A30452" s="1" t="s">
        <v>144059</v>
      </c>
      <c r="B30452" s="1" t="s">
        <v>148173</v>
      </c>
      <c r="C30452" s="1">
        <v>1.0821000000000001</v>
      </c>
      <c r="D30452" s="1">
        <v>4.9480499999999996E-4</v>
      </c>
      <c r="E30452" s="1">
        <v>7.5297899999999997E-4</v>
      </c>
      <c r="F30452" s="1" t="s">
        <v>77132</v>
      </c>
      <c r="G30452" s="1" t="s">
        <v>77133</v>
      </c>
      <c r="H30452" s="1">
        <v>195.384262625406</v>
      </c>
      <c r="I30452" s="1" t="s">
        <v>148174</v>
      </c>
      <c r="J30452" s="1" t="s">
        <v>148175</v>
      </c>
      <c r="K30452" s="1">
        <v>1</v>
      </c>
    </row>
    <row r="30453" spans="1:11" ht="15" x14ac:dyDescent="0.15">
      <c r="A30453" s="1" t="s">
        <v>144059</v>
      </c>
      <c r="B30453" s="1" t="s">
        <v>148176</v>
      </c>
      <c r="C30453" s="1">
        <v>1.08178</v>
      </c>
      <c r="D30453" s="1">
        <v>4.9480499999999996E-4</v>
      </c>
      <c r="E30453" s="1">
        <v>7.5427100000000004E-4</v>
      </c>
      <c r="F30453" s="1" t="s">
        <v>148177</v>
      </c>
      <c r="G30453" s="1" t="s">
        <v>75626</v>
      </c>
      <c r="H30453" s="1">
        <v>168.73752614954799</v>
      </c>
      <c r="I30453" s="1" t="s">
        <v>148178</v>
      </c>
      <c r="J30453" s="1" t="s">
        <v>148179</v>
      </c>
      <c r="K30453" s="1">
        <v>1</v>
      </c>
    </row>
    <row r="30454" spans="1:11" ht="15" x14ac:dyDescent="0.15">
      <c r="A30454" s="1" t="s">
        <v>144059</v>
      </c>
      <c r="B30454" s="1" t="s">
        <v>148180</v>
      </c>
      <c r="C30454" s="1">
        <v>1.0815900000000001</v>
      </c>
      <c r="D30454" s="1">
        <v>4.9480499999999996E-4</v>
      </c>
      <c r="E30454" s="1">
        <v>7.5502100000000003E-4</v>
      </c>
      <c r="F30454" s="1" t="s">
        <v>81474</v>
      </c>
      <c r="G30454" s="1" t="s">
        <v>81475</v>
      </c>
      <c r="H30454" s="1">
        <v>187.02735170471601</v>
      </c>
      <c r="I30454" s="1" t="s">
        <v>148181</v>
      </c>
      <c r="J30454" s="1" t="s">
        <v>148182</v>
      </c>
      <c r="K30454" s="1">
        <v>1</v>
      </c>
    </row>
    <row r="30455" spans="1:11" ht="15" x14ac:dyDescent="0.15">
      <c r="A30455" s="1" t="s">
        <v>144059</v>
      </c>
      <c r="B30455" s="1" t="s">
        <v>148183</v>
      </c>
      <c r="C30455" s="1">
        <v>1.08077</v>
      </c>
      <c r="D30455" s="1">
        <v>4.9480499999999996E-4</v>
      </c>
      <c r="E30455" s="1">
        <v>7.5829100000000002E-4</v>
      </c>
      <c r="F30455" s="1" t="s">
        <v>81587</v>
      </c>
      <c r="G30455" s="1" t="s">
        <v>77367</v>
      </c>
      <c r="H30455" s="1">
        <v>176.400847119953</v>
      </c>
      <c r="I30455" s="1" t="s">
        <v>81588</v>
      </c>
      <c r="J30455" s="1" t="s">
        <v>148184</v>
      </c>
      <c r="K30455" s="1">
        <v>1</v>
      </c>
    </row>
    <row r="30456" spans="1:11" ht="15" x14ac:dyDescent="0.15">
      <c r="A30456" s="1" t="s">
        <v>144059</v>
      </c>
      <c r="B30456" s="1" t="s">
        <v>148185</v>
      </c>
      <c r="C30456" s="1">
        <v>1.0800099999999999</v>
      </c>
      <c r="D30456" s="1">
        <v>4.9480499999999996E-4</v>
      </c>
      <c r="E30456" s="1">
        <v>7.6135700000000005E-4</v>
      </c>
      <c r="F30456" s="1" t="s">
        <v>83338</v>
      </c>
      <c r="G30456" s="1" t="s">
        <v>79708</v>
      </c>
      <c r="H30456" s="1">
        <v>198.67604720274599</v>
      </c>
      <c r="I30456" s="1" t="s">
        <v>148186</v>
      </c>
      <c r="J30456" s="1" t="s">
        <v>148187</v>
      </c>
      <c r="K30456" s="1">
        <v>1</v>
      </c>
    </row>
    <row r="30457" spans="1:11" ht="15" x14ac:dyDescent="0.15">
      <c r="A30457" s="1" t="s">
        <v>144059</v>
      </c>
      <c r="B30457" s="1" t="s">
        <v>148188</v>
      </c>
      <c r="C30457" s="1">
        <v>1.0788</v>
      </c>
      <c r="D30457" s="1">
        <v>4.9480499999999996E-4</v>
      </c>
      <c r="E30457" s="1">
        <v>7.6628099999999995E-4</v>
      </c>
      <c r="F30457" s="1" t="s">
        <v>79281</v>
      </c>
      <c r="G30457" s="1" t="s">
        <v>1199</v>
      </c>
      <c r="H30457" s="1">
        <v>350.26810238048699</v>
      </c>
      <c r="I30457" s="1" t="s">
        <v>108824</v>
      </c>
      <c r="J30457" s="1" t="s">
        <v>148189</v>
      </c>
      <c r="K30457" s="1">
        <v>1</v>
      </c>
    </row>
    <row r="30458" spans="1:11" ht="15" x14ac:dyDescent="0.15">
      <c r="A30458" s="1" t="s">
        <v>144059</v>
      </c>
      <c r="B30458" s="1" t="s">
        <v>148190</v>
      </c>
      <c r="C30458" s="1">
        <v>1.07864</v>
      </c>
      <c r="D30458" s="1">
        <v>4.9480499999999996E-4</v>
      </c>
      <c r="E30458" s="1">
        <v>7.6691300000000003E-4</v>
      </c>
      <c r="F30458" s="1" t="s">
        <v>91711</v>
      </c>
      <c r="G30458" s="1" t="s">
        <v>80183</v>
      </c>
      <c r="H30458" s="1">
        <v>230.767281892374</v>
      </c>
      <c r="I30458" s="1" t="s">
        <v>148191</v>
      </c>
      <c r="J30458" s="1" t="s">
        <v>148192</v>
      </c>
      <c r="K30458" s="1">
        <v>1</v>
      </c>
    </row>
    <row r="30459" spans="1:11" ht="15" x14ac:dyDescent="0.15">
      <c r="A30459" s="1" t="s">
        <v>144059</v>
      </c>
      <c r="B30459" s="1" t="s">
        <v>148193</v>
      </c>
      <c r="C30459" s="1">
        <v>1.07819</v>
      </c>
      <c r="D30459" s="1">
        <v>4.9480499999999996E-4</v>
      </c>
      <c r="E30459" s="1">
        <v>7.6875299999999995E-4</v>
      </c>
      <c r="F30459" s="1" t="s">
        <v>84093</v>
      </c>
      <c r="G30459" s="1" t="s">
        <v>468</v>
      </c>
      <c r="H30459" s="1">
        <v>292.09139854585402</v>
      </c>
      <c r="I30459" s="1" t="s">
        <v>4439</v>
      </c>
      <c r="J30459" s="1" t="s">
        <v>2596</v>
      </c>
      <c r="K30459" s="1">
        <v>1</v>
      </c>
    </row>
    <row r="30460" spans="1:11" ht="15" x14ac:dyDescent="0.15">
      <c r="A30460" s="1" t="s">
        <v>144059</v>
      </c>
      <c r="B30460" s="1" t="s">
        <v>148194</v>
      </c>
      <c r="C30460" s="1">
        <v>1.0781000000000001</v>
      </c>
      <c r="D30460" s="1">
        <v>4.9480499999999996E-4</v>
      </c>
      <c r="E30460" s="1">
        <v>7.69135E-4</v>
      </c>
      <c r="F30460" s="1" t="s">
        <v>83100</v>
      </c>
      <c r="G30460" s="1" t="s">
        <v>74357</v>
      </c>
      <c r="H30460" s="1">
        <v>197.60114906060099</v>
      </c>
      <c r="I30460" s="1" t="s">
        <v>9058</v>
      </c>
      <c r="J30460" s="1" t="s">
        <v>148195</v>
      </c>
      <c r="K30460" s="1">
        <v>1</v>
      </c>
    </row>
    <row r="30461" spans="1:11" ht="15" x14ac:dyDescent="0.15">
      <c r="A30461" s="1" t="s">
        <v>144059</v>
      </c>
      <c r="B30461" s="1" t="s">
        <v>148196</v>
      </c>
      <c r="C30461" s="1">
        <v>1.0769899999999999</v>
      </c>
      <c r="D30461" s="1">
        <v>4.9480499999999996E-4</v>
      </c>
      <c r="E30461" s="1">
        <v>7.7366299999999995E-4</v>
      </c>
      <c r="F30461" s="1" t="s">
        <v>105233</v>
      </c>
      <c r="G30461" s="1" t="s">
        <v>77859</v>
      </c>
      <c r="H30461" s="1">
        <v>64.424060365039793</v>
      </c>
      <c r="I30461" s="1" t="s">
        <v>148197</v>
      </c>
      <c r="J30461" s="1" t="s">
        <v>148198</v>
      </c>
      <c r="K30461" s="1">
        <v>1</v>
      </c>
    </row>
    <row r="30462" spans="1:11" ht="15" x14ac:dyDescent="0.15">
      <c r="A30462" s="1" t="s">
        <v>144059</v>
      </c>
      <c r="B30462" s="1" t="s">
        <v>148199</v>
      </c>
      <c r="C30462" s="1">
        <v>1.07559</v>
      </c>
      <c r="D30462" s="1">
        <v>4.9480499999999996E-4</v>
      </c>
      <c r="E30462" s="1">
        <v>7.7941800000000004E-4</v>
      </c>
      <c r="F30462" s="1" t="s">
        <v>113754</v>
      </c>
      <c r="G30462" s="1" t="s">
        <v>77053</v>
      </c>
      <c r="H30462" s="1">
        <v>176.18543156873801</v>
      </c>
      <c r="I30462" s="1" t="s">
        <v>148200</v>
      </c>
      <c r="J30462" s="1" t="s">
        <v>148201</v>
      </c>
      <c r="K30462" s="1">
        <v>1</v>
      </c>
    </row>
    <row r="30463" spans="1:11" ht="15" x14ac:dyDescent="0.15">
      <c r="A30463" s="1" t="s">
        <v>144059</v>
      </c>
      <c r="B30463" s="1" t="s">
        <v>148202</v>
      </c>
      <c r="C30463" s="1">
        <v>1.0721099999999999</v>
      </c>
      <c r="D30463" s="1">
        <v>4.9480499999999996E-4</v>
      </c>
      <c r="E30463" s="1">
        <v>7.9392000000000004E-4</v>
      </c>
      <c r="F30463" s="1" t="s">
        <v>85941</v>
      </c>
      <c r="G30463" s="1" t="s">
        <v>74176</v>
      </c>
      <c r="H30463" s="1">
        <v>169.99529827859601</v>
      </c>
      <c r="I30463" s="1" t="s">
        <v>16731</v>
      </c>
      <c r="J30463" s="1" t="s">
        <v>148203</v>
      </c>
      <c r="K30463" s="1">
        <v>1</v>
      </c>
    </row>
    <row r="30464" spans="1:11" ht="15" x14ac:dyDescent="0.15">
      <c r="A30464" s="1" t="s">
        <v>144059</v>
      </c>
      <c r="B30464" s="1" t="s">
        <v>148204</v>
      </c>
      <c r="C30464" s="1">
        <v>1.07033</v>
      </c>
      <c r="D30464" s="1">
        <v>4.9480499999999996E-4</v>
      </c>
      <c r="E30464" s="1">
        <v>8.0147900000000002E-4</v>
      </c>
      <c r="F30464" s="1" t="s">
        <v>81459</v>
      </c>
      <c r="G30464" s="1" t="s">
        <v>74533</v>
      </c>
      <c r="H30464" s="1">
        <v>190.35582588534501</v>
      </c>
      <c r="I30464" s="1" t="s">
        <v>2188</v>
      </c>
      <c r="J30464" s="1" t="s">
        <v>2164</v>
      </c>
      <c r="K30464" s="1">
        <v>1</v>
      </c>
    </row>
    <row r="30465" spans="1:11" ht="15" x14ac:dyDescent="0.15">
      <c r="A30465" s="1" t="s">
        <v>144059</v>
      </c>
      <c r="B30465" s="1" t="s">
        <v>148205</v>
      </c>
      <c r="C30465" s="1">
        <v>1.0698099999999999</v>
      </c>
      <c r="D30465" s="1">
        <v>4.9480499999999996E-4</v>
      </c>
      <c r="E30465" s="1">
        <v>8.0367500000000001E-4</v>
      </c>
      <c r="F30465" s="1" t="s">
        <v>132075</v>
      </c>
      <c r="G30465" s="1" t="s">
        <v>276</v>
      </c>
      <c r="H30465" s="1">
        <v>228.56265808145301</v>
      </c>
      <c r="I30465" s="1" t="s">
        <v>9088</v>
      </c>
      <c r="J30465" s="1" t="s">
        <v>148206</v>
      </c>
      <c r="K30465" s="1">
        <v>1</v>
      </c>
    </row>
    <row r="30466" spans="1:11" ht="15" x14ac:dyDescent="0.15">
      <c r="A30466" s="1" t="s">
        <v>144059</v>
      </c>
      <c r="B30466" s="1" t="s">
        <v>148207</v>
      </c>
      <c r="C30466" s="1">
        <v>1.06917</v>
      </c>
      <c r="D30466" s="1">
        <v>4.9480499999999996E-4</v>
      </c>
      <c r="E30466" s="1">
        <v>8.0642300000000001E-4</v>
      </c>
      <c r="F30466" s="1" t="s">
        <v>80315</v>
      </c>
      <c r="G30466" s="1" t="s">
        <v>77622</v>
      </c>
      <c r="H30466" s="1">
        <v>302.53406003430598</v>
      </c>
      <c r="I30466" s="1" t="s">
        <v>148208</v>
      </c>
      <c r="J30466" s="1" t="s">
        <v>148209</v>
      </c>
      <c r="K30466" s="1">
        <v>1</v>
      </c>
    </row>
    <row r="30467" spans="1:11" ht="15" x14ac:dyDescent="0.15">
      <c r="A30467" s="1" t="s">
        <v>144059</v>
      </c>
      <c r="B30467" s="1" t="s">
        <v>148210</v>
      </c>
      <c r="C30467" s="1">
        <v>1.0688</v>
      </c>
      <c r="D30467" s="1">
        <v>4.9480499999999996E-4</v>
      </c>
      <c r="E30467" s="1">
        <v>8.0798100000000004E-4</v>
      </c>
      <c r="F30467" s="1" t="s">
        <v>148211</v>
      </c>
      <c r="G30467" s="1" t="s">
        <v>77999</v>
      </c>
      <c r="H30467" s="1">
        <v>227.42164851006601</v>
      </c>
      <c r="I30467" s="1" t="s">
        <v>148212</v>
      </c>
      <c r="J30467" s="1" t="s">
        <v>148213</v>
      </c>
      <c r="K30467" s="1">
        <v>1</v>
      </c>
    </row>
    <row r="30468" spans="1:11" ht="15" x14ac:dyDescent="0.15">
      <c r="A30468" s="1" t="s">
        <v>144059</v>
      </c>
      <c r="B30468" s="1" t="s">
        <v>148214</v>
      </c>
      <c r="C30468" s="1">
        <v>1.0686199999999999</v>
      </c>
      <c r="D30468" s="1">
        <v>4.9480499999999996E-4</v>
      </c>
      <c r="E30468" s="1">
        <v>8.0876099999999996E-4</v>
      </c>
      <c r="F30468" s="1" t="s">
        <v>82420</v>
      </c>
      <c r="G30468" s="1" t="s">
        <v>75148</v>
      </c>
      <c r="H30468" s="1">
        <v>132.63780756439601</v>
      </c>
      <c r="I30468" s="1" t="s">
        <v>82421</v>
      </c>
      <c r="J30468" s="1" t="s">
        <v>2469</v>
      </c>
      <c r="K30468" s="1">
        <v>1</v>
      </c>
    </row>
    <row r="30469" spans="1:11" ht="15" x14ac:dyDescent="0.15">
      <c r="A30469" s="1" t="s">
        <v>144059</v>
      </c>
      <c r="B30469" s="1" t="s">
        <v>148215</v>
      </c>
      <c r="C30469" s="1">
        <v>1.0678700000000001</v>
      </c>
      <c r="D30469" s="1">
        <v>4.9480499999999996E-4</v>
      </c>
      <c r="E30469" s="1">
        <v>8.1197099999999998E-4</v>
      </c>
      <c r="F30469" s="1" t="s">
        <v>92216</v>
      </c>
      <c r="G30469" s="1" t="s">
        <v>74281</v>
      </c>
      <c r="H30469" s="1">
        <v>256.47159531052</v>
      </c>
      <c r="I30469" s="1" t="s">
        <v>148216</v>
      </c>
      <c r="J30469" s="1" t="s">
        <v>148217</v>
      </c>
      <c r="K30469" s="1">
        <v>1</v>
      </c>
    </row>
    <row r="30470" spans="1:11" ht="15" x14ac:dyDescent="0.15">
      <c r="A30470" s="1" t="s">
        <v>144059</v>
      </c>
      <c r="B30470" s="1" t="s">
        <v>148218</v>
      </c>
      <c r="C30470" s="1">
        <v>1.06487</v>
      </c>
      <c r="D30470" s="1">
        <v>4.9480499999999996E-4</v>
      </c>
      <c r="E30470" s="1">
        <v>8.2499600000000004E-4</v>
      </c>
      <c r="F30470" s="1" t="s">
        <v>82555</v>
      </c>
      <c r="G30470" s="1" t="s">
        <v>75390</v>
      </c>
      <c r="H30470" s="1">
        <v>141.05781610747999</v>
      </c>
      <c r="I30470" s="1" t="s">
        <v>148219</v>
      </c>
      <c r="J30470" s="1" t="s">
        <v>148220</v>
      </c>
      <c r="K30470" s="1">
        <v>1</v>
      </c>
    </row>
    <row r="30471" spans="1:11" ht="15" x14ac:dyDescent="0.15">
      <c r="A30471" s="1" t="s">
        <v>144059</v>
      </c>
      <c r="B30471" s="1" t="s">
        <v>148221</v>
      </c>
      <c r="C30471" s="1">
        <v>1.0629</v>
      </c>
      <c r="D30471" s="1">
        <v>4.9480499999999996E-4</v>
      </c>
      <c r="E30471" s="1">
        <v>8.3364400000000003E-4</v>
      </c>
      <c r="F30471" s="1" t="s">
        <v>84672</v>
      </c>
      <c r="G30471" s="1" t="s">
        <v>78712</v>
      </c>
      <c r="H30471" s="1">
        <v>116.590135321161</v>
      </c>
      <c r="I30471" s="1" t="s">
        <v>148222</v>
      </c>
      <c r="J30471" s="1" t="s">
        <v>148223</v>
      </c>
      <c r="K30471" s="1">
        <v>1</v>
      </c>
    </row>
    <row r="30472" spans="1:11" ht="15" x14ac:dyDescent="0.15">
      <c r="A30472" s="1" t="s">
        <v>144059</v>
      </c>
      <c r="B30472" s="1" t="s">
        <v>148224</v>
      </c>
      <c r="C30472" s="1">
        <v>1.0612900000000001</v>
      </c>
      <c r="D30472" s="1">
        <v>4.9480499999999996E-4</v>
      </c>
      <c r="E30472" s="1">
        <v>8.4080400000000001E-4</v>
      </c>
      <c r="F30472" s="1" t="s">
        <v>81793</v>
      </c>
      <c r="G30472" s="1" t="s">
        <v>77854</v>
      </c>
      <c r="H30472" s="1">
        <v>213.379982100479</v>
      </c>
      <c r="I30472" s="1" t="s">
        <v>81794</v>
      </c>
      <c r="J30472" s="1" t="s">
        <v>148225</v>
      </c>
      <c r="K30472" s="1">
        <v>1</v>
      </c>
    </row>
    <row r="30473" spans="1:11" ht="15" x14ac:dyDescent="0.15">
      <c r="A30473" s="1" t="s">
        <v>144059</v>
      </c>
      <c r="B30473" s="1" t="s">
        <v>148226</v>
      </c>
      <c r="C30473" s="1">
        <v>1.0606</v>
      </c>
      <c r="D30473" s="1">
        <v>4.9480499999999996E-4</v>
      </c>
      <c r="E30473" s="1">
        <v>8.4386699999999999E-4</v>
      </c>
      <c r="F30473" s="1" t="s">
        <v>76515</v>
      </c>
      <c r="G30473" s="1" t="s">
        <v>76516</v>
      </c>
      <c r="H30473" s="1">
        <v>224.17674820437</v>
      </c>
      <c r="I30473" s="1" t="s">
        <v>3902</v>
      </c>
      <c r="J30473" s="1" t="s">
        <v>148227</v>
      </c>
      <c r="K30473" s="1">
        <v>1</v>
      </c>
    </row>
    <row r="30474" spans="1:11" ht="15" x14ac:dyDescent="0.15">
      <c r="A30474" s="1" t="s">
        <v>144059</v>
      </c>
      <c r="B30474" s="1" t="s">
        <v>148228</v>
      </c>
      <c r="C30474" s="1">
        <v>1.0604499999999999</v>
      </c>
      <c r="D30474" s="1">
        <v>4.9480499999999996E-4</v>
      </c>
      <c r="E30474" s="1">
        <v>8.4456600000000004E-4</v>
      </c>
      <c r="F30474" s="1" t="s">
        <v>85057</v>
      </c>
      <c r="G30474" s="1" t="s">
        <v>74047</v>
      </c>
      <c r="H30474" s="1">
        <v>209.08270599845699</v>
      </c>
      <c r="I30474" s="1" t="s">
        <v>148229</v>
      </c>
      <c r="J30474" s="1" t="s">
        <v>148230</v>
      </c>
      <c r="K30474" s="1">
        <v>1</v>
      </c>
    </row>
    <row r="30475" spans="1:11" ht="15" x14ac:dyDescent="0.15">
      <c r="A30475" s="1" t="s">
        <v>144059</v>
      </c>
      <c r="B30475" s="1" t="s">
        <v>148231</v>
      </c>
      <c r="C30475" s="1">
        <v>1.0569</v>
      </c>
      <c r="D30475" s="1">
        <v>4.9480499999999996E-4</v>
      </c>
      <c r="E30475" s="1">
        <v>8.6058499999999997E-4</v>
      </c>
      <c r="F30475" s="1" t="s">
        <v>81487</v>
      </c>
      <c r="G30475" s="1" t="s">
        <v>74047</v>
      </c>
      <c r="H30475" s="1">
        <v>224.26175414816399</v>
      </c>
      <c r="I30475" s="1" t="s">
        <v>77661</v>
      </c>
      <c r="J30475" s="1" t="s">
        <v>148232</v>
      </c>
      <c r="K30475" s="1">
        <v>1</v>
      </c>
    </row>
    <row r="30476" spans="1:11" ht="15" x14ac:dyDescent="0.15">
      <c r="A30476" s="1" t="s">
        <v>144059</v>
      </c>
      <c r="B30476" s="1" t="s">
        <v>148233</v>
      </c>
      <c r="C30476" s="1">
        <v>1.0550200000000001</v>
      </c>
      <c r="D30476" s="1">
        <v>4.9480499999999996E-4</v>
      </c>
      <c r="E30476" s="1">
        <v>8.6922799999999999E-4</v>
      </c>
      <c r="F30476" s="1" t="s">
        <v>78694</v>
      </c>
      <c r="G30476" s="1" t="s">
        <v>74276</v>
      </c>
      <c r="H30476" s="1">
        <v>280.19058910319802</v>
      </c>
      <c r="I30476" s="1" t="s">
        <v>148234</v>
      </c>
      <c r="J30476" s="1" t="s">
        <v>148235</v>
      </c>
      <c r="K30476" s="1">
        <v>1</v>
      </c>
    </row>
    <row r="30477" spans="1:11" ht="15" x14ac:dyDescent="0.15">
      <c r="A30477" s="1" t="s">
        <v>144059</v>
      </c>
      <c r="B30477" s="1" t="s">
        <v>148236</v>
      </c>
      <c r="C30477" s="1">
        <v>1.0547500000000001</v>
      </c>
      <c r="D30477" s="1">
        <v>4.9480499999999996E-4</v>
      </c>
      <c r="E30477" s="1">
        <v>8.7049200000000005E-4</v>
      </c>
      <c r="F30477" s="1" t="s">
        <v>92445</v>
      </c>
      <c r="G30477" s="1" t="s">
        <v>74959</v>
      </c>
      <c r="H30477" s="1">
        <v>203.09944682889599</v>
      </c>
      <c r="I30477" s="1" t="s">
        <v>148237</v>
      </c>
      <c r="J30477" s="1" t="s">
        <v>148238</v>
      </c>
      <c r="K30477" s="1">
        <v>1</v>
      </c>
    </row>
    <row r="30478" spans="1:11" ht="15" x14ac:dyDescent="0.15">
      <c r="A30478" s="1" t="s">
        <v>144059</v>
      </c>
      <c r="B30478" s="1" t="s">
        <v>148239</v>
      </c>
      <c r="C30478" s="1">
        <v>1.0525</v>
      </c>
      <c r="D30478" s="1">
        <v>4.9480499999999996E-4</v>
      </c>
      <c r="E30478" s="1">
        <v>8.8092300000000004E-4</v>
      </c>
      <c r="F30478" s="1" t="s">
        <v>110613</v>
      </c>
      <c r="G30478" s="1" t="s">
        <v>1596</v>
      </c>
      <c r="H30478" s="1">
        <v>253.493844215075</v>
      </c>
      <c r="I30478" s="1" t="s">
        <v>3087</v>
      </c>
      <c r="J30478" s="1" t="s">
        <v>2179</v>
      </c>
      <c r="K30478" s="1">
        <v>1</v>
      </c>
    </row>
    <row r="30479" spans="1:11" ht="15" x14ac:dyDescent="0.15">
      <c r="A30479" s="1" t="s">
        <v>144059</v>
      </c>
      <c r="B30479" s="1" t="s">
        <v>148240</v>
      </c>
      <c r="C30479" s="1">
        <v>1.04918</v>
      </c>
      <c r="D30479" s="1">
        <v>4.9480499999999996E-4</v>
      </c>
      <c r="E30479" s="1">
        <v>8.9654700000000003E-4</v>
      </c>
      <c r="F30479" s="1" t="s">
        <v>86749</v>
      </c>
      <c r="G30479" s="1" t="s">
        <v>74711</v>
      </c>
      <c r="H30479" s="1">
        <v>200.88246410860901</v>
      </c>
      <c r="I30479" s="1" t="s">
        <v>86750</v>
      </c>
      <c r="J30479" s="1" t="s">
        <v>86751</v>
      </c>
      <c r="K30479" s="1">
        <v>1</v>
      </c>
    </row>
    <row r="30480" spans="1:11" ht="15" x14ac:dyDescent="0.15">
      <c r="A30480" s="1" t="s">
        <v>144059</v>
      </c>
      <c r="B30480" s="1" t="s">
        <v>148241</v>
      </c>
      <c r="C30480" s="1">
        <v>1.04887</v>
      </c>
      <c r="D30480" s="1">
        <v>4.9480499999999996E-4</v>
      </c>
      <c r="E30480" s="1">
        <v>8.98032E-4</v>
      </c>
      <c r="F30480" s="1" t="s">
        <v>80295</v>
      </c>
      <c r="G30480" s="1" t="s">
        <v>74059</v>
      </c>
      <c r="H30480" s="1">
        <v>202.30305562506399</v>
      </c>
      <c r="I30480" s="1" t="s">
        <v>8092</v>
      </c>
      <c r="J30480" s="1" t="s">
        <v>148242</v>
      </c>
      <c r="K30480" s="1">
        <v>1</v>
      </c>
    </row>
    <row r="30481" spans="1:11" ht="15" x14ac:dyDescent="0.15">
      <c r="A30481" s="1" t="s">
        <v>144059</v>
      </c>
      <c r="B30481" s="1" t="s">
        <v>148243</v>
      </c>
      <c r="C30481" s="1">
        <v>1.0477399999999999</v>
      </c>
      <c r="D30481" s="1">
        <v>4.9480499999999996E-4</v>
      </c>
      <c r="E30481" s="1">
        <v>9.0344899999999996E-4</v>
      </c>
      <c r="F30481" s="1" t="s">
        <v>112201</v>
      </c>
      <c r="G30481" s="1" t="s">
        <v>980</v>
      </c>
      <c r="H30481" s="1">
        <v>321.16973150863402</v>
      </c>
      <c r="I30481" s="1" t="s">
        <v>125358</v>
      </c>
      <c r="J30481" s="1" t="s">
        <v>148244</v>
      </c>
      <c r="K30481" s="1">
        <v>1</v>
      </c>
    </row>
    <row r="30482" spans="1:11" ht="15" x14ac:dyDescent="0.15">
      <c r="A30482" s="1" t="s">
        <v>144059</v>
      </c>
      <c r="B30482" s="1" t="s">
        <v>148245</v>
      </c>
      <c r="C30482" s="1">
        <v>1.0446599999999999</v>
      </c>
      <c r="D30482" s="1">
        <v>4.9480499999999996E-4</v>
      </c>
      <c r="E30482" s="1">
        <v>9.1831499999999995E-4</v>
      </c>
      <c r="F30482" s="1" t="s">
        <v>83705</v>
      </c>
      <c r="G30482" s="1" t="s">
        <v>79132</v>
      </c>
      <c r="H30482" s="1">
        <v>174.17833108913899</v>
      </c>
      <c r="I30482" s="1" t="s">
        <v>8404</v>
      </c>
      <c r="J30482" s="1" t="s">
        <v>2164</v>
      </c>
      <c r="K30482" s="1">
        <v>1</v>
      </c>
    </row>
    <row r="30483" spans="1:11" ht="15" x14ac:dyDescent="0.15">
      <c r="A30483" s="1" t="s">
        <v>144059</v>
      </c>
      <c r="B30483" s="1" t="s">
        <v>148246</v>
      </c>
      <c r="C30483" s="1">
        <v>1.04339</v>
      </c>
      <c r="D30483" s="1">
        <v>4.9480499999999996E-4</v>
      </c>
      <c r="E30483" s="1">
        <v>9.2453100000000003E-4</v>
      </c>
      <c r="F30483" s="1" t="s">
        <v>80485</v>
      </c>
      <c r="G30483" s="1" t="s">
        <v>74533</v>
      </c>
      <c r="H30483" s="1">
        <v>203.51797177134699</v>
      </c>
      <c r="I30483" s="1" t="s">
        <v>35521</v>
      </c>
      <c r="J30483" s="1" t="s">
        <v>35522</v>
      </c>
      <c r="K30483" s="1">
        <v>1</v>
      </c>
    </row>
    <row r="30484" spans="1:11" ht="15" x14ac:dyDescent="0.15">
      <c r="A30484" s="1" t="s">
        <v>144059</v>
      </c>
      <c r="B30484" s="1" t="s">
        <v>148247</v>
      </c>
      <c r="C30484" s="1">
        <v>1.04278</v>
      </c>
      <c r="D30484" s="1">
        <v>4.9480499999999996E-4</v>
      </c>
      <c r="E30484" s="1">
        <v>9.2750999999999999E-4</v>
      </c>
      <c r="F30484" s="1" t="s">
        <v>81996</v>
      </c>
      <c r="G30484" s="1" t="s">
        <v>74158</v>
      </c>
      <c r="H30484" s="1">
        <v>169.477665446315</v>
      </c>
      <c r="I30484" s="1" t="s">
        <v>148248</v>
      </c>
      <c r="J30484" s="1" t="s">
        <v>148249</v>
      </c>
      <c r="K30484" s="1">
        <v>1</v>
      </c>
    </row>
    <row r="30485" spans="1:11" ht="15" x14ac:dyDescent="0.15">
      <c r="A30485" s="1" t="s">
        <v>144059</v>
      </c>
      <c r="B30485" s="1" t="s">
        <v>148250</v>
      </c>
      <c r="C30485" s="1">
        <v>1.04237</v>
      </c>
      <c r="D30485" s="1">
        <v>4.9480499999999996E-4</v>
      </c>
      <c r="E30485" s="1">
        <v>9.2951100000000005E-4</v>
      </c>
      <c r="F30485" s="1" t="s">
        <v>137052</v>
      </c>
      <c r="G30485" s="1" t="s">
        <v>276</v>
      </c>
      <c r="H30485" s="1">
        <v>177.6242054743</v>
      </c>
      <c r="I30485" s="1" t="s">
        <v>9088</v>
      </c>
      <c r="J30485" s="1" t="s">
        <v>148251</v>
      </c>
      <c r="K30485" s="1">
        <v>1</v>
      </c>
    </row>
    <row r="30486" spans="1:11" ht="15" x14ac:dyDescent="0.15">
      <c r="A30486" s="1" t="s">
        <v>144059</v>
      </c>
      <c r="B30486" s="1" t="s">
        <v>148252</v>
      </c>
      <c r="C30486" s="1">
        <v>1.0384100000000001</v>
      </c>
      <c r="D30486" s="1">
        <v>4.9480499999999996E-4</v>
      </c>
      <c r="E30486" s="1">
        <v>9.4925100000000002E-4</v>
      </c>
      <c r="F30486" s="1" t="s">
        <v>120885</v>
      </c>
      <c r="G30486" s="1" t="s">
        <v>78598</v>
      </c>
      <c r="H30486" s="1">
        <v>175.750551518517</v>
      </c>
      <c r="I30486" s="1" t="s">
        <v>120886</v>
      </c>
      <c r="J30486" s="1" t="s">
        <v>4928</v>
      </c>
      <c r="K30486" s="1">
        <v>1</v>
      </c>
    </row>
    <row r="30487" spans="1:11" ht="15" x14ac:dyDescent="0.15">
      <c r="A30487" s="1" t="s">
        <v>144059</v>
      </c>
      <c r="B30487" s="1" t="s">
        <v>148253</v>
      </c>
      <c r="C30487" s="1">
        <v>1.0379700000000001</v>
      </c>
      <c r="D30487" s="1">
        <v>4.9480499999999996E-4</v>
      </c>
      <c r="E30487" s="1">
        <v>9.5146800000000002E-4</v>
      </c>
      <c r="F30487" s="1" t="s">
        <v>92813</v>
      </c>
      <c r="G30487" s="1" t="s">
        <v>79708</v>
      </c>
      <c r="H30487" s="1">
        <v>203.18440952807001</v>
      </c>
      <c r="I30487" s="1" t="s">
        <v>148254</v>
      </c>
      <c r="J30487" s="1" t="s">
        <v>148255</v>
      </c>
      <c r="K30487" s="1">
        <v>1</v>
      </c>
    </row>
    <row r="30488" spans="1:11" ht="15" x14ac:dyDescent="0.15">
      <c r="A30488" s="1" t="s">
        <v>144059</v>
      </c>
      <c r="B30488" s="1" t="s">
        <v>148256</v>
      </c>
      <c r="C30488" s="1">
        <v>1.03624</v>
      </c>
      <c r="D30488" s="1">
        <v>4.9480499999999996E-4</v>
      </c>
      <c r="E30488" s="1">
        <v>9.6022800000000004E-4</v>
      </c>
      <c r="F30488" s="1" t="s">
        <v>112609</v>
      </c>
      <c r="G30488" s="1" t="s">
        <v>105435</v>
      </c>
      <c r="H30488" s="1">
        <v>202.186157801642</v>
      </c>
      <c r="I30488" s="1" t="s">
        <v>148257</v>
      </c>
      <c r="J30488" s="1" t="s">
        <v>148258</v>
      </c>
      <c r="K30488" s="1">
        <v>1</v>
      </c>
    </row>
    <row r="30489" spans="1:11" ht="15" x14ac:dyDescent="0.15">
      <c r="A30489" s="1" t="s">
        <v>144059</v>
      </c>
      <c r="B30489" s="1" t="s">
        <v>148259</v>
      </c>
      <c r="C30489" s="1">
        <v>1.0340400000000001</v>
      </c>
      <c r="D30489" s="1">
        <v>4.9480499999999996E-4</v>
      </c>
      <c r="E30489" s="1">
        <v>9.7148999999999998E-4</v>
      </c>
      <c r="F30489" s="1" t="s">
        <v>99252</v>
      </c>
      <c r="G30489" s="1" t="s">
        <v>74934</v>
      </c>
      <c r="H30489" s="1">
        <v>230.10382542863101</v>
      </c>
      <c r="I30489" s="1" t="s">
        <v>148260</v>
      </c>
      <c r="J30489" s="1" t="s">
        <v>148261</v>
      </c>
      <c r="K30489" s="1">
        <v>1</v>
      </c>
    </row>
    <row r="30490" spans="1:11" ht="15" x14ac:dyDescent="0.15">
      <c r="A30490" s="1" t="s">
        <v>144059</v>
      </c>
      <c r="B30490" s="1" t="s">
        <v>148262</v>
      </c>
      <c r="C30490" s="1">
        <v>1.0333399999999999</v>
      </c>
      <c r="D30490" s="1">
        <v>4.9480499999999996E-4</v>
      </c>
      <c r="E30490" s="1">
        <v>9.7513400000000001E-4</v>
      </c>
      <c r="F30490" s="1" t="s">
        <v>82708</v>
      </c>
      <c r="G30490" s="1" t="s">
        <v>74176</v>
      </c>
      <c r="H30490" s="1">
        <v>234.97259195303801</v>
      </c>
      <c r="I30490" s="1" t="s">
        <v>35470</v>
      </c>
      <c r="J30490" s="1" t="s">
        <v>148263</v>
      </c>
      <c r="K30490" s="1">
        <v>1</v>
      </c>
    </row>
    <row r="30491" spans="1:11" ht="15" x14ac:dyDescent="0.15">
      <c r="A30491" s="1" t="s">
        <v>144059</v>
      </c>
      <c r="B30491" s="1" t="s">
        <v>148264</v>
      </c>
      <c r="C30491" s="1">
        <v>1.03321</v>
      </c>
      <c r="D30491" s="1">
        <v>4.9480499999999996E-4</v>
      </c>
      <c r="E30491" s="1">
        <v>9.7578400000000005E-4</v>
      </c>
      <c r="F30491" s="1" t="s">
        <v>100906</v>
      </c>
      <c r="G30491" s="1" t="s">
        <v>80437</v>
      </c>
      <c r="H30491" s="1">
        <v>185.97915976278</v>
      </c>
      <c r="I30491" s="1" t="s">
        <v>100907</v>
      </c>
      <c r="J30491" s="1" t="s">
        <v>148265</v>
      </c>
      <c r="K30491" s="1">
        <v>1</v>
      </c>
    </row>
    <row r="30492" spans="1:11" ht="15" x14ac:dyDescent="0.15">
      <c r="A30492" s="1" t="s">
        <v>144059</v>
      </c>
      <c r="B30492" s="1" t="s">
        <v>148266</v>
      </c>
      <c r="C30492" s="1">
        <v>1.03318</v>
      </c>
      <c r="D30492" s="1">
        <v>4.9480499999999996E-4</v>
      </c>
      <c r="E30492" s="1">
        <v>9.7593799999999998E-4</v>
      </c>
      <c r="F30492" s="1" t="s">
        <v>92843</v>
      </c>
      <c r="G30492" s="1" t="s">
        <v>79415</v>
      </c>
      <c r="H30492" s="1">
        <v>155.91944046059899</v>
      </c>
      <c r="I30492" s="1" t="s">
        <v>3609</v>
      </c>
      <c r="J30492" s="1" t="s">
        <v>148267</v>
      </c>
      <c r="K30492" s="1">
        <v>1</v>
      </c>
    </row>
    <row r="30493" spans="1:11" ht="15" x14ac:dyDescent="0.15">
      <c r="A30493" s="1" t="s">
        <v>144059</v>
      </c>
      <c r="B30493" s="1" t="s">
        <v>148268</v>
      </c>
      <c r="C30493" s="1">
        <v>1.03288</v>
      </c>
      <c r="D30493" s="1">
        <v>4.9480499999999996E-4</v>
      </c>
      <c r="E30493" s="1">
        <v>9.7752100000000008E-4</v>
      </c>
      <c r="F30493" s="1" t="s">
        <v>82668</v>
      </c>
      <c r="G30493" s="1" t="s">
        <v>74134</v>
      </c>
      <c r="H30493" s="1">
        <v>248.94055399266699</v>
      </c>
      <c r="I30493" s="1" t="s">
        <v>148269</v>
      </c>
      <c r="J30493" s="1" t="s">
        <v>148270</v>
      </c>
      <c r="K30493" s="1">
        <v>1</v>
      </c>
    </row>
    <row r="30494" spans="1:11" ht="15" x14ac:dyDescent="0.15">
      <c r="A30494" s="1" t="s">
        <v>144059</v>
      </c>
      <c r="B30494" s="1" t="s">
        <v>148271</v>
      </c>
      <c r="C30494" s="1">
        <v>1.03227</v>
      </c>
      <c r="D30494" s="1">
        <v>4.9480499999999996E-4</v>
      </c>
      <c r="E30494" s="1">
        <v>9.8068200000000008E-4</v>
      </c>
      <c r="F30494" s="1" t="s">
        <v>76272</v>
      </c>
      <c r="G30494" s="1" t="s">
        <v>75429</v>
      </c>
      <c r="H30494" s="1">
        <v>240.64722864480899</v>
      </c>
      <c r="I30494" s="1" t="s">
        <v>76273</v>
      </c>
      <c r="J30494" s="1" t="s">
        <v>148272</v>
      </c>
      <c r="K30494" s="1">
        <v>1</v>
      </c>
    </row>
    <row r="30495" spans="1:11" ht="15" x14ac:dyDescent="0.15">
      <c r="A30495" s="1" t="s">
        <v>144059</v>
      </c>
      <c r="B30495" s="1" t="s">
        <v>148273</v>
      </c>
      <c r="C30495" s="1">
        <v>1.0321</v>
      </c>
      <c r="D30495" s="1">
        <v>4.9480499999999996E-4</v>
      </c>
      <c r="E30495" s="1">
        <v>9.8153900000000002E-4</v>
      </c>
      <c r="F30495" s="1" t="s">
        <v>133117</v>
      </c>
      <c r="G30495" s="1" t="s">
        <v>76730</v>
      </c>
      <c r="H30495" s="1">
        <v>249.27141883840301</v>
      </c>
      <c r="I30495" s="1" t="s">
        <v>141325</v>
      </c>
      <c r="J30495" s="1" t="s">
        <v>148274</v>
      </c>
      <c r="K30495" s="1">
        <v>1</v>
      </c>
    </row>
    <row r="30496" spans="1:11" ht="15" x14ac:dyDescent="0.15">
      <c r="A30496" s="1" t="s">
        <v>144059</v>
      </c>
      <c r="B30496" s="1" t="s">
        <v>148275</v>
      </c>
      <c r="C30496" s="1">
        <v>1.0316399999999999</v>
      </c>
      <c r="D30496" s="1">
        <v>4.9480499999999996E-4</v>
      </c>
      <c r="E30496" s="1">
        <v>9.8397700000000003E-4</v>
      </c>
      <c r="F30496" s="1" t="s">
        <v>83126</v>
      </c>
      <c r="G30496" s="1" t="s">
        <v>82581</v>
      </c>
      <c r="H30496" s="1">
        <v>213.69783932223601</v>
      </c>
      <c r="I30496" s="1" t="s">
        <v>148276</v>
      </c>
      <c r="J30496" s="1" t="s">
        <v>148277</v>
      </c>
      <c r="K30496" s="1">
        <v>1</v>
      </c>
    </row>
    <row r="30497" spans="1:11" ht="15" x14ac:dyDescent="0.15">
      <c r="A30497" s="1" t="s">
        <v>144059</v>
      </c>
      <c r="B30497" s="1" t="s">
        <v>148278</v>
      </c>
      <c r="C30497" s="1">
        <v>1.0314399999999999</v>
      </c>
      <c r="D30497" s="1">
        <v>4.9480499999999996E-4</v>
      </c>
      <c r="E30497" s="1">
        <v>9.8499500000000001E-4</v>
      </c>
      <c r="F30497" s="1" t="s">
        <v>80699</v>
      </c>
      <c r="G30497" s="1" t="s">
        <v>80700</v>
      </c>
      <c r="H30497" s="1">
        <v>265.872702872535</v>
      </c>
      <c r="I30497" s="1" t="s">
        <v>2909</v>
      </c>
      <c r="J30497" s="1" t="s">
        <v>2596</v>
      </c>
      <c r="K30497" s="1">
        <v>1</v>
      </c>
    </row>
    <row r="30498" spans="1:11" ht="15" x14ac:dyDescent="0.15">
      <c r="A30498" s="1" t="s">
        <v>144059</v>
      </c>
      <c r="B30498" s="1" t="s">
        <v>148279</v>
      </c>
      <c r="C30498" s="1">
        <v>1.0307900000000001</v>
      </c>
      <c r="D30498" s="1">
        <v>4.9480499999999996E-4</v>
      </c>
      <c r="E30498" s="1">
        <v>9.8839299999999995E-4</v>
      </c>
      <c r="F30498" s="1" t="s">
        <v>84732</v>
      </c>
      <c r="G30498" s="1" t="s">
        <v>76330</v>
      </c>
      <c r="H30498" s="1">
        <v>226.14395375923399</v>
      </c>
      <c r="I30498" s="1" t="s">
        <v>3363</v>
      </c>
      <c r="J30498" s="1" t="s">
        <v>148280</v>
      </c>
      <c r="K30498" s="1">
        <v>1</v>
      </c>
    </row>
    <row r="30499" spans="1:11" ht="15" x14ac:dyDescent="0.15">
      <c r="A30499" s="1" t="s">
        <v>144059</v>
      </c>
      <c r="B30499" s="1" t="s">
        <v>148281</v>
      </c>
      <c r="C30499" s="1">
        <v>1.02948</v>
      </c>
      <c r="D30499" s="1">
        <v>4.9480499999999996E-4</v>
      </c>
      <c r="E30499" s="1">
        <v>9.9530699999999996E-4</v>
      </c>
      <c r="F30499" s="1" t="s">
        <v>148282</v>
      </c>
      <c r="G30499" s="1" t="s">
        <v>74176</v>
      </c>
      <c r="H30499" s="1">
        <v>187.71684427846799</v>
      </c>
      <c r="I30499" s="1" t="s">
        <v>148283</v>
      </c>
      <c r="J30499" s="1" t="s">
        <v>148284</v>
      </c>
      <c r="K30499" s="1">
        <v>1</v>
      </c>
    </row>
    <row r="30500" spans="1:11" ht="15" x14ac:dyDescent="0.15">
      <c r="A30500" s="1" t="s">
        <v>144059</v>
      </c>
      <c r="B30500" s="1" t="s">
        <v>148285</v>
      </c>
      <c r="C30500" s="1">
        <v>1.0290900000000001</v>
      </c>
      <c r="D30500" s="1">
        <v>4.9480499999999996E-4</v>
      </c>
      <c r="E30500" s="1">
        <v>9.9734699999999999E-4</v>
      </c>
      <c r="F30500" s="1" t="s">
        <v>84595</v>
      </c>
      <c r="G30500" s="1" t="s">
        <v>84596</v>
      </c>
      <c r="H30500" s="1">
        <v>185.55226869239101</v>
      </c>
      <c r="I30500" s="1" t="s">
        <v>3606</v>
      </c>
      <c r="J30500" s="1" t="s">
        <v>148286</v>
      </c>
      <c r="K30500" s="1">
        <v>1</v>
      </c>
    </row>
    <row r="30501" spans="1:11" ht="15" x14ac:dyDescent="0.15">
      <c r="A30501" s="1" t="s">
        <v>144059</v>
      </c>
      <c r="B30501" s="1" t="s">
        <v>148287</v>
      </c>
      <c r="C30501" s="1">
        <v>1.0283899999999999</v>
      </c>
      <c r="D30501" s="1">
        <v>4.9480499999999996E-4</v>
      </c>
      <c r="E30501" s="1">
        <v>1.0010500000000001E-3</v>
      </c>
      <c r="F30501" s="1" t="s">
        <v>77498</v>
      </c>
      <c r="G30501" s="1" t="s">
        <v>77499</v>
      </c>
      <c r="H30501" s="1">
        <v>163.549658164666</v>
      </c>
      <c r="I30501" s="1" t="s">
        <v>74354</v>
      </c>
      <c r="J30501" s="1" t="s">
        <v>5213</v>
      </c>
      <c r="K30501" s="1">
        <v>1</v>
      </c>
    </row>
    <row r="30502" spans="1:11" ht="15" x14ac:dyDescent="0.15">
      <c r="A30502" s="1" t="s">
        <v>144059</v>
      </c>
      <c r="B30502" s="1" t="s">
        <v>148288</v>
      </c>
      <c r="C30502" s="1">
        <v>1.0283899999999999</v>
      </c>
      <c r="D30502" s="1">
        <v>4.9480499999999996E-4</v>
      </c>
      <c r="E30502" s="1">
        <v>1.00107E-3</v>
      </c>
      <c r="F30502" s="1" t="s">
        <v>82807</v>
      </c>
      <c r="G30502" s="1" t="s">
        <v>82808</v>
      </c>
      <c r="H30502" s="1">
        <v>217.80653728105401</v>
      </c>
      <c r="I30502" s="1" t="s">
        <v>2254</v>
      </c>
      <c r="J30502" s="1" t="s">
        <v>2255</v>
      </c>
      <c r="K30502" s="1">
        <v>1</v>
      </c>
    </row>
    <row r="30503" spans="1:11" ht="15" x14ac:dyDescent="0.15">
      <c r="A30503" s="1" t="s">
        <v>144059</v>
      </c>
      <c r="B30503" s="1" t="s">
        <v>148289</v>
      </c>
      <c r="C30503" s="1">
        <v>1.0282100000000001</v>
      </c>
      <c r="D30503" s="1">
        <v>4.9480499999999996E-4</v>
      </c>
      <c r="E30503" s="1">
        <v>1.0020000000000001E-3</v>
      </c>
      <c r="F30503" s="1" t="s">
        <v>91875</v>
      </c>
      <c r="G30503" s="1" t="s">
        <v>77053</v>
      </c>
      <c r="H30503" s="1">
        <v>188.73720652046799</v>
      </c>
      <c r="I30503" s="1" t="s">
        <v>118189</v>
      </c>
      <c r="J30503" s="1" t="s">
        <v>148290</v>
      </c>
      <c r="K30503" s="1">
        <v>1</v>
      </c>
    </row>
    <row r="30504" spans="1:11" ht="15" x14ac:dyDescent="0.15">
      <c r="A30504" s="1" t="s">
        <v>144059</v>
      </c>
      <c r="B30504" s="1" t="s">
        <v>148291</v>
      </c>
      <c r="C30504" s="1">
        <v>1.0276099999999999</v>
      </c>
      <c r="D30504" s="1">
        <v>4.9480499999999996E-4</v>
      </c>
      <c r="E30504" s="1">
        <v>1.00519E-3</v>
      </c>
      <c r="F30504" s="1" t="s">
        <v>78393</v>
      </c>
      <c r="G30504" s="1" t="s">
        <v>75164</v>
      </c>
      <c r="H30504" s="1">
        <v>154.65301835991801</v>
      </c>
      <c r="I30504" s="1" t="s">
        <v>78394</v>
      </c>
      <c r="J30504" s="1" t="s">
        <v>148292</v>
      </c>
      <c r="K30504" s="1">
        <v>1</v>
      </c>
    </row>
    <row r="30505" spans="1:11" ht="15" x14ac:dyDescent="0.15">
      <c r="A30505" s="1" t="s">
        <v>144059</v>
      </c>
      <c r="B30505" s="1" t="s">
        <v>148293</v>
      </c>
      <c r="C30505" s="1">
        <v>1.02664</v>
      </c>
      <c r="D30505" s="1">
        <v>4.9480499999999996E-4</v>
      </c>
      <c r="E30505" s="1">
        <v>1.01041E-3</v>
      </c>
      <c r="F30505" s="1" t="s">
        <v>83228</v>
      </c>
      <c r="G30505" s="1" t="s">
        <v>76524</v>
      </c>
      <c r="H30505" s="1">
        <v>187.47981382461401</v>
      </c>
      <c r="I30505" s="1" t="s">
        <v>142034</v>
      </c>
      <c r="J30505" s="1" t="s">
        <v>148294</v>
      </c>
      <c r="K30505" s="1">
        <v>1</v>
      </c>
    </row>
    <row r="30506" spans="1:11" ht="15" x14ac:dyDescent="0.15">
      <c r="A30506" s="1" t="s">
        <v>144059</v>
      </c>
      <c r="B30506" s="1" t="s">
        <v>148295</v>
      </c>
      <c r="C30506" s="1">
        <v>1.0261899999999999</v>
      </c>
      <c r="D30506" s="1">
        <v>4.9480499999999996E-4</v>
      </c>
      <c r="E30506" s="1">
        <v>1.0127999999999999E-3</v>
      </c>
      <c r="F30506" s="1" t="s">
        <v>148296</v>
      </c>
      <c r="G30506" s="1" t="s">
        <v>143605</v>
      </c>
      <c r="H30506" s="1">
        <v>218.10718035106899</v>
      </c>
      <c r="I30506" s="1" t="s">
        <v>148297</v>
      </c>
      <c r="J30506" s="1" t="s">
        <v>148298</v>
      </c>
      <c r="K30506" s="1">
        <v>1</v>
      </c>
    </row>
    <row r="30507" spans="1:11" ht="15" x14ac:dyDescent="0.15">
      <c r="A30507" s="1" t="s">
        <v>144059</v>
      </c>
      <c r="B30507" s="1" t="s">
        <v>148299</v>
      </c>
      <c r="C30507" s="1">
        <v>1.0258</v>
      </c>
      <c r="D30507" s="1">
        <v>4.9480499999999996E-4</v>
      </c>
      <c r="E30507" s="1">
        <v>1.01493E-3</v>
      </c>
      <c r="F30507" s="1" t="s">
        <v>84086</v>
      </c>
      <c r="G30507" s="1" t="s">
        <v>75804</v>
      </c>
      <c r="H30507" s="1">
        <v>215.37329187308299</v>
      </c>
      <c r="I30507" s="1" t="s">
        <v>2453</v>
      </c>
      <c r="J30507" s="1" t="s">
        <v>2275</v>
      </c>
      <c r="K30507" s="1">
        <v>1</v>
      </c>
    </row>
    <row r="30508" spans="1:11" ht="15" x14ac:dyDescent="0.15">
      <c r="A30508" s="1" t="s">
        <v>144059</v>
      </c>
      <c r="B30508" s="1" t="s">
        <v>148300</v>
      </c>
      <c r="C30508" s="1">
        <v>1.02372</v>
      </c>
      <c r="D30508" s="1">
        <v>4.9480499999999996E-4</v>
      </c>
      <c r="E30508" s="1">
        <v>1.0261700000000001E-3</v>
      </c>
      <c r="F30508" s="1" t="s">
        <v>80809</v>
      </c>
      <c r="G30508" s="1" t="s">
        <v>80810</v>
      </c>
      <c r="H30508" s="1">
        <v>224.43560838075001</v>
      </c>
      <c r="I30508" s="1" t="s">
        <v>80811</v>
      </c>
      <c r="J30508" s="1" t="s">
        <v>148301</v>
      </c>
      <c r="K30508" s="1">
        <v>1</v>
      </c>
    </row>
    <row r="30509" spans="1:11" ht="15" x14ac:dyDescent="0.15">
      <c r="A30509" s="1" t="s">
        <v>144059</v>
      </c>
      <c r="B30509" s="1" t="s">
        <v>148302</v>
      </c>
      <c r="C30509" s="1">
        <v>1.02328</v>
      </c>
      <c r="D30509" s="1">
        <v>4.9480499999999996E-4</v>
      </c>
      <c r="E30509" s="1">
        <v>1.0285699999999999E-3</v>
      </c>
      <c r="F30509" s="1" t="s">
        <v>92590</v>
      </c>
      <c r="G30509" s="1" t="s">
        <v>82523</v>
      </c>
      <c r="H30509" s="1">
        <v>229.87163465454501</v>
      </c>
      <c r="I30509" s="1" t="s">
        <v>148303</v>
      </c>
      <c r="J30509" s="1" t="s">
        <v>148304</v>
      </c>
      <c r="K30509" s="1">
        <v>1</v>
      </c>
    </row>
    <row r="30510" spans="1:11" ht="15" x14ac:dyDescent="0.15">
      <c r="A30510" s="1" t="s">
        <v>144059</v>
      </c>
      <c r="B30510" s="1" t="s">
        <v>148305</v>
      </c>
      <c r="C30510" s="1">
        <v>1.0222100000000001</v>
      </c>
      <c r="D30510" s="1">
        <v>4.9480499999999996E-4</v>
      </c>
      <c r="E30510" s="1">
        <v>1.0344200000000001E-3</v>
      </c>
      <c r="F30510" s="1" t="s">
        <v>83610</v>
      </c>
      <c r="G30510" s="1" t="s">
        <v>78796</v>
      </c>
      <c r="H30510" s="1">
        <v>192.703736585152</v>
      </c>
      <c r="I30510" s="1" t="s">
        <v>78797</v>
      </c>
      <c r="J30510" s="1" t="s">
        <v>148306</v>
      </c>
      <c r="K30510" s="1">
        <v>1</v>
      </c>
    </row>
    <row r="30511" spans="1:11" ht="15" x14ac:dyDescent="0.15">
      <c r="A30511" s="1" t="s">
        <v>144059</v>
      </c>
      <c r="B30511" s="1" t="s">
        <v>148307</v>
      </c>
      <c r="C30511" s="1">
        <v>1.0212000000000001</v>
      </c>
      <c r="D30511" s="1">
        <v>4.9480499999999996E-4</v>
      </c>
      <c r="E30511" s="1">
        <v>1.0399700000000001E-3</v>
      </c>
      <c r="F30511" s="1" t="s">
        <v>84198</v>
      </c>
      <c r="G30511" s="1" t="s">
        <v>77395</v>
      </c>
      <c r="H30511" s="1">
        <v>231.41469301817901</v>
      </c>
      <c r="I30511" s="1" t="s">
        <v>102609</v>
      </c>
      <c r="J30511" s="1" t="s">
        <v>148308</v>
      </c>
      <c r="K30511" s="1">
        <v>1</v>
      </c>
    </row>
    <row r="30512" spans="1:11" ht="15" x14ac:dyDescent="0.15">
      <c r="A30512" s="1" t="s">
        <v>144059</v>
      </c>
      <c r="B30512" s="1" t="s">
        <v>148309</v>
      </c>
      <c r="C30512" s="1">
        <v>1.02119</v>
      </c>
      <c r="D30512" s="1">
        <v>4.9480499999999996E-4</v>
      </c>
      <c r="E30512" s="1">
        <v>1.04005E-3</v>
      </c>
      <c r="F30512" s="1" t="s">
        <v>78507</v>
      </c>
      <c r="G30512" s="1" t="s">
        <v>78508</v>
      </c>
      <c r="H30512" s="1">
        <v>285.35800370075799</v>
      </c>
      <c r="I30512" s="1" t="s">
        <v>2937</v>
      </c>
      <c r="J30512" s="1" t="s">
        <v>148310</v>
      </c>
      <c r="K30512" s="1">
        <v>1</v>
      </c>
    </row>
    <row r="30513" spans="1:11" ht="15" x14ac:dyDescent="0.15">
      <c r="A30513" s="1" t="s">
        <v>144059</v>
      </c>
      <c r="B30513" s="1" t="s">
        <v>148311</v>
      </c>
      <c r="C30513" s="1">
        <v>1.02041</v>
      </c>
      <c r="D30513" s="1">
        <v>4.9480499999999996E-4</v>
      </c>
      <c r="E30513" s="1">
        <v>1.04436E-3</v>
      </c>
      <c r="F30513" s="1" t="s">
        <v>79517</v>
      </c>
      <c r="G30513" s="1" t="s">
        <v>79518</v>
      </c>
      <c r="H30513" s="1">
        <v>244.844395342544</v>
      </c>
      <c r="I30513" s="1" t="s">
        <v>117639</v>
      </c>
      <c r="J30513" s="1" t="s">
        <v>148312</v>
      </c>
      <c r="K30513" s="1">
        <v>1</v>
      </c>
    </row>
    <row r="30514" spans="1:11" ht="15" x14ac:dyDescent="0.15">
      <c r="A30514" s="1" t="s">
        <v>144059</v>
      </c>
      <c r="B30514" s="1" t="s">
        <v>148313</v>
      </c>
      <c r="C30514" s="1">
        <v>1.0185500000000001</v>
      </c>
      <c r="D30514" s="1">
        <v>4.9480499999999996E-4</v>
      </c>
      <c r="E30514" s="1">
        <v>1.0547E-3</v>
      </c>
      <c r="F30514" s="1" t="s">
        <v>92895</v>
      </c>
      <c r="G30514" s="1" t="s">
        <v>91313</v>
      </c>
      <c r="H30514" s="1">
        <v>171.25367656963201</v>
      </c>
      <c r="I30514" s="1" t="s">
        <v>148314</v>
      </c>
      <c r="J30514" s="1" t="s">
        <v>148315</v>
      </c>
      <c r="K30514" s="1">
        <v>1</v>
      </c>
    </row>
    <row r="30515" spans="1:11" ht="15" x14ac:dyDescent="0.15">
      <c r="A30515" s="1" t="s">
        <v>144059</v>
      </c>
      <c r="B30515" s="1" t="s">
        <v>148316</v>
      </c>
      <c r="C30515" s="1">
        <v>1.01841</v>
      </c>
      <c r="D30515" s="1">
        <v>4.9480499999999996E-4</v>
      </c>
      <c r="E30515" s="1">
        <v>1.05546E-3</v>
      </c>
      <c r="F30515" s="1" t="s">
        <v>83280</v>
      </c>
      <c r="G30515" s="1" t="s">
        <v>82604</v>
      </c>
      <c r="H30515" s="1">
        <v>354.48022254798201</v>
      </c>
      <c r="I30515" s="1" t="s">
        <v>133912</v>
      </c>
      <c r="J30515" s="1" t="s">
        <v>148317</v>
      </c>
      <c r="K30515" s="1">
        <v>1</v>
      </c>
    </row>
    <row r="30516" spans="1:11" ht="15" x14ac:dyDescent="0.15">
      <c r="A30516" s="1" t="s">
        <v>144059</v>
      </c>
      <c r="B30516" s="1" t="s">
        <v>148318</v>
      </c>
      <c r="C30516" s="1">
        <v>1.01831</v>
      </c>
      <c r="D30516" s="1">
        <v>4.9480499999999996E-4</v>
      </c>
      <c r="E30516" s="1">
        <v>1.0560400000000001E-3</v>
      </c>
      <c r="F30516" s="1" t="s">
        <v>104707</v>
      </c>
      <c r="G30516" s="1" t="s">
        <v>79230</v>
      </c>
      <c r="H30516" s="1">
        <v>302.10664089906402</v>
      </c>
      <c r="I30516" s="1" t="s">
        <v>148319</v>
      </c>
      <c r="J30516" s="1" t="s">
        <v>148320</v>
      </c>
      <c r="K30516" s="1">
        <v>1</v>
      </c>
    </row>
    <row r="30517" spans="1:11" ht="15" x14ac:dyDescent="0.15">
      <c r="A30517" s="1" t="s">
        <v>144059</v>
      </c>
      <c r="B30517" s="1" t="s">
        <v>148321</v>
      </c>
      <c r="C30517" s="1">
        <v>1.0167299999999999</v>
      </c>
      <c r="D30517" s="1">
        <v>4.9480499999999996E-4</v>
      </c>
      <c r="E30517" s="1">
        <v>1.0649100000000001E-3</v>
      </c>
      <c r="F30517" s="1" t="s">
        <v>81571</v>
      </c>
      <c r="G30517" s="1" t="s">
        <v>545</v>
      </c>
      <c r="H30517" s="1">
        <v>195.61829012369799</v>
      </c>
      <c r="I30517" s="1" t="s">
        <v>16260</v>
      </c>
      <c r="J30517" s="1" t="s">
        <v>2235</v>
      </c>
      <c r="K30517" s="1">
        <v>1</v>
      </c>
    </row>
    <row r="30518" spans="1:11" ht="15" x14ac:dyDescent="0.15">
      <c r="A30518" s="1" t="s">
        <v>144059</v>
      </c>
      <c r="B30518" s="1" t="s">
        <v>148322</v>
      </c>
      <c r="C30518" s="1">
        <v>1.0155400000000001</v>
      </c>
      <c r="D30518" s="1">
        <v>4.9480499999999996E-4</v>
      </c>
      <c r="E30518" s="1">
        <v>1.0716499999999999E-3</v>
      </c>
      <c r="F30518" s="1" t="s">
        <v>133612</v>
      </c>
      <c r="G30518" s="1" t="s">
        <v>92</v>
      </c>
      <c r="H30518" s="1">
        <v>198.430467603978</v>
      </c>
      <c r="I30518" s="1" t="s">
        <v>148323</v>
      </c>
      <c r="J30518" s="1" t="s">
        <v>148324</v>
      </c>
      <c r="K30518" s="1">
        <v>1</v>
      </c>
    </row>
    <row r="30519" spans="1:11" ht="15" x14ac:dyDescent="0.15">
      <c r="A30519" s="1" t="s">
        <v>144059</v>
      </c>
      <c r="B30519" s="1" t="s">
        <v>148325</v>
      </c>
      <c r="C30519" s="1">
        <v>1.0148999999999999</v>
      </c>
      <c r="D30519" s="1">
        <v>4.9480499999999996E-4</v>
      </c>
      <c r="E30519" s="1">
        <v>1.0753099999999999E-3</v>
      </c>
      <c r="F30519" s="1" t="s">
        <v>75351</v>
      </c>
      <c r="G30519" s="1" t="s">
        <v>74711</v>
      </c>
      <c r="H30519" s="1">
        <v>210.49495318342599</v>
      </c>
      <c r="I30519" s="1" t="s">
        <v>2407</v>
      </c>
      <c r="J30519" s="1" t="s">
        <v>2310</v>
      </c>
      <c r="K30519" s="1">
        <v>1</v>
      </c>
    </row>
    <row r="30520" spans="1:11" ht="15" x14ac:dyDescent="0.15">
      <c r="A30520" s="1" t="s">
        <v>144059</v>
      </c>
      <c r="B30520" s="1" t="s">
        <v>148326</v>
      </c>
      <c r="C30520" s="1">
        <v>1.01475</v>
      </c>
      <c r="D30520" s="1">
        <v>4.9480499999999996E-4</v>
      </c>
      <c r="E30520" s="1">
        <v>1.0761799999999999E-3</v>
      </c>
      <c r="F30520" s="1" t="s">
        <v>82652</v>
      </c>
      <c r="G30520" s="1" t="s">
        <v>74681</v>
      </c>
      <c r="H30520" s="1">
        <v>193.028333644057</v>
      </c>
      <c r="I30520" s="1" t="s">
        <v>148327</v>
      </c>
      <c r="J30520" s="1" t="s">
        <v>148328</v>
      </c>
      <c r="K30520" s="1">
        <v>1</v>
      </c>
    </row>
    <row r="30521" spans="1:11" ht="15" x14ac:dyDescent="0.15">
      <c r="A30521" s="1" t="s">
        <v>144059</v>
      </c>
      <c r="B30521" s="1" t="s">
        <v>148329</v>
      </c>
      <c r="C30521" s="1">
        <v>1.0088200000000001</v>
      </c>
      <c r="D30521" s="1">
        <v>4.9480499999999996E-4</v>
      </c>
      <c r="E30521" s="1">
        <v>1.11053E-3</v>
      </c>
      <c r="F30521" s="1" t="s">
        <v>141191</v>
      </c>
      <c r="G30521" s="1" t="s">
        <v>74666</v>
      </c>
      <c r="H30521" s="1">
        <v>209.805394161246</v>
      </c>
      <c r="I30521" s="1" t="s">
        <v>148330</v>
      </c>
      <c r="J30521" s="1" t="s">
        <v>148331</v>
      </c>
      <c r="K30521" s="1">
        <v>1</v>
      </c>
    </row>
    <row r="30522" spans="1:11" ht="15" x14ac:dyDescent="0.15">
      <c r="A30522" s="1" t="s">
        <v>144059</v>
      </c>
      <c r="B30522" s="1" t="s">
        <v>148332</v>
      </c>
      <c r="C30522" s="1">
        <v>1.0074799999999999</v>
      </c>
      <c r="D30522" s="1">
        <v>4.9480499999999996E-4</v>
      </c>
      <c r="E30522" s="1">
        <v>1.11849E-3</v>
      </c>
      <c r="F30522" s="1" t="s">
        <v>86088</v>
      </c>
      <c r="G30522" s="1" t="s">
        <v>74856</v>
      </c>
      <c r="H30522" s="1">
        <v>238.422310291239</v>
      </c>
      <c r="I30522" s="1" t="s">
        <v>148333</v>
      </c>
      <c r="J30522" s="1" t="s">
        <v>148334</v>
      </c>
      <c r="K30522" s="1">
        <v>1</v>
      </c>
    </row>
    <row r="30523" spans="1:11" ht="15" x14ac:dyDescent="0.15">
      <c r="A30523" s="1" t="s">
        <v>144059</v>
      </c>
      <c r="B30523" s="1" t="s">
        <v>148335</v>
      </c>
      <c r="C30523" s="1">
        <v>1.0067200000000001</v>
      </c>
      <c r="D30523" s="1">
        <v>4.9480499999999996E-4</v>
      </c>
      <c r="E30523" s="1">
        <v>1.12298E-3</v>
      </c>
      <c r="F30523" s="1" t="s">
        <v>80625</v>
      </c>
      <c r="G30523" s="1" t="s">
        <v>80626</v>
      </c>
      <c r="H30523" s="1">
        <v>250.382355224989</v>
      </c>
      <c r="I30523" s="1" t="s">
        <v>116322</v>
      </c>
      <c r="J30523" s="1" t="s">
        <v>148336</v>
      </c>
      <c r="K30523" s="1">
        <v>1</v>
      </c>
    </row>
    <row r="30524" spans="1:11" ht="15" x14ac:dyDescent="0.15">
      <c r="A30524" s="1" t="s">
        <v>144059</v>
      </c>
      <c r="B30524" s="1" t="s">
        <v>148337</v>
      </c>
      <c r="C30524" s="1">
        <v>1.0057400000000001</v>
      </c>
      <c r="D30524" s="1">
        <v>4.9480499999999996E-4</v>
      </c>
      <c r="E30524" s="1">
        <v>1.1288299999999999E-3</v>
      </c>
      <c r="F30524" s="1" t="s">
        <v>81923</v>
      </c>
      <c r="G30524" s="1" t="s">
        <v>74201</v>
      </c>
      <c r="H30524" s="1">
        <v>222.14076141679399</v>
      </c>
      <c r="I30524" s="1" t="s">
        <v>2592</v>
      </c>
      <c r="J30524" s="1" t="s">
        <v>2231</v>
      </c>
      <c r="K30524" s="1">
        <v>1</v>
      </c>
    </row>
    <row r="30525" spans="1:11" ht="15" x14ac:dyDescent="0.15">
      <c r="A30525" s="1" t="s">
        <v>144059</v>
      </c>
      <c r="B30525" s="1" t="s">
        <v>148338</v>
      </c>
      <c r="C30525" s="1">
        <v>1.0031399999999999</v>
      </c>
      <c r="D30525" s="1">
        <v>4.9480499999999996E-4</v>
      </c>
      <c r="E30525" s="1">
        <v>1.1444999999999999E-3</v>
      </c>
      <c r="F30525" s="1" t="s">
        <v>85086</v>
      </c>
      <c r="G30525" s="1" t="s">
        <v>75531</v>
      </c>
      <c r="H30525" s="1">
        <v>231.036271136213</v>
      </c>
      <c r="I30525" s="1" t="s">
        <v>148339</v>
      </c>
      <c r="J30525" s="1" t="s">
        <v>148340</v>
      </c>
      <c r="K30525" s="1">
        <v>1</v>
      </c>
    </row>
    <row r="30526" spans="1:11" ht="15" x14ac:dyDescent="0.15">
      <c r="A30526" s="1" t="s">
        <v>144059</v>
      </c>
      <c r="B30526" s="1" t="s">
        <v>148341</v>
      </c>
      <c r="C30526" s="1">
        <v>1.00312</v>
      </c>
      <c r="D30526" s="1">
        <v>4.9480499999999996E-4</v>
      </c>
      <c r="E30526" s="1">
        <v>1.1446500000000001E-3</v>
      </c>
      <c r="F30526" s="1" t="s">
        <v>79926</v>
      </c>
      <c r="G30526" s="1" t="s">
        <v>74042</v>
      </c>
      <c r="H30526" s="1">
        <v>180.83803770961401</v>
      </c>
      <c r="I30526" s="1" t="s">
        <v>76911</v>
      </c>
      <c r="J30526" s="1" t="s">
        <v>76912</v>
      </c>
      <c r="K30526" s="1">
        <v>1</v>
      </c>
    </row>
    <row r="30527" spans="1:11" ht="15" x14ac:dyDescent="0.15">
      <c r="A30527" s="1" t="s">
        <v>144059</v>
      </c>
      <c r="B30527" s="1" t="s">
        <v>148342</v>
      </c>
      <c r="C30527" s="1">
        <v>1.0023899999999999</v>
      </c>
      <c r="D30527" s="1">
        <v>4.9480499999999996E-4</v>
      </c>
      <c r="E30527" s="1">
        <v>1.14908E-3</v>
      </c>
      <c r="F30527" s="1" t="s">
        <v>81075</v>
      </c>
      <c r="G30527" s="1" t="s">
        <v>74671</v>
      </c>
      <c r="H30527" s="1">
        <v>223.26525713343301</v>
      </c>
      <c r="I30527" s="1" t="s">
        <v>148343</v>
      </c>
      <c r="J30527" s="1" t="s">
        <v>148344</v>
      </c>
      <c r="K30527" s="1">
        <v>1</v>
      </c>
    </row>
    <row r="30528" spans="1:11" ht="15" x14ac:dyDescent="0.15">
      <c r="A30528" s="1" t="s">
        <v>144059</v>
      </c>
      <c r="B30528" s="1" t="s">
        <v>148345</v>
      </c>
      <c r="C30528" s="1">
        <v>1.00085</v>
      </c>
      <c r="D30528" s="1">
        <v>4.9480499999999996E-4</v>
      </c>
      <c r="E30528" s="1">
        <v>1.1584900000000001E-3</v>
      </c>
      <c r="F30528" s="1" t="s">
        <v>81370</v>
      </c>
      <c r="G30528" s="1" t="s">
        <v>81371</v>
      </c>
      <c r="H30528" s="1">
        <v>253.33958615381499</v>
      </c>
      <c r="I30528" s="1" t="s">
        <v>148346</v>
      </c>
      <c r="J30528" s="1" t="s">
        <v>148347</v>
      </c>
      <c r="K30528" s="1">
        <v>1</v>
      </c>
    </row>
    <row r="30529" spans="1:11" ht="15" x14ac:dyDescent="0.15">
      <c r="A30529" s="1" t="s">
        <v>144059</v>
      </c>
      <c r="B30529" s="1" t="s">
        <v>148348</v>
      </c>
      <c r="C30529" s="1">
        <v>1.00075</v>
      </c>
      <c r="D30529" s="1">
        <v>4.9480499999999996E-4</v>
      </c>
      <c r="E30529" s="1">
        <v>1.1590999999999999E-3</v>
      </c>
      <c r="F30529" s="1" t="s">
        <v>80335</v>
      </c>
      <c r="G30529" s="1" t="s">
        <v>78792</v>
      </c>
      <c r="H30529" s="1">
        <v>212.616151475903</v>
      </c>
      <c r="I30529" s="1" t="s">
        <v>80336</v>
      </c>
      <c r="J30529" s="1" t="s">
        <v>148349</v>
      </c>
      <c r="K30529" s="1">
        <v>1</v>
      </c>
    </row>
    <row r="30530" spans="1:11" ht="15" x14ac:dyDescent="0.15">
      <c r="A30530" s="1" t="s">
        <v>144059</v>
      </c>
      <c r="B30530" s="1" t="s">
        <v>148350</v>
      </c>
      <c r="C30530" s="1">
        <v>0.99940700000000005</v>
      </c>
      <c r="D30530" s="1">
        <v>4.9480499999999996E-4</v>
      </c>
      <c r="E30530" s="1">
        <v>1.16741E-3</v>
      </c>
      <c r="F30530" s="1" t="s">
        <v>148351</v>
      </c>
      <c r="G30530" s="1" t="s">
        <v>898</v>
      </c>
      <c r="H30530" s="1">
        <v>218.377959734965</v>
      </c>
      <c r="I30530" s="1" t="s">
        <v>100095</v>
      </c>
      <c r="J30530" s="1" t="s">
        <v>148352</v>
      </c>
      <c r="K30530" s="1">
        <v>1</v>
      </c>
    </row>
    <row r="30531" spans="1:11" ht="15" x14ac:dyDescent="0.15">
      <c r="A30531" s="1" t="s">
        <v>144059</v>
      </c>
      <c r="B30531" s="1" t="s">
        <v>148353</v>
      </c>
      <c r="C30531" s="1">
        <v>0.99898399999999998</v>
      </c>
      <c r="D30531" s="1">
        <v>4.9480499999999996E-4</v>
      </c>
      <c r="E30531" s="1">
        <v>1.1700300000000001E-3</v>
      </c>
      <c r="F30531" s="1" t="s">
        <v>78815</v>
      </c>
      <c r="G30531" s="1" t="s">
        <v>76468</v>
      </c>
      <c r="H30531" s="1">
        <v>155.79442346261999</v>
      </c>
      <c r="I30531" s="1" t="s">
        <v>20179</v>
      </c>
      <c r="J30531" s="1" t="s">
        <v>148354</v>
      </c>
      <c r="K30531" s="1">
        <v>1</v>
      </c>
    </row>
    <row r="30532" spans="1:11" ht="15" x14ac:dyDescent="0.15">
      <c r="A30532" s="1" t="s">
        <v>144059</v>
      </c>
      <c r="B30532" s="1" t="s">
        <v>148355</v>
      </c>
      <c r="C30532" s="1">
        <v>0.99814000000000003</v>
      </c>
      <c r="D30532" s="1">
        <v>4.9480499999999996E-4</v>
      </c>
      <c r="E30532" s="1">
        <v>1.1752799999999999E-3</v>
      </c>
      <c r="F30532" s="1" t="s">
        <v>148356</v>
      </c>
      <c r="G30532" s="1" t="s">
        <v>74364</v>
      </c>
      <c r="H30532" s="1">
        <v>183.94008541035501</v>
      </c>
      <c r="I30532" s="1" t="s">
        <v>148357</v>
      </c>
      <c r="J30532" s="1" t="s">
        <v>148358</v>
      </c>
      <c r="K30532" s="1">
        <v>1</v>
      </c>
    </row>
    <row r="30533" spans="1:11" ht="15" x14ac:dyDescent="0.15">
      <c r="A30533" s="1" t="s">
        <v>144059</v>
      </c>
      <c r="B30533" s="1" t="s">
        <v>148359</v>
      </c>
      <c r="C30533" s="1">
        <v>0.99633099999999997</v>
      </c>
      <c r="D30533" s="1">
        <v>4.9480499999999996E-4</v>
      </c>
      <c r="E30533" s="1">
        <v>1.18662E-3</v>
      </c>
      <c r="F30533" s="1" t="s">
        <v>80621</v>
      </c>
      <c r="G30533" s="1" t="s">
        <v>74047</v>
      </c>
      <c r="H30533" s="1">
        <v>275.52431431812698</v>
      </c>
      <c r="I30533" s="1" t="s">
        <v>148360</v>
      </c>
      <c r="J30533" s="1" t="s">
        <v>148361</v>
      </c>
      <c r="K30533" s="1">
        <v>1</v>
      </c>
    </row>
    <row r="30534" spans="1:11" ht="15" x14ac:dyDescent="0.15">
      <c r="A30534" s="1" t="s">
        <v>144059</v>
      </c>
      <c r="B30534" s="1" t="s">
        <v>148362</v>
      </c>
      <c r="C30534" s="1">
        <v>0.992255</v>
      </c>
      <c r="D30534" s="1">
        <v>4.9480499999999996E-4</v>
      </c>
      <c r="E30534" s="1">
        <v>1.21255E-3</v>
      </c>
      <c r="F30534" s="1" t="s">
        <v>80235</v>
      </c>
      <c r="G30534" s="1" t="s">
        <v>76746</v>
      </c>
      <c r="H30534" s="1">
        <v>158.59532457736299</v>
      </c>
      <c r="I30534" s="1" t="s">
        <v>5702</v>
      </c>
      <c r="J30534" s="1" t="s">
        <v>2164</v>
      </c>
      <c r="K30534" s="1">
        <v>1</v>
      </c>
    </row>
    <row r="30535" spans="1:11" ht="15" x14ac:dyDescent="0.15">
      <c r="A30535" s="1" t="s">
        <v>144059</v>
      </c>
      <c r="B30535" s="1" t="s">
        <v>148363</v>
      </c>
      <c r="C30535" s="1">
        <v>0.99212999999999996</v>
      </c>
      <c r="D30535" s="1">
        <v>4.9480499999999996E-4</v>
      </c>
      <c r="E30535" s="1">
        <v>1.2133599999999999E-3</v>
      </c>
      <c r="F30535" s="1" t="s">
        <v>83318</v>
      </c>
      <c r="G30535" s="1" t="s">
        <v>74619</v>
      </c>
      <c r="H30535" s="1">
        <v>187.842223575747</v>
      </c>
      <c r="I30535" s="1" t="s">
        <v>26256</v>
      </c>
      <c r="J30535" s="1" t="s">
        <v>148364</v>
      </c>
      <c r="K30535" s="1">
        <v>1</v>
      </c>
    </row>
    <row r="30536" spans="1:11" ht="15" x14ac:dyDescent="0.15">
      <c r="A30536" s="1" t="s">
        <v>144059</v>
      </c>
      <c r="B30536" s="1" t="s">
        <v>148365</v>
      </c>
      <c r="C30536" s="1">
        <v>0.99210299999999996</v>
      </c>
      <c r="D30536" s="1">
        <v>4.9480499999999996E-4</v>
      </c>
      <c r="E30536" s="1">
        <v>1.21353E-3</v>
      </c>
      <c r="F30536" s="1" t="s">
        <v>81526</v>
      </c>
      <c r="G30536" s="1" t="s">
        <v>80183</v>
      </c>
      <c r="H30536" s="1">
        <v>220.454451570207</v>
      </c>
      <c r="I30536" s="1" t="s">
        <v>148366</v>
      </c>
      <c r="J30536" s="1" t="s">
        <v>148367</v>
      </c>
      <c r="K30536" s="1">
        <v>1</v>
      </c>
    </row>
    <row r="30537" spans="1:11" ht="15" x14ac:dyDescent="0.15">
      <c r="A30537" s="1" t="s">
        <v>144059</v>
      </c>
      <c r="B30537" s="1" t="s">
        <v>148368</v>
      </c>
      <c r="C30537" s="1">
        <v>0.99187800000000004</v>
      </c>
      <c r="D30537" s="1">
        <v>4.9480499999999996E-4</v>
      </c>
      <c r="E30537" s="1">
        <v>1.2149800000000001E-3</v>
      </c>
      <c r="F30537" s="1" t="s">
        <v>83260</v>
      </c>
      <c r="G30537" s="1" t="s">
        <v>76229</v>
      </c>
      <c r="H30537" s="1">
        <v>35.145307392520003</v>
      </c>
      <c r="I30537" s="1" t="s">
        <v>83261</v>
      </c>
      <c r="J30537" s="1" t="s">
        <v>2571</v>
      </c>
      <c r="K30537" s="1">
        <v>1</v>
      </c>
    </row>
    <row r="30538" spans="1:11" ht="15" x14ac:dyDescent="0.15">
      <c r="A30538" s="1" t="s">
        <v>144059</v>
      </c>
      <c r="B30538" s="1" t="s">
        <v>148369</v>
      </c>
      <c r="C30538" s="1">
        <v>0.99151500000000004</v>
      </c>
      <c r="D30538" s="1">
        <v>4.9480499999999996E-4</v>
      </c>
      <c r="E30538" s="1">
        <v>1.21732E-3</v>
      </c>
      <c r="F30538" s="1" t="s">
        <v>82919</v>
      </c>
      <c r="G30538" s="1" t="s">
        <v>77892</v>
      </c>
      <c r="H30538" s="1">
        <v>147.95618179220099</v>
      </c>
      <c r="I30538" s="1" t="s">
        <v>148370</v>
      </c>
      <c r="J30538" s="1" t="s">
        <v>148371</v>
      </c>
      <c r="K30538" s="1">
        <v>1</v>
      </c>
    </row>
    <row r="30539" spans="1:11" ht="15" x14ac:dyDescent="0.15">
      <c r="A30539" s="1" t="s">
        <v>144059</v>
      </c>
      <c r="B30539" s="1" t="s">
        <v>148372</v>
      </c>
      <c r="C30539" s="1">
        <v>0.99051599999999995</v>
      </c>
      <c r="D30539" s="1">
        <v>4.9480499999999996E-4</v>
      </c>
      <c r="E30539" s="1">
        <v>1.22379E-3</v>
      </c>
      <c r="F30539" s="1" t="s">
        <v>83540</v>
      </c>
      <c r="G30539" s="1" t="s">
        <v>83541</v>
      </c>
      <c r="H30539" s="1">
        <v>199.38687138458801</v>
      </c>
      <c r="I30539" s="1" t="s">
        <v>83542</v>
      </c>
      <c r="J30539" s="1" t="s">
        <v>148373</v>
      </c>
      <c r="K30539" s="1">
        <v>1</v>
      </c>
    </row>
    <row r="30540" spans="1:11" ht="15" x14ac:dyDescent="0.15">
      <c r="A30540" s="1" t="s">
        <v>144059</v>
      </c>
      <c r="B30540" s="1" t="s">
        <v>148374</v>
      </c>
      <c r="C30540" s="1">
        <v>0.990506</v>
      </c>
      <c r="D30540" s="1">
        <v>4.9480499999999996E-4</v>
      </c>
      <c r="E30540" s="1">
        <v>1.2238500000000001E-3</v>
      </c>
      <c r="F30540" s="1" t="s">
        <v>82643</v>
      </c>
      <c r="G30540" s="1" t="s">
        <v>76880</v>
      </c>
      <c r="H30540" s="1">
        <v>168.218451600512</v>
      </c>
      <c r="I30540" s="1" t="s">
        <v>148375</v>
      </c>
      <c r="J30540" s="1" t="s">
        <v>148376</v>
      </c>
      <c r="K30540" s="1">
        <v>1</v>
      </c>
    </row>
    <row r="30541" spans="1:11" ht="15" x14ac:dyDescent="0.15">
      <c r="A30541" s="1" t="s">
        <v>144059</v>
      </c>
      <c r="B30541" s="1" t="s">
        <v>148377</v>
      </c>
      <c r="C30541" s="1">
        <v>0.98668100000000003</v>
      </c>
      <c r="D30541" s="1">
        <v>4.9480499999999996E-4</v>
      </c>
      <c r="E30541" s="1">
        <v>1.24895E-3</v>
      </c>
      <c r="F30541" s="1" t="s">
        <v>79285</v>
      </c>
      <c r="G30541" s="1" t="s">
        <v>79286</v>
      </c>
      <c r="H30541" s="1">
        <v>237.123802353781</v>
      </c>
      <c r="I30541" s="1" t="s">
        <v>79287</v>
      </c>
      <c r="J30541" s="1" t="s">
        <v>148378</v>
      </c>
      <c r="K30541" s="1">
        <v>1</v>
      </c>
    </row>
    <row r="30542" spans="1:11" ht="15" x14ac:dyDescent="0.15">
      <c r="A30542" s="1" t="s">
        <v>144059</v>
      </c>
      <c r="B30542" s="1" t="s">
        <v>148379</v>
      </c>
      <c r="C30542" s="1">
        <v>0.98639299999999996</v>
      </c>
      <c r="D30542" s="1">
        <v>4.9480499999999996E-4</v>
      </c>
      <c r="E30542" s="1">
        <v>1.25085E-3</v>
      </c>
      <c r="F30542" s="1" t="s">
        <v>148380</v>
      </c>
      <c r="G30542" s="1" t="s">
        <v>139</v>
      </c>
      <c r="H30542" s="1">
        <v>276.15698634751101</v>
      </c>
      <c r="I30542" s="1" t="s">
        <v>148381</v>
      </c>
      <c r="J30542" s="1" t="s">
        <v>148382</v>
      </c>
      <c r="K30542" s="1">
        <v>1</v>
      </c>
    </row>
    <row r="30543" spans="1:11" ht="15" x14ac:dyDescent="0.15">
      <c r="A30543" s="1" t="s">
        <v>144059</v>
      </c>
      <c r="B30543" s="1" t="s">
        <v>148383</v>
      </c>
      <c r="C30543" s="1">
        <v>0.98423499999999997</v>
      </c>
      <c r="D30543" s="1">
        <v>4.9480499999999996E-4</v>
      </c>
      <c r="E30543" s="1">
        <v>1.26526E-3</v>
      </c>
      <c r="F30543" s="1" t="s">
        <v>77916</v>
      </c>
      <c r="G30543" s="1" t="s">
        <v>77917</v>
      </c>
      <c r="H30543" s="1">
        <v>201.64185164933599</v>
      </c>
      <c r="I30543" s="1" t="s">
        <v>148384</v>
      </c>
      <c r="J30543" s="1" t="s">
        <v>148385</v>
      </c>
      <c r="K30543" s="1">
        <v>1</v>
      </c>
    </row>
    <row r="30544" spans="1:11" ht="15" x14ac:dyDescent="0.15">
      <c r="A30544" s="1" t="s">
        <v>144059</v>
      </c>
      <c r="B30544" s="1" t="s">
        <v>148386</v>
      </c>
      <c r="C30544" s="1">
        <v>0.98333400000000004</v>
      </c>
      <c r="D30544" s="1">
        <v>4.9480499999999996E-4</v>
      </c>
      <c r="E30544" s="1">
        <v>1.27132E-3</v>
      </c>
      <c r="F30544" s="1" t="s">
        <v>84575</v>
      </c>
      <c r="G30544" s="1" t="s">
        <v>76524</v>
      </c>
      <c r="H30544" s="1">
        <v>214.41961849851</v>
      </c>
      <c r="I30544" s="1" t="s">
        <v>119828</v>
      </c>
      <c r="J30544" s="1" t="s">
        <v>148387</v>
      </c>
      <c r="K30544" s="1">
        <v>1</v>
      </c>
    </row>
    <row r="30545" spans="1:11" ht="15" x14ac:dyDescent="0.15">
      <c r="A30545" s="1" t="s">
        <v>144059</v>
      </c>
      <c r="B30545" s="1" t="s">
        <v>148388</v>
      </c>
      <c r="C30545" s="1">
        <v>0.98302599999999996</v>
      </c>
      <c r="D30545" s="1">
        <v>4.9480499999999996E-4</v>
      </c>
      <c r="E30545" s="1">
        <v>1.2734000000000001E-3</v>
      </c>
      <c r="F30545" s="1" t="s">
        <v>81397</v>
      </c>
      <c r="G30545" s="1" t="s">
        <v>81398</v>
      </c>
      <c r="H30545" s="1">
        <v>188.59034070151301</v>
      </c>
      <c r="I30545" s="1" t="s">
        <v>3564</v>
      </c>
      <c r="J30545" s="1" t="s">
        <v>148389</v>
      </c>
      <c r="K30545" s="1">
        <v>1</v>
      </c>
    </row>
    <row r="30546" spans="1:11" ht="15" x14ac:dyDescent="0.15">
      <c r="A30546" s="1" t="s">
        <v>144059</v>
      </c>
      <c r="B30546" s="1" t="s">
        <v>148390</v>
      </c>
      <c r="C30546" s="1">
        <v>0.98221999999999998</v>
      </c>
      <c r="D30546" s="1">
        <v>4.9480499999999996E-4</v>
      </c>
      <c r="E30546" s="1">
        <v>1.2788599999999999E-3</v>
      </c>
      <c r="F30546" s="1" t="s">
        <v>82700</v>
      </c>
      <c r="G30546" s="1" t="s">
        <v>79398</v>
      </c>
      <c r="H30546" s="1">
        <v>223.31190629002501</v>
      </c>
      <c r="I30546" s="1" t="s">
        <v>110074</v>
      </c>
      <c r="J30546" s="1" t="s">
        <v>148391</v>
      </c>
      <c r="K30546" s="1">
        <v>1</v>
      </c>
    </row>
    <row r="30547" spans="1:11" ht="15" x14ac:dyDescent="0.15">
      <c r="A30547" s="1" t="s">
        <v>144059</v>
      </c>
      <c r="B30547" s="1" t="s">
        <v>148392</v>
      </c>
      <c r="C30547" s="1">
        <v>0.98195200000000005</v>
      </c>
      <c r="D30547" s="1">
        <v>4.9480499999999996E-4</v>
      </c>
      <c r="E30547" s="1">
        <v>1.28068E-3</v>
      </c>
      <c r="F30547" s="1" t="s">
        <v>82215</v>
      </c>
      <c r="G30547" s="1" t="s">
        <v>75738</v>
      </c>
      <c r="H30547" s="1">
        <v>229.22499257848099</v>
      </c>
      <c r="I30547" s="1" t="s">
        <v>2254</v>
      </c>
      <c r="J30547" s="1" t="s">
        <v>2255</v>
      </c>
      <c r="K30547" s="1">
        <v>1</v>
      </c>
    </row>
    <row r="30548" spans="1:11" ht="15" x14ac:dyDescent="0.15">
      <c r="A30548" s="1" t="s">
        <v>144059</v>
      </c>
      <c r="B30548" s="1" t="s">
        <v>148393</v>
      </c>
      <c r="C30548" s="1">
        <v>0.98180800000000001</v>
      </c>
      <c r="D30548" s="1">
        <v>4.9480499999999996E-4</v>
      </c>
      <c r="E30548" s="1">
        <v>1.2816500000000001E-3</v>
      </c>
      <c r="F30548" s="1" t="s">
        <v>81347</v>
      </c>
      <c r="G30548" s="1" t="s">
        <v>74372</v>
      </c>
      <c r="H30548" s="1">
        <v>174.88386935079299</v>
      </c>
      <c r="I30548" s="1" t="s">
        <v>81348</v>
      </c>
      <c r="J30548" s="1" t="s">
        <v>148394</v>
      </c>
      <c r="K30548" s="1">
        <v>1</v>
      </c>
    </row>
    <row r="30549" spans="1:11" ht="15" x14ac:dyDescent="0.15">
      <c r="A30549" s="1" t="s">
        <v>144059</v>
      </c>
      <c r="B30549" s="1" t="s">
        <v>148395</v>
      </c>
      <c r="C30549" s="1">
        <v>0.98158100000000004</v>
      </c>
      <c r="D30549" s="1">
        <v>4.9480499999999996E-4</v>
      </c>
      <c r="E30549" s="1">
        <v>1.2832E-3</v>
      </c>
      <c r="F30549" s="1" t="s">
        <v>80920</v>
      </c>
      <c r="G30549" s="1" t="s">
        <v>75586</v>
      </c>
      <c r="H30549" s="1">
        <v>291.83626104521898</v>
      </c>
      <c r="I30549" s="1" t="s">
        <v>148396</v>
      </c>
      <c r="J30549" s="1" t="s">
        <v>148397</v>
      </c>
      <c r="K30549" s="1">
        <v>1</v>
      </c>
    </row>
    <row r="30550" spans="1:11" ht="15" x14ac:dyDescent="0.15">
      <c r="A30550" s="1" t="s">
        <v>144059</v>
      </c>
      <c r="B30550" s="1" t="s">
        <v>148398</v>
      </c>
      <c r="C30550" s="1">
        <v>0.98116000000000003</v>
      </c>
      <c r="D30550" s="1">
        <v>4.9480499999999996E-4</v>
      </c>
      <c r="E30550" s="1">
        <v>1.2860700000000001E-3</v>
      </c>
      <c r="F30550" s="1" t="s">
        <v>78671</v>
      </c>
      <c r="G30550" s="1" t="s">
        <v>75966</v>
      </c>
      <c r="H30550" s="1">
        <v>219.236839253347</v>
      </c>
      <c r="I30550" s="1" t="s">
        <v>127423</v>
      </c>
      <c r="J30550" s="1" t="s">
        <v>148399</v>
      </c>
      <c r="K30550" s="1">
        <v>1</v>
      </c>
    </row>
    <row r="30551" spans="1:11" ht="15" x14ac:dyDescent="0.15">
      <c r="A30551" s="1" t="s">
        <v>144059</v>
      </c>
      <c r="B30551" s="1" t="s">
        <v>148400</v>
      </c>
      <c r="C30551" s="1">
        <v>0.97925099999999998</v>
      </c>
      <c r="D30551" s="1">
        <v>4.9480499999999996E-4</v>
      </c>
      <c r="E30551" s="1">
        <v>1.2991700000000001E-3</v>
      </c>
      <c r="F30551" s="1" t="s">
        <v>85380</v>
      </c>
      <c r="G30551" s="1" t="s">
        <v>81330</v>
      </c>
      <c r="H30551" s="1">
        <v>151.41847750002299</v>
      </c>
      <c r="I30551" s="1" t="s">
        <v>4409</v>
      </c>
      <c r="J30551" s="1" t="s">
        <v>2302</v>
      </c>
      <c r="K30551" s="1">
        <v>1</v>
      </c>
    </row>
    <row r="30552" spans="1:11" ht="15" x14ac:dyDescent="0.15">
      <c r="A30552" s="1" t="s">
        <v>144059</v>
      </c>
      <c r="B30552" s="1" t="s">
        <v>148401</v>
      </c>
      <c r="C30552" s="1">
        <v>0.97887800000000003</v>
      </c>
      <c r="D30552" s="1">
        <v>4.9480499999999996E-4</v>
      </c>
      <c r="E30552" s="1">
        <v>1.3017300000000001E-3</v>
      </c>
      <c r="F30552" s="1" t="s">
        <v>81506</v>
      </c>
      <c r="G30552" s="1" t="s">
        <v>78092</v>
      </c>
      <c r="H30552" s="1">
        <v>253.752013214833</v>
      </c>
      <c r="I30552" s="1" t="s">
        <v>148402</v>
      </c>
      <c r="J30552" s="1" t="s">
        <v>148403</v>
      </c>
      <c r="K30552" s="1">
        <v>1</v>
      </c>
    </row>
    <row r="30553" spans="1:11" ht="15" x14ac:dyDescent="0.15">
      <c r="A30553" s="1" t="s">
        <v>144059</v>
      </c>
      <c r="B30553" s="1" t="s">
        <v>148404</v>
      </c>
      <c r="C30553" s="1">
        <v>0.97663999999999995</v>
      </c>
      <c r="D30553" s="1">
        <v>4.9480499999999996E-4</v>
      </c>
      <c r="E30553" s="1">
        <v>1.31729E-3</v>
      </c>
      <c r="F30553" s="1" t="s">
        <v>79949</v>
      </c>
      <c r="G30553" s="1" t="s">
        <v>79950</v>
      </c>
      <c r="H30553" s="1">
        <v>213.528402308061</v>
      </c>
      <c r="I30553" s="1" t="s">
        <v>148405</v>
      </c>
      <c r="J30553" s="1" t="s">
        <v>148406</v>
      </c>
      <c r="K30553" s="1">
        <v>1</v>
      </c>
    </row>
    <row r="30554" spans="1:11" ht="15" x14ac:dyDescent="0.15">
      <c r="A30554" s="1" t="s">
        <v>144059</v>
      </c>
      <c r="B30554" s="1" t="s">
        <v>148407</v>
      </c>
      <c r="C30554" s="1">
        <v>0.97390200000000005</v>
      </c>
      <c r="D30554" s="1">
        <v>4.9480499999999996E-4</v>
      </c>
      <c r="E30554" s="1">
        <v>1.3365600000000001E-3</v>
      </c>
      <c r="F30554" s="1" t="s">
        <v>81196</v>
      </c>
      <c r="G30554" s="1" t="s">
        <v>77016</v>
      </c>
      <c r="H30554" s="1">
        <v>151.25564652099101</v>
      </c>
      <c r="I30554" s="1" t="s">
        <v>148408</v>
      </c>
      <c r="J30554" s="1" t="s">
        <v>148409</v>
      </c>
      <c r="K30554" s="1">
        <v>1</v>
      </c>
    </row>
    <row r="30555" spans="1:11" ht="15" x14ac:dyDescent="0.15">
      <c r="A30555" s="1" t="s">
        <v>144059</v>
      </c>
      <c r="B30555" s="1" t="s">
        <v>148410</v>
      </c>
      <c r="C30555" s="1">
        <v>0.97114199999999995</v>
      </c>
      <c r="D30555" s="1">
        <v>4.9480499999999996E-4</v>
      </c>
      <c r="E30555" s="1">
        <v>1.3562800000000001E-3</v>
      </c>
      <c r="F30555" s="1" t="s">
        <v>84514</v>
      </c>
      <c r="G30555" s="1" t="s">
        <v>81016</v>
      </c>
      <c r="H30555" s="1">
        <v>178.10624164864799</v>
      </c>
      <c r="I30555" s="1" t="s">
        <v>2254</v>
      </c>
      <c r="J30555" s="1" t="s">
        <v>2255</v>
      </c>
      <c r="K30555" s="1">
        <v>1</v>
      </c>
    </row>
    <row r="30556" spans="1:11" ht="15" x14ac:dyDescent="0.15">
      <c r="A30556" s="1" t="s">
        <v>144059</v>
      </c>
      <c r="B30556" s="1" t="s">
        <v>148411</v>
      </c>
      <c r="C30556" s="1">
        <v>0.96762499999999996</v>
      </c>
      <c r="D30556" s="1">
        <v>4.9480499999999996E-4</v>
      </c>
      <c r="E30556" s="1">
        <v>1.3818299999999999E-3</v>
      </c>
      <c r="F30556" s="1" t="s">
        <v>113792</v>
      </c>
      <c r="G30556" s="1" t="s">
        <v>75233</v>
      </c>
      <c r="H30556" s="1">
        <v>124.936064766676</v>
      </c>
      <c r="I30556" s="1" t="s">
        <v>148412</v>
      </c>
      <c r="J30556" s="1" t="s">
        <v>148413</v>
      </c>
      <c r="K30556" s="1">
        <v>1</v>
      </c>
    </row>
    <row r="30557" spans="1:11" ht="15" x14ac:dyDescent="0.15">
      <c r="A30557" s="1" t="s">
        <v>144059</v>
      </c>
      <c r="B30557" s="1" t="s">
        <v>148414</v>
      </c>
      <c r="C30557" s="1">
        <v>0.96635400000000005</v>
      </c>
      <c r="D30557" s="1">
        <v>4.9480499999999996E-4</v>
      </c>
      <c r="E30557" s="1">
        <v>1.3911800000000001E-3</v>
      </c>
      <c r="F30557" s="1" t="s">
        <v>79852</v>
      </c>
      <c r="G30557" s="1" t="s">
        <v>74734</v>
      </c>
      <c r="H30557" s="1">
        <v>249.39550625725801</v>
      </c>
      <c r="I30557" s="1" t="s">
        <v>21752</v>
      </c>
      <c r="J30557" s="1" t="s">
        <v>148415</v>
      </c>
      <c r="K30557" s="1">
        <v>1</v>
      </c>
    </row>
    <row r="30558" spans="1:11" ht="15" x14ac:dyDescent="0.15">
      <c r="A30558" s="1" t="s">
        <v>144059</v>
      </c>
      <c r="B30558" s="1" t="s">
        <v>148416</v>
      </c>
      <c r="C30558" s="1">
        <v>0.96618499999999996</v>
      </c>
      <c r="D30558" s="1">
        <v>4.9480499999999996E-4</v>
      </c>
      <c r="E30558" s="1">
        <v>1.3924300000000001E-3</v>
      </c>
      <c r="F30558" s="1" t="s">
        <v>135295</v>
      </c>
      <c r="G30558" s="1" t="s">
        <v>75016</v>
      </c>
      <c r="H30558" s="1">
        <v>216.52957930207</v>
      </c>
      <c r="I30558" s="1" t="s">
        <v>148417</v>
      </c>
      <c r="J30558" s="1" t="s">
        <v>148418</v>
      </c>
      <c r="K30558" s="1">
        <v>1</v>
      </c>
    </row>
    <row r="30559" spans="1:11" ht="15" x14ac:dyDescent="0.15">
      <c r="A30559" s="1" t="s">
        <v>144059</v>
      </c>
      <c r="B30559" s="1" t="s">
        <v>148419</v>
      </c>
      <c r="C30559" s="1">
        <v>0.96590100000000001</v>
      </c>
      <c r="D30559" s="1">
        <v>4.9480499999999996E-4</v>
      </c>
      <c r="E30559" s="1">
        <v>1.3945299999999999E-3</v>
      </c>
      <c r="F30559" s="1" t="s">
        <v>148420</v>
      </c>
      <c r="G30559" s="1" t="s">
        <v>128008</v>
      </c>
      <c r="H30559" s="1">
        <v>166.07367033543301</v>
      </c>
      <c r="I30559" s="1" t="s">
        <v>148421</v>
      </c>
      <c r="J30559" s="1" t="s">
        <v>17804</v>
      </c>
      <c r="K30559" s="1">
        <v>1</v>
      </c>
    </row>
    <row r="30560" spans="1:11" ht="15" x14ac:dyDescent="0.15">
      <c r="A30560" s="1" t="s">
        <v>144059</v>
      </c>
      <c r="B30560" s="1" t="s">
        <v>148422</v>
      </c>
      <c r="C30560" s="1">
        <v>0.96575</v>
      </c>
      <c r="D30560" s="1">
        <v>4.9480499999999996E-4</v>
      </c>
      <c r="E30560" s="1">
        <v>1.39565E-3</v>
      </c>
      <c r="F30560" s="1" t="s">
        <v>82778</v>
      </c>
      <c r="G30560" s="1" t="s">
        <v>81215</v>
      </c>
      <c r="H30560" s="1">
        <v>185.995750387952</v>
      </c>
      <c r="I30560" s="1" t="s">
        <v>7482</v>
      </c>
      <c r="J30560" s="1" t="s">
        <v>148423</v>
      </c>
      <c r="K30560" s="1">
        <v>1</v>
      </c>
    </row>
    <row r="30561" spans="1:11" ht="15" x14ac:dyDescent="0.15">
      <c r="A30561" s="1" t="s">
        <v>144059</v>
      </c>
      <c r="B30561" s="1" t="s">
        <v>148424</v>
      </c>
      <c r="C30561" s="1">
        <v>0.96479599999999999</v>
      </c>
      <c r="D30561" s="1">
        <v>4.9480499999999996E-4</v>
      </c>
      <c r="E30561" s="1">
        <v>1.40273E-3</v>
      </c>
      <c r="F30561" s="1" t="s">
        <v>81326</v>
      </c>
      <c r="G30561" s="1" t="s">
        <v>81137</v>
      </c>
      <c r="H30561" s="1">
        <v>207.82231685080299</v>
      </c>
      <c r="I30561" s="1" t="s">
        <v>21117</v>
      </c>
      <c r="J30561" s="1" t="s">
        <v>148425</v>
      </c>
      <c r="K30561" s="1">
        <v>1</v>
      </c>
    </row>
    <row r="30562" spans="1:11" ht="15" x14ac:dyDescent="0.15">
      <c r="A30562" s="1" t="s">
        <v>144059</v>
      </c>
      <c r="B30562" s="1" t="s">
        <v>148426</v>
      </c>
      <c r="C30562" s="1">
        <v>0.96440400000000004</v>
      </c>
      <c r="D30562" s="1">
        <v>4.9480499999999996E-4</v>
      </c>
      <c r="E30562" s="1">
        <v>1.40565E-3</v>
      </c>
      <c r="F30562" s="1" t="s">
        <v>82209</v>
      </c>
      <c r="G30562" s="1" t="s">
        <v>74555</v>
      </c>
      <c r="H30562" s="1">
        <v>170.792476998398</v>
      </c>
      <c r="I30562" s="1" t="s">
        <v>82210</v>
      </c>
      <c r="J30562" s="1" t="s">
        <v>2469</v>
      </c>
      <c r="K30562" s="1">
        <v>1</v>
      </c>
    </row>
    <row r="30563" spans="1:11" ht="15" x14ac:dyDescent="0.15">
      <c r="A30563" s="1" t="s">
        <v>144059</v>
      </c>
      <c r="B30563" s="1" t="s">
        <v>148427</v>
      </c>
      <c r="C30563" s="1">
        <v>0.96422099999999999</v>
      </c>
      <c r="D30563" s="1">
        <v>4.9480499999999996E-4</v>
      </c>
      <c r="E30563" s="1">
        <v>1.4070199999999999E-3</v>
      </c>
      <c r="F30563" s="1" t="s">
        <v>80961</v>
      </c>
      <c r="G30563" s="1" t="s">
        <v>1889</v>
      </c>
      <c r="H30563" s="1">
        <v>226.94976582898499</v>
      </c>
      <c r="I30563" s="1" t="s">
        <v>148428</v>
      </c>
      <c r="J30563" s="1" t="s">
        <v>148429</v>
      </c>
      <c r="K30563" s="1">
        <v>1</v>
      </c>
    </row>
    <row r="30564" spans="1:11" ht="15" x14ac:dyDescent="0.15">
      <c r="A30564" s="1" t="s">
        <v>144059</v>
      </c>
      <c r="B30564" s="1" t="s">
        <v>148430</v>
      </c>
      <c r="C30564" s="1">
        <v>0.96216299999999999</v>
      </c>
      <c r="D30564" s="1">
        <v>4.9480499999999996E-4</v>
      </c>
      <c r="E30564" s="1">
        <v>1.4224699999999999E-3</v>
      </c>
      <c r="F30564" s="1" t="s">
        <v>92698</v>
      </c>
      <c r="G30564" s="1" t="s">
        <v>77613</v>
      </c>
      <c r="H30564" s="1">
        <v>264.29449838933101</v>
      </c>
      <c r="I30564" s="1" t="s">
        <v>148431</v>
      </c>
      <c r="J30564" s="1" t="s">
        <v>148432</v>
      </c>
      <c r="K30564" s="1">
        <v>1</v>
      </c>
    </row>
    <row r="30565" spans="1:11" ht="15" x14ac:dyDescent="0.15">
      <c r="A30565" s="1" t="s">
        <v>144059</v>
      </c>
      <c r="B30565" s="1" t="s">
        <v>148433</v>
      </c>
      <c r="C30565" s="1">
        <v>0.96179700000000001</v>
      </c>
      <c r="D30565" s="1">
        <v>4.9480499999999996E-4</v>
      </c>
      <c r="E30565" s="1">
        <v>1.4252399999999999E-3</v>
      </c>
      <c r="F30565" s="1" t="s">
        <v>84988</v>
      </c>
      <c r="G30565" s="1" t="s">
        <v>82948</v>
      </c>
      <c r="H30565" s="1">
        <v>207.29141715726999</v>
      </c>
      <c r="I30565" s="1" t="s">
        <v>5280</v>
      </c>
      <c r="J30565" s="1" t="s">
        <v>2596</v>
      </c>
      <c r="K30565" s="1">
        <v>1</v>
      </c>
    </row>
    <row r="30566" spans="1:11" ht="15" x14ac:dyDescent="0.15">
      <c r="A30566" s="1" t="s">
        <v>144059</v>
      </c>
      <c r="B30566" s="1" t="s">
        <v>148434</v>
      </c>
      <c r="C30566" s="1">
        <v>0.95955599999999996</v>
      </c>
      <c r="D30566" s="1">
        <v>4.9480499999999996E-4</v>
      </c>
      <c r="E30566" s="1">
        <v>1.4422899999999999E-3</v>
      </c>
      <c r="F30566" s="1" t="s">
        <v>83056</v>
      </c>
      <c r="G30566" s="1" t="s">
        <v>83057</v>
      </c>
      <c r="H30566" s="1">
        <v>280.64186759623698</v>
      </c>
      <c r="I30566" s="1" t="s">
        <v>8114</v>
      </c>
      <c r="J30566" s="1" t="s">
        <v>8115</v>
      </c>
      <c r="K30566" s="1">
        <v>1</v>
      </c>
    </row>
    <row r="30567" spans="1:11" ht="15" x14ac:dyDescent="0.15">
      <c r="A30567" s="1" t="s">
        <v>144059</v>
      </c>
      <c r="B30567" s="1" t="s">
        <v>148435</v>
      </c>
      <c r="C30567" s="1">
        <v>0.95776300000000003</v>
      </c>
      <c r="D30567" s="1">
        <v>4.9480499999999996E-4</v>
      </c>
      <c r="E30567" s="1">
        <v>1.45608E-3</v>
      </c>
      <c r="F30567" s="1" t="s">
        <v>86383</v>
      </c>
      <c r="G30567" s="1" t="s">
        <v>75153</v>
      </c>
      <c r="H30567" s="1">
        <v>165.62762990198701</v>
      </c>
      <c r="I30567" s="1" t="s">
        <v>75154</v>
      </c>
      <c r="J30567" s="1" t="s">
        <v>148436</v>
      </c>
      <c r="K30567" s="1">
        <v>1</v>
      </c>
    </row>
    <row r="30568" spans="1:11" ht="15" x14ac:dyDescent="0.15">
      <c r="A30568" s="1" t="s">
        <v>144059</v>
      </c>
      <c r="B30568" s="1" t="s">
        <v>148437</v>
      </c>
      <c r="C30568" s="1">
        <v>0.95659799999999995</v>
      </c>
      <c r="D30568" s="1">
        <v>4.9480499999999996E-4</v>
      </c>
      <c r="E30568" s="1">
        <v>1.4651099999999999E-3</v>
      </c>
      <c r="F30568" s="1" t="s">
        <v>80017</v>
      </c>
      <c r="G30568" s="1" t="s">
        <v>74824</v>
      </c>
      <c r="H30568" s="1">
        <v>236.152386229999</v>
      </c>
      <c r="I30568" s="1" t="s">
        <v>80018</v>
      </c>
      <c r="J30568" s="1" t="s">
        <v>2691</v>
      </c>
      <c r="K30568" s="1">
        <v>1</v>
      </c>
    </row>
    <row r="30569" spans="1:11" ht="15" x14ac:dyDescent="0.15">
      <c r="A30569" s="1" t="s">
        <v>144059</v>
      </c>
      <c r="B30569" s="1" t="s">
        <v>148438</v>
      </c>
      <c r="C30569" s="1">
        <v>0.95577900000000005</v>
      </c>
      <c r="D30569" s="1">
        <v>4.9480499999999996E-4</v>
      </c>
      <c r="E30569" s="1">
        <v>1.47149E-3</v>
      </c>
      <c r="F30569" s="1" t="s">
        <v>84126</v>
      </c>
      <c r="G30569" s="1" t="s">
        <v>84127</v>
      </c>
      <c r="H30569" s="1">
        <v>155.40633299011901</v>
      </c>
      <c r="I30569" s="1" t="s">
        <v>148439</v>
      </c>
      <c r="J30569" s="1" t="s">
        <v>148440</v>
      </c>
      <c r="K30569" s="1">
        <v>1</v>
      </c>
    </row>
    <row r="30570" spans="1:11" ht="15" x14ac:dyDescent="0.15">
      <c r="A30570" s="1" t="s">
        <v>144059</v>
      </c>
      <c r="B30570" s="1" t="s">
        <v>148441</v>
      </c>
      <c r="C30570" s="1">
        <v>0.95567599999999997</v>
      </c>
      <c r="D30570" s="1">
        <v>4.9480499999999996E-4</v>
      </c>
      <c r="E30570" s="1">
        <v>1.47229E-3</v>
      </c>
      <c r="F30570" s="1" t="s">
        <v>120906</v>
      </c>
      <c r="G30570" s="1" t="s">
        <v>75581</v>
      </c>
      <c r="H30570" s="1">
        <v>210.048695431586</v>
      </c>
      <c r="I30570" s="1" t="s">
        <v>148442</v>
      </c>
      <c r="J30570" s="1" t="s">
        <v>148443</v>
      </c>
      <c r="K30570" s="1">
        <v>1</v>
      </c>
    </row>
    <row r="30571" spans="1:11" ht="15" x14ac:dyDescent="0.15">
      <c r="A30571" s="1" t="s">
        <v>144059</v>
      </c>
      <c r="B30571" s="1" t="s">
        <v>148444</v>
      </c>
      <c r="C30571" s="1">
        <v>0.95554799999999995</v>
      </c>
      <c r="D30571" s="1">
        <v>4.9480499999999996E-4</v>
      </c>
      <c r="E30571" s="1">
        <v>1.4732899999999999E-3</v>
      </c>
      <c r="F30571" s="1" t="s">
        <v>82473</v>
      </c>
      <c r="G30571" s="1" t="s">
        <v>78515</v>
      </c>
      <c r="H30571" s="1">
        <v>255.24285748954</v>
      </c>
      <c r="I30571" s="1" t="s">
        <v>148445</v>
      </c>
      <c r="J30571" s="1" t="s">
        <v>148446</v>
      </c>
      <c r="K30571" s="1">
        <v>1</v>
      </c>
    </row>
    <row r="30572" spans="1:11" ht="15" x14ac:dyDescent="0.15">
      <c r="A30572" s="1" t="s">
        <v>144059</v>
      </c>
      <c r="B30572" s="1" t="s">
        <v>148447</v>
      </c>
      <c r="C30572" s="1">
        <v>0.95511800000000002</v>
      </c>
      <c r="D30572" s="1">
        <v>4.9480499999999996E-4</v>
      </c>
      <c r="E30572" s="1">
        <v>1.4766600000000001E-3</v>
      </c>
      <c r="F30572" s="1" t="s">
        <v>80945</v>
      </c>
      <c r="G30572" s="1" t="s">
        <v>80946</v>
      </c>
      <c r="H30572" s="1">
        <v>232.985602725289</v>
      </c>
      <c r="I30572" s="1" t="s">
        <v>15881</v>
      </c>
      <c r="J30572" s="1" t="s">
        <v>4928</v>
      </c>
      <c r="K30572" s="1">
        <v>1</v>
      </c>
    </row>
    <row r="30573" spans="1:11" ht="15" x14ac:dyDescent="0.15">
      <c r="A30573" s="1" t="s">
        <v>144059</v>
      </c>
      <c r="B30573" s="1" t="s">
        <v>148448</v>
      </c>
      <c r="C30573" s="1">
        <v>0.95491899999999996</v>
      </c>
      <c r="D30573" s="1">
        <v>4.9480499999999996E-4</v>
      </c>
      <c r="E30573" s="1">
        <v>1.4782199999999999E-3</v>
      </c>
      <c r="F30573" s="1" t="s">
        <v>84295</v>
      </c>
      <c r="G30573" s="1" t="s">
        <v>74013</v>
      </c>
      <c r="H30573" s="1">
        <v>153.20062861883201</v>
      </c>
      <c r="I30573" s="1" t="s">
        <v>148449</v>
      </c>
      <c r="J30573" s="1" t="s">
        <v>148450</v>
      </c>
      <c r="K30573" s="1">
        <v>1</v>
      </c>
    </row>
    <row r="30574" spans="1:11" ht="15" x14ac:dyDescent="0.15">
      <c r="A30574" s="1" t="s">
        <v>144059</v>
      </c>
      <c r="B30574" s="1" t="s">
        <v>148451</v>
      </c>
      <c r="C30574" s="1">
        <v>0.95465100000000003</v>
      </c>
      <c r="D30574" s="1">
        <v>4.9480499999999996E-4</v>
      </c>
      <c r="E30574" s="1">
        <v>1.48033E-3</v>
      </c>
      <c r="F30574" s="1" t="s">
        <v>100075</v>
      </c>
      <c r="G30574" s="1" t="s">
        <v>77779</v>
      </c>
      <c r="H30574" s="1">
        <v>187.82756215363699</v>
      </c>
      <c r="I30574" s="1" t="s">
        <v>100076</v>
      </c>
      <c r="J30574" s="1" t="s">
        <v>2179</v>
      </c>
      <c r="K30574" s="1">
        <v>1</v>
      </c>
    </row>
    <row r="30575" spans="1:11" ht="15" x14ac:dyDescent="0.15">
      <c r="A30575" s="1" t="s">
        <v>144059</v>
      </c>
      <c r="B30575" s="1" t="s">
        <v>148452</v>
      </c>
      <c r="C30575" s="1">
        <v>0.95368399999999998</v>
      </c>
      <c r="D30575" s="1">
        <v>4.9480499999999996E-4</v>
      </c>
      <c r="E30575" s="1">
        <v>1.4879400000000001E-3</v>
      </c>
      <c r="F30575" s="1" t="s">
        <v>82463</v>
      </c>
      <c r="G30575" s="1" t="s">
        <v>76116</v>
      </c>
      <c r="H30575" s="1">
        <v>178.80459135489301</v>
      </c>
      <c r="I30575" s="1" t="s">
        <v>2909</v>
      </c>
      <c r="J30575" s="1" t="s">
        <v>2596</v>
      </c>
      <c r="K30575" s="1">
        <v>1</v>
      </c>
    </row>
    <row r="30576" spans="1:11" ht="15" x14ac:dyDescent="0.15">
      <c r="A30576" s="1" t="s">
        <v>144059</v>
      </c>
      <c r="B30576" s="1" t="s">
        <v>148453</v>
      </c>
      <c r="C30576" s="1">
        <v>0.94977299999999998</v>
      </c>
      <c r="D30576" s="1">
        <v>4.9480499999999996E-4</v>
      </c>
      <c r="E30576" s="1">
        <v>1.5191499999999999E-3</v>
      </c>
      <c r="F30576" s="1" t="s">
        <v>81641</v>
      </c>
      <c r="G30576" s="1" t="s">
        <v>75845</v>
      </c>
      <c r="H30576" s="1">
        <v>229.26195479853601</v>
      </c>
      <c r="I30576" s="1" t="s">
        <v>81642</v>
      </c>
      <c r="J30576" s="1" t="s">
        <v>3100</v>
      </c>
      <c r="K30576" s="1">
        <v>1</v>
      </c>
    </row>
    <row r="30577" spans="1:11" ht="15" x14ac:dyDescent="0.15">
      <c r="A30577" s="1" t="s">
        <v>144059</v>
      </c>
      <c r="B30577" s="1" t="s">
        <v>148454</v>
      </c>
      <c r="C30577" s="1">
        <v>0.949577</v>
      </c>
      <c r="D30577" s="1">
        <v>4.9480499999999996E-4</v>
      </c>
      <c r="E30577" s="1">
        <v>1.5207300000000001E-3</v>
      </c>
      <c r="F30577" s="1" t="s">
        <v>148455</v>
      </c>
      <c r="G30577" s="1" t="s">
        <v>148456</v>
      </c>
      <c r="H30577" s="1">
        <v>219.043610793364</v>
      </c>
      <c r="I30577" s="1" t="s">
        <v>5479</v>
      </c>
      <c r="J30577" s="1" t="s">
        <v>2235</v>
      </c>
      <c r="K30577" s="1">
        <v>1</v>
      </c>
    </row>
    <row r="30578" spans="1:11" ht="15" x14ac:dyDescent="0.15">
      <c r="A30578" s="1" t="s">
        <v>144059</v>
      </c>
      <c r="B30578" s="1" t="s">
        <v>148457</v>
      </c>
      <c r="C30578" s="1">
        <v>0.94869899999999996</v>
      </c>
      <c r="D30578" s="1">
        <v>4.9480499999999996E-4</v>
      </c>
      <c r="E30578" s="1">
        <v>1.52783E-3</v>
      </c>
      <c r="F30578" s="1" t="s">
        <v>80719</v>
      </c>
      <c r="G30578" s="1" t="s">
        <v>74776</v>
      </c>
      <c r="H30578" s="1">
        <v>171.25548097187101</v>
      </c>
      <c r="I30578" s="1" t="s">
        <v>5702</v>
      </c>
      <c r="J30578" s="1" t="s">
        <v>2164</v>
      </c>
      <c r="K30578" s="1">
        <v>1</v>
      </c>
    </row>
    <row r="30579" spans="1:11" ht="15" x14ac:dyDescent="0.15">
      <c r="A30579" s="1" t="s">
        <v>144059</v>
      </c>
      <c r="B30579" s="1" t="s">
        <v>148458</v>
      </c>
      <c r="C30579" s="1">
        <v>0.94785699999999995</v>
      </c>
      <c r="D30579" s="1">
        <v>4.9480499999999996E-4</v>
      </c>
      <c r="E30579" s="1">
        <v>1.5346800000000001E-3</v>
      </c>
      <c r="F30579" s="1" t="s">
        <v>79999</v>
      </c>
      <c r="G30579" s="1" t="s">
        <v>80000</v>
      </c>
      <c r="H30579" s="1">
        <v>246.06962188755799</v>
      </c>
      <c r="I30579" s="1" t="s">
        <v>34897</v>
      </c>
      <c r="J30579" s="1" t="s">
        <v>148459</v>
      </c>
      <c r="K30579" s="1">
        <v>1</v>
      </c>
    </row>
    <row r="30580" spans="1:11" ht="15" x14ac:dyDescent="0.15">
      <c r="A30580" s="1" t="s">
        <v>144059</v>
      </c>
      <c r="B30580" s="1" t="s">
        <v>148460</v>
      </c>
      <c r="C30580" s="1">
        <v>0.94614500000000001</v>
      </c>
      <c r="D30580" s="1">
        <v>4.9480499999999996E-4</v>
      </c>
      <c r="E30580" s="1">
        <v>1.5486899999999999E-3</v>
      </c>
      <c r="F30580" s="1" t="s">
        <v>86891</v>
      </c>
      <c r="G30580" s="1" t="s">
        <v>74357</v>
      </c>
      <c r="H30580" s="1">
        <v>204.929066161272</v>
      </c>
      <c r="I30580" s="1" t="s">
        <v>91988</v>
      </c>
      <c r="J30580" s="1" t="s">
        <v>148461</v>
      </c>
      <c r="K30580" s="1">
        <v>1</v>
      </c>
    </row>
    <row r="30581" spans="1:11" ht="15" x14ac:dyDescent="0.15">
      <c r="A30581" s="1" t="s">
        <v>144059</v>
      </c>
      <c r="B30581" s="1" t="s">
        <v>148462</v>
      </c>
      <c r="C30581" s="1">
        <v>0.94577299999999997</v>
      </c>
      <c r="D30581" s="1">
        <v>4.9480499999999996E-4</v>
      </c>
      <c r="E30581" s="1">
        <v>1.55175E-3</v>
      </c>
      <c r="F30581" s="1" t="s">
        <v>103926</v>
      </c>
      <c r="G30581" s="1" t="s">
        <v>103927</v>
      </c>
      <c r="H30581" s="1">
        <v>173.435181206366</v>
      </c>
      <c r="I30581" s="1" t="s">
        <v>148463</v>
      </c>
      <c r="J30581" s="1" t="s">
        <v>148464</v>
      </c>
      <c r="K30581" s="1">
        <v>1</v>
      </c>
    </row>
    <row r="30582" spans="1:11" ht="15" x14ac:dyDescent="0.15">
      <c r="A30582" s="1" t="s">
        <v>144059</v>
      </c>
      <c r="B30582" s="1" t="s">
        <v>148465</v>
      </c>
      <c r="C30582" s="1">
        <v>0.94548900000000002</v>
      </c>
      <c r="D30582" s="1">
        <v>4.9480499999999996E-4</v>
      </c>
      <c r="E30582" s="1">
        <v>1.5540899999999999E-3</v>
      </c>
      <c r="F30582" s="1" t="s">
        <v>128042</v>
      </c>
      <c r="G30582" s="1" t="s">
        <v>635</v>
      </c>
      <c r="H30582" s="1">
        <v>226.59072684790499</v>
      </c>
      <c r="I30582" s="1" t="s">
        <v>2707</v>
      </c>
      <c r="J30582" s="1" t="s">
        <v>2164</v>
      </c>
      <c r="K30582" s="1">
        <v>1</v>
      </c>
    </row>
    <row r="30583" spans="1:11" ht="15" x14ac:dyDescent="0.15">
      <c r="A30583" s="1" t="s">
        <v>144059</v>
      </c>
      <c r="B30583" s="1" t="s">
        <v>148466</v>
      </c>
      <c r="C30583" s="1">
        <v>0.94347499999999995</v>
      </c>
      <c r="D30583" s="1">
        <v>4.9480499999999996E-4</v>
      </c>
      <c r="E30583" s="1">
        <v>1.5708E-3</v>
      </c>
      <c r="F30583" s="1" t="s">
        <v>85394</v>
      </c>
      <c r="G30583" s="1" t="s">
        <v>76782</v>
      </c>
      <c r="H30583" s="1">
        <v>164.61369792596801</v>
      </c>
      <c r="I30583" s="1" t="s">
        <v>148467</v>
      </c>
      <c r="J30583" s="1" t="s">
        <v>148468</v>
      </c>
      <c r="K30583" s="1">
        <v>1</v>
      </c>
    </row>
    <row r="30584" spans="1:11" ht="15" x14ac:dyDescent="0.15">
      <c r="A30584" s="1" t="s">
        <v>144059</v>
      </c>
      <c r="B30584" s="1" t="s">
        <v>148469</v>
      </c>
      <c r="C30584" s="1">
        <v>0.94138299999999997</v>
      </c>
      <c r="D30584" s="1">
        <v>4.9480499999999996E-4</v>
      </c>
      <c r="E30584" s="1">
        <v>1.58833E-3</v>
      </c>
      <c r="F30584" s="1" t="s">
        <v>79073</v>
      </c>
      <c r="G30584" s="1" t="s">
        <v>75571</v>
      </c>
      <c r="H30584" s="1">
        <v>260.41161291775001</v>
      </c>
      <c r="I30584" s="1" t="s">
        <v>148470</v>
      </c>
      <c r="J30584" s="1" t="s">
        <v>148471</v>
      </c>
      <c r="K30584" s="1">
        <v>1</v>
      </c>
    </row>
    <row r="30585" spans="1:11" ht="15" x14ac:dyDescent="0.15">
      <c r="A30585" s="1" t="s">
        <v>144059</v>
      </c>
      <c r="B30585" s="1" t="s">
        <v>148472</v>
      </c>
      <c r="C30585" s="1">
        <v>0.94132899999999997</v>
      </c>
      <c r="D30585" s="1">
        <v>4.9480499999999996E-4</v>
      </c>
      <c r="E30585" s="1">
        <v>1.5887900000000001E-3</v>
      </c>
      <c r="F30585" s="1" t="s">
        <v>82512</v>
      </c>
      <c r="G30585" s="1" t="s">
        <v>82513</v>
      </c>
      <c r="H30585" s="1">
        <v>192.918856100071</v>
      </c>
      <c r="I30585" s="1" t="s">
        <v>4469</v>
      </c>
      <c r="J30585" s="1" t="s">
        <v>2231</v>
      </c>
      <c r="K30585" s="1">
        <v>1</v>
      </c>
    </row>
    <row r="30586" spans="1:11" ht="15" x14ac:dyDescent="0.15">
      <c r="A30586" s="1" t="s">
        <v>144059</v>
      </c>
      <c r="B30586" s="1" t="s">
        <v>148473</v>
      </c>
      <c r="C30586" s="1">
        <v>0.93948299999999996</v>
      </c>
      <c r="D30586" s="1">
        <v>4.9480499999999996E-4</v>
      </c>
      <c r="E30586" s="1">
        <v>1.60443E-3</v>
      </c>
      <c r="F30586" s="1" t="s">
        <v>79535</v>
      </c>
      <c r="G30586" s="1" t="s">
        <v>76021</v>
      </c>
      <c r="H30586" s="1">
        <v>199.35481261075199</v>
      </c>
      <c r="I30586" s="1" t="s">
        <v>7482</v>
      </c>
      <c r="J30586" s="1" t="s">
        <v>148474</v>
      </c>
      <c r="K30586" s="1">
        <v>1</v>
      </c>
    </row>
    <row r="30587" spans="1:11" ht="15" x14ac:dyDescent="0.15">
      <c r="A30587" s="1" t="s">
        <v>144059</v>
      </c>
      <c r="B30587" s="1" t="s">
        <v>148475</v>
      </c>
      <c r="C30587" s="1">
        <v>0.93894699999999998</v>
      </c>
      <c r="D30587" s="1">
        <v>4.9480499999999996E-4</v>
      </c>
      <c r="E30587" s="1">
        <v>1.609E-3</v>
      </c>
      <c r="F30587" s="1" t="s">
        <v>15424</v>
      </c>
      <c r="G30587" s="1" t="s">
        <v>936</v>
      </c>
      <c r="H30587" s="1">
        <v>272.42814701295998</v>
      </c>
      <c r="I30587" s="1" t="s">
        <v>6792</v>
      </c>
      <c r="J30587" s="1" t="s">
        <v>148476</v>
      </c>
      <c r="K30587" s="1">
        <v>1</v>
      </c>
    </row>
    <row r="30588" spans="1:11" ht="15" x14ac:dyDescent="0.15">
      <c r="A30588" s="1" t="s">
        <v>144059</v>
      </c>
      <c r="B30588" s="1" t="s">
        <v>148477</v>
      </c>
      <c r="C30588" s="1">
        <v>0.93831200000000003</v>
      </c>
      <c r="D30588" s="1">
        <v>4.9480499999999996E-4</v>
      </c>
      <c r="E30588" s="1">
        <v>1.61443E-3</v>
      </c>
      <c r="F30588" s="1" t="s">
        <v>82217</v>
      </c>
      <c r="G30588" s="1" t="s">
        <v>76349</v>
      </c>
      <c r="H30588" s="1">
        <v>220.56537712575599</v>
      </c>
      <c r="I30588" s="1" t="s">
        <v>9388</v>
      </c>
      <c r="J30588" s="1" t="s">
        <v>148478</v>
      </c>
      <c r="K30588" s="1">
        <v>1</v>
      </c>
    </row>
    <row r="30589" spans="1:11" ht="15" x14ac:dyDescent="0.15">
      <c r="A30589" s="1" t="s">
        <v>144059</v>
      </c>
      <c r="B30589" s="1" t="s">
        <v>148479</v>
      </c>
      <c r="C30589" s="1">
        <v>0.93578899999999998</v>
      </c>
      <c r="D30589" s="1">
        <v>4.9480499999999996E-4</v>
      </c>
      <c r="E30589" s="1">
        <v>1.6362E-3</v>
      </c>
      <c r="F30589" s="1" t="s">
        <v>110925</v>
      </c>
      <c r="G30589" s="1" t="s">
        <v>1723</v>
      </c>
      <c r="H30589" s="1">
        <v>258.07642590784002</v>
      </c>
      <c r="I30589" s="1" t="s">
        <v>148480</v>
      </c>
      <c r="J30589" s="1" t="s">
        <v>148481</v>
      </c>
      <c r="K30589" s="1">
        <v>1</v>
      </c>
    </row>
    <row r="30590" spans="1:11" ht="15" x14ac:dyDescent="0.15">
      <c r="A30590" s="1" t="s">
        <v>144059</v>
      </c>
      <c r="B30590" s="1" t="s">
        <v>148482</v>
      </c>
      <c r="C30590" s="1">
        <v>0.93535199999999996</v>
      </c>
      <c r="D30590" s="1">
        <v>4.9480499999999996E-4</v>
      </c>
      <c r="E30590" s="1">
        <v>1.6400099999999999E-3</v>
      </c>
      <c r="F30590" s="1" t="s">
        <v>83766</v>
      </c>
      <c r="G30590" s="1" t="s">
        <v>76229</v>
      </c>
      <c r="H30590" s="1">
        <v>189.80720055953299</v>
      </c>
      <c r="I30590" s="1" t="s">
        <v>10643</v>
      </c>
      <c r="J30590" s="1" t="s">
        <v>148483</v>
      </c>
      <c r="K30590" s="1">
        <v>1</v>
      </c>
    </row>
    <row r="30591" spans="1:11" ht="15" x14ac:dyDescent="0.15">
      <c r="A30591" s="1" t="s">
        <v>144059</v>
      </c>
      <c r="B30591" s="1" t="s">
        <v>148484</v>
      </c>
      <c r="C30591" s="1">
        <v>0.93463600000000002</v>
      </c>
      <c r="D30591" s="1">
        <v>4.9480499999999996E-4</v>
      </c>
      <c r="E30591" s="1">
        <v>1.6462499999999999E-3</v>
      </c>
      <c r="F30591" s="1" t="s">
        <v>83877</v>
      </c>
      <c r="G30591" s="1" t="s">
        <v>76880</v>
      </c>
      <c r="H30591" s="1">
        <v>166.36058030763101</v>
      </c>
      <c r="I30591" s="1" t="s">
        <v>148485</v>
      </c>
      <c r="J30591" s="1" t="s">
        <v>148486</v>
      </c>
      <c r="K30591" s="1">
        <v>1</v>
      </c>
    </row>
    <row r="30592" spans="1:11" ht="15" x14ac:dyDescent="0.15">
      <c r="A30592" s="1" t="s">
        <v>144059</v>
      </c>
      <c r="B30592" s="1" t="s">
        <v>148487</v>
      </c>
      <c r="C30592" s="1">
        <v>0.93271000000000004</v>
      </c>
      <c r="D30592" s="1">
        <v>4.9480499999999996E-4</v>
      </c>
      <c r="E30592" s="1">
        <v>1.6631700000000001E-3</v>
      </c>
      <c r="F30592" s="1" t="s">
        <v>83935</v>
      </c>
      <c r="G30592" s="1" t="s">
        <v>83936</v>
      </c>
      <c r="H30592" s="1">
        <v>181.041503127493</v>
      </c>
      <c r="I30592" s="1" t="s">
        <v>109999</v>
      </c>
      <c r="J30592" s="1" t="s">
        <v>148488</v>
      </c>
      <c r="K30592" s="1">
        <v>1</v>
      </c>
    </row>
    <row r="30593" spans="1:11" ht="15" x14ac:dyDescent="0.15">
      <c r="A30593" s="1" t="s">
        <v>144059</v>
      </c>
      <c r="B30593" s="1" t="s">
        <v>148489</v>
      </c>
      <c r="C30593" s="1">
        <v>0.93185399999999996</v>
      </c>
      <c r="D30593" s="1">
        <v>4.9480499999999996E-4</v>
      </c>
      <c r="E30593" s="1">
        <v>1.67074E-3</v>
      </c>
      <c r="F30593" s="1" t="s">
        <v>75913</v>
      </c>
      <c r="G30593" s="1" t="s">
        <v>75914</v>
      </c>
      <c r="H30593" s="1">
        <v>210.55436813751899</v>
      </c>
      <c r="I30593" s="1" t="s">
        <v>133722</v>
      </c>
      <c r="J30593" s="1" t="s">
        <v>148490</v>
      </c>
      <c r="K30593" s="1">
        <v>1</v>
      </c>
    </row>
    <row r="30594" spans="1:11" ht="15" x14ac:dyDescent="0.15">
      <c r="A30594" s="1" t="s">
        <v>144059</v>
      </c>
      <c r="B30594" s="1" t="s">
        <v>148491</v>
      </c>
      <c r="C30594" s="1">
        <v>0.93064100000000005</v>
      </c>
      <c r="D30594" s="1">
        <v>4.9480499999999996E-4</v>
      </c>
      <c r="E30594" s="1">
        <v>1.68154E-3</v>
      </c>
      <c r="F30594" s="1" t="s">
        <v>93626</v>
      </c>
      <c r="G30594" s="1" t="s">
        <v>93627</v>
      </c>
      <c r="H30594" s="1">
        <v>173.74655985106699</v>
      </c>
      <c r="I30594" s="1" t="s">
        <v>135225</v>
      </c>
      <c r="J30594" s="1" t="s">
        <v>148492</v>
      </c>
      <c r="K30594" s="1">
        <v>1</v>
      </c>
    </row>
    <row r="30595" spans="1:11" ht="15" x14ac:dyDescent="0.15">
      <c r="A30595" s="1" t="s">
        <v>144059</v>
      </c>
      <c r="B30595" s="1" t="s">
        <v>148493</v>
      </c>
      <c r="C30595" s="1">
        <v>0.92935199999999996</v>
      </c>
      <c r="D30595" s="1">
        <v>4.9480499999999996E-4</v>
      </c>
      <c r="E30595" s="1">
        <v>1.69308E-3</v>
      </c>
      <c r="F30595" s="1" t="s">
        <v>81354</v>
      </c>
      <c r="G30595" s="1" t="s">
        <v>80124</v>
      </c>
      <c r="H30595" s="1">
        <v>196.82214758607901</v>
      </c>
      <c r="I30595" s="1" t="s">
        <v>9706</v>
      </c>
      <c r="J30595" s="1" t="s">
        <v>148494</v>
      </c>
      <c r="K30595" s="1">
        <v>1</v>
      </c>
    </row>
    <row r="30596" spans="1:11" ht="15" x14ac:dyDescent="0.15">
      <c r="A30596" s="1" t="s">
        <v>144059</v>
      </c>
      <c r="B30596" s="1" t="s">
        <v>148495</v>
      </c>
      <c r="C30596" s="1">
        <v>0.92934700000000003</v>
      </c>
      <c r="D30596" s="1">
        <v>4.9480499999999996E-4</v>
      </c>
      <c r="E30596" s="1">
        <v>1.6931299999999999E-3</v>
      </c>
      <c r="F30596" s="1" t="s">
        <v>81672</v>
      </c>
      <c r="G30596" s="1" t="s">
        <v>81673</v>
      </c>
      <c r="H30596" s="1">
        <v>245.54191560437599</v>
      </c>
      <c r="I30596" s="1" t="s">
        <v>148496</v>
      </c>
      <c r="J30596" s="1" t="s">
        <v>148497</v>
      </c>
      <c r="K30596" s="1">
        <v>1</v>
      </c>
    </row>
    <row r="30597" spans="1:11" ht="15" x14ac:dyDescent="0.15">
      <c r="A30597" s="1" t="s">
        <v>144059</v>
      </c>
      <c r="B30597" s="1" t="s">
        <v>148498</v>
      </c>
      <c r="C30597" s="1">
        <v>0.92873300000000003</v>
      </c>
      <c r="D30597" s="1">
        <v>4.9480499999999996E-4</v>
      </c>
      <c r="E30597" s="1">
        <v>1.6986600000000001E-3</v>
      </c>
      <c r="F30597" s="1" t="s">
        <v>83409</v>
      </c>
      <c r="G30597" s="1" t="s">
        <v>83410</v>
      </c>
      <c r="H30597" s="1">
        <v>232.00500692347401</v>
      </c>
      <c r="I30597" s="1" t="s">
        <v>33121</v>
      </c>
      <c r="J30597" s="1" t="s">
        <v>148499</v>
      </c>
      <c r="K30597" s="1">
        <v>1</v>
      </c>
    </row>
    <row r="30598" spans="1:11" ht="15" x14ac:dyDescent="0.15">
      <c r="A30598" s="1" t="s">
        <v>144059</v>
      </c>
      <c r="B30598" s="1" t="s">
        <v>148500</v>
      </c>
      <c r="C30598" s="1">
        <v>0.92673300000000003</v>
      </c>
      <c r="D30598" s="1">
        <v>4.9480499999999996E-4</v>
      </c>
      <c r="E30598" s="1">
        <v>1.7167899999999999E-3</v>
      </c>
      <c r="F30598" s="1" t="s">
        <v>107536</v>
      </c>
      <c r="G30598" s="1" t="s">
        <v>75164</v>
      </c>
      <c r="H30598" s="1">
        <v>152.28888087513599</v>
      </c>
      <c r="I30598" s="1" t="s">
        <v>148501</v>
      </c>
      <c r="J30598" s="1" t="s">
        <v>148502</v>
      </c>
      <c r="K30598" s="1">
        <v>1</v>
      </c>
    </row>
    <row r="30599" spans="1:11" ht="15" x14ac:dyDescent="0.15">
      <c r="A30599" s="1" t="s">
        <v>144059</v>
      </c>
      <c r="B30599" s="1" t="s">
        <v>148503</v>
      </c>
      <c r="C30599" s="1">
        <v>0.92374699999999998</v>
      </c>
      <c r="D30599" s="1">
        <v>4.9480499999999996E-4</v>
      </c>
      <c r="E30599" s="1">
        <v>1.7442200000000001E-3</v>
      </c>
      <c r="F30599" s="1" t="s">
        <v>81565</v>
      </c>
      <c r="G30599" s="1" t="s">
        <v>79950</v>
      </c>
      <c r="H30599" s="1">
        <v>277.23506210623299</v>
      </c>
      <c r="I30599" s="1" t="s">
        <v>134874</v>
      </c>
      <c r="J30599" s="1" t="s">
        <v>148504</v>
      </c>
      <c r="K30599" s="1">
        <v>1</v>
      </c>
    </row>
    <row r="30600" spans="1:11" ht="15" x14ac:dyDescent="0.15">
      <c r="A30600" s="1" t="s">
        <v>144059</v>
      </c>
      <c r="B30600" s="1" t="s">
        <v>148505</v>
      </c>
      <c r="C30600" s="1">
        <v>0.92272399999999999</v>
      </c>
      <c r="D30600" s="1">
        <v>4.9480499999999996E-4</v>
      </c>
      <c r="E30600" s="1">
        <v>1.7537200000000001E-3</v>
      </c>
      <c r="F30600" s="1" t="s">
        <v>79495</v>
      </c>
      <c r="G30600" s="1" t="s">
        <v>79375</v>
      </c>
      <c r="H30600" s="1">
        <v>121.31972122976499</v>
      </c>
      <c r="I30600" s="1" t="s">
        <v>148506</v>
      </c>
      <c r="J30600" s="1" t="s">
        <v>148507</v>
      </c>
      <c r="K30600" s="1">
        <v>1</v>
      </c>
    </row>
    <row r="30601" spans="1:11" ht="15" x14ac:dyDescent="0.15">
      <c r="A30601" s="1" t="s">
        <v>144059</v>
      </c>
      <c r="B30601" s="1" t="s">
        <v>148508</v>
      </c>
      <c r="C30601" s="1">
        <v>0.921296</v>
      </c>
      <c r="D30601" s="1">
        <v>4.9480499999999996E-4</v>
      </c>
      <c r="E30601" s="1">
        <v>1.7670699999999999E-3</v>
      </c>
      <c r="F30601" s="1" t="s">
        <v>136271</v>
      </c>
      <c r="G30601" s="1" t="s">
        <v>55</v>
      </c>
      <c r="H30601" s="1">
        <v>172.363613504173</v>
      </c>
      <c r="I30601" s="1" t="s">
        <v>148509</v>
      </c>
      <c r="J30601" s="1" t="s">
        <v>148510</v>
      </c>
      <c r="K30601" s="1">
        <v>1</v>
      </c>
    </row>
    <row r="30602" spans="1:11" ht="15" x14ac:dyDescent="0.15">
      <c r="A30602" s="1" t="s">
        <v>144059</v>
      </c>
      <c r="B30602" s="1" t="s">
        <v>148511</v>
      </c>
      <c r="C30602" s="1">
        <v>0.92044800000000004</v>
      </c>
      <c r="D30602" s="1">
        <v>4.9480499999999996E-4</v>
      </c>
      <c r="E30602" s="1">
        <v>1.77505E-3</v>
      </c>
      <c r="F30602" s="1" t="s">
        <v>86170</v>
      </c>
      <c r="G30602" s="1" t="s">
        <v>74444</v>
      </c>
      <c r="H30602" s="1">
        <v>173.76592287871199</v>
      </c>
      <c r="I30602" s="1" t="s">
        <v>11901</v>
      </c>
      <c r="J30602" s="1" t="s">
        <v>148512</v>
      </c>
      <c r="K30602" s="1">
        <v>1</v>
      </c>
    </row>
    <row r="30603" spans="1:11" ht="15" x14ac:dyDescent="0.15">
      <c r="A30603" s="1" t="s">
        <v>144059</v>
      </c>
      <c r="B30603" s="1" t="s">
        <v>148513</v>
      </c>
      <c r="C30603" s="1">
        <v>0.91929700000000003</v>
      </c>
      <c r="D30603" s="1">
        <v>4.9480499999999996E-4</v>
      </c>
      <c r="E30603" s="1">
        <v>1.7859200000000001E-3</v>
      </c>
      <c r="F30603" s="1" t="s">
        <v>83649</v>
      </c>
      <c r="G30603" s="1" t="s">
        <v>83650</v>
      </c>
      <c r="H30603" s="1">
        <v>163.13187302532299</v>
      </c>
      <c r="I30603" s="1" t="s">
        <v>12852</v>
      </c>
      <c r="J30603" s="1" t="s">
        <v>2283</v>
      </c>
      <c r="K30603" s="1">
        <v>1</v>
      </c>
    </row>
    <row r="30604" spans="1:11" ht="15" x14ac:dyDescent="0.15">
      <c r="A30604" s="1" t="s">
        <v>144059</v>
      </c>
      <c r="B30604" s="1" t="s">
        <v>148514</v>
      </c>
      <c r="C30604" s="1">
        <v>0.91595199999999999</v>
      </c>
      <c r="D30604" s="1">
        <v>4.9480499999999996E-4</v>
      </c>
      <c r="E30604" s="1">
        <v>1.81792E-3</v>
      </c>
      <c r="F30604" s="1" t="s">
        <v>77508</v>
      </c>
      <c r="G30604" s="1" t="s">
        <v>74968</v>
      </c>
      <c r="H30604" s="1">
        <v>248.17190497049199</v>
      </c>
      <c r="I30604" s="1" t="s">
        <v>2957</v>
      </c>
      <c r="J30604" s="1" t="s">
        <v>148515</v>
      </c>
      <c r="K30604" s="1">
        <v>1</v>
      </c>
    </row>
    <row r="30605" spans="1:11" ht="15" x14ac:dyDescent="0.15">
      <c r="A30605" s="1" t="s">
        <v>144059</v>
      </c>
      <c r="B30605" s="1" t="s">
        <v>148516</v>
      </c>
      <c r="C30605" s="1">
        <v>0.91466800000000004</v>
      </c>
      <c r="D30605" s="1">
        <v>4.9480499999999996E-4</v>
      </c>
      <c r="E30605" s="1">
        <v>1.8303600000000001E-3</v>
      </c>
      <c r="F30605" s="1" t="s">
        <v>110126</v>
      </c>
      <c r="G30605" s="1" t="s">
        <v>1211</v>
      </c>
      <c r="H30605" s="1">
        <v>256.43711098144502</v>
      </c>
      <c r="I30605" s="1" t="s">
        <v>148517</v>
      </c>
      <c r="J30605" s="1" t="s">
        <v>148518</v>
      </c>
      <c r="K30605" s="1">
        <v>1</v>
      </c>
    </row>
    <row r="30606" spans="1:11" ht="15" x14ac:dyDescent="0.15">
      <c r="A30606" s="1" t="s">
        <v>144059</v>
      </c>
      <c r="B30606" s="1" t="s">
        <v>148519</v>
      </c>
      <c r="C30606" s="1">
        <v>0.911968</v>
      </c>
      <c r="D30606" s="1">
        <v>4.9480499999999996E-4</v>
      </c>
      <c r="E30606" s="1">
        <v>1.8568E-3</v>
      </c>
      <c r="F30606" s="1" t="s">
        <v>83046</v>
      </c>
      <c r="G30606" s="1" t="s">
        <v>74300</v>
      </c>
      <c r="H30606" s="1">
        <v>185.384009266362</v>
      </c>
      <c r="I30606" s="1" t="s">
        <v>148520</v>
      </c>
      <c r="J30606" s="1" t="s">
        <v>148521</v>
      </c>
      <c r="K30606" s="1">
        <v>1</v>
      </c>
    </row>
    <row r="30607" spans="1:11" ht="15" x14ac:dyDescent="0.15">
      <c r="A30607" s="1" t="s">
        <v>144059</v>
      </c>
      <c r="B30607" s="1" t="s">
        <v>148522</v>
      </c>
      <c r="C30607" s="1">
        <v>0.91186500000000004</v>
      </c>
      <c r="D30607" s="1">
        <v>4.9480499999999996E-4</v>
      </c>
      <c r="E30607" s="1">
        <v>1.8578100000000001E-3</v>
      </c>
      <c r="F30607" s="1" t="s">
        <v>84324</v>
      </c>
      <c r="G30607" s="1" t="s">
        <v>76229</v>
      </c>
      <c r="H30607" s="1">
        <v>196.86531316139599</v>
      </c>
      <c r="I30607" s="1" t="s">
        <v>148523</v>
      </c>
      <c r="J30607" s="1" t="s">
        <v>148524</v>
      </c>
      <c r="K30607" s="1">
        <v>1</v>
      </c>
    </row>
    <row r="30608" spans="1:11" ht="15" x14ac:dyDescent="0.15">
      <c r="A30608" s="1" t="s">
        <v>144059</v>
      </c>
      <c r="B30608" s="1" t="s">
        <v>148525</v>
      </c>
      <c r="C30608" s="1">
        <v>0.91168800000000005</v>
      </c>
      <c r="D30608" s="1">
        <v>4.9480499999999996E-4</v>
      </c>
      <c r="E30608" s="1">
        <v>1.8595599999999999E-3</v>
      </c>
      <c r="F30608" s="1" t="s">
        <v>110578</v>
      </c>
      <c r="G30608" s="1" t="s">
        <v>3653</v>
      </c>
      <c r="H30608" s="1">
        <v>301.77660827527501</v>
      </c>
      <c r="I30608" s="1" t="s">
        <v>136402</v>
      </c>
      <c r="J30608" s="1" t="s">
        <v>148526</v>
      </c>
      <c r="K30608" s="1">
        <v>1</v>
      </c>
    </row>
    <row r="30609" spans="1:11" ht="15" x14ac:dyDescent="0.15">
      <c r="A30609" s="1" t="s">
        <v>144059</v>
      </c>
      <c r="B30609" s="1" t="s">
        <v>148527</v>
      </c>
      <c r="C30609" s="1">
        <v>0.90846300000000002</v>
      </c>
      <c r="D30609" s="1">
        <v>4.9480499999999996E-4</v>
      </c>
      <c r="E30609" s="1">
        <v>1.89168E-3</v>
      </c>
      <c r="F30609" s="1" t="s">
        <v>83187</v>
      </c>
      <c r="G30609" s="1" t="s">
        <v>83188</v>
      </c>
      <c r="H30609" s="1">
        <v>205.48868087842399</v>
      </c>
      <c r="I30609" s="1" t="s">
        <v>148528</v>
      </c>
      <c r="J30609" s="1" t="s">
        <v>148529</v>
      </c>
      <c r="K30609" s="1">
        <v>1</v>
      </c>
    </row>
    <row r="30610" spans="1:11" ht="15" x14ac:dyDescent="0.15">
      <c r="A30610" s="1" t="s">
        <v>144059</v>
      </c>
      <c r="B30610" s="1" t="s">
        <v>148530</v>
      </c>
      <c r="C30610" s="1">
        <v>0.908111</v>
      </c>
      <c r="D30610" s="1">
        <v>4.9480499999999996E-4</v>
      </c>
      <c r="E30610" s="1">
        <v>1.89522E-3</v>
      </c>
      <c r="F30610" s="1" t="s">
        <v>83145</v>
      </c>
      <c r="G30610" s="1" t="s">
        <v>74005</v>
      </c>
      <c r="H30610" s="1">
        <v>160.17065417155399</v>
      </c>
      <c r="I30610" s="1" t="s">
        <v>148531</v>
      </c>
      <c r="J30610" s="1" t="s">
        <v>148532</v>
      </c>
      <c r="K30610" s="1">
        <v>1</v>
      </c>
    </row>
    <row r="30611" spans="1:11" ht="15" x14ac:dyDescent="0.15">
      <c r="A30611" s="1" t="s">
        <v>144059</v>
      </c>
      <c r="B30611" s="1" t="s">
        <v>148533</v>
      </c>
      <c r="C30611" s="1">
        <v>0.90284299999999995</v>
      </c>
      <c r="D30611" s="1">
        <v>4.9480499999999996E-4</v>
      </c>
      <c r="E30611" s="1">
        <v>1.9489799999999999E-3</v>
      </c>
      <c r="F30611" s="1" t="s">
        <v>80082</v>
      </c>
      <c r="G30611" s="1" t="s">
        <v>74734</v>
      </c>
      <c r="H30611" s="1">
        <v>127.55958154542699</v>
      </c>
      <c r="I30611" s="1" t="s">
        <v>148534</v>
      </c>
      <c r="J30611" s="1" t="s">
        <v>148535</v>
      </c>
      <c r="K30611" s="1">
        <v>1</v>
      </c>
    </row>
    <row r="30612" spans="1:11" ht="15" x14ac:dyDescent="0.15">
      <c r="A30612" s="1" t="s">
        <v>144059</v>
      </c>
      <c r="B30612" s="1" t="s">
        <v>148536</v>
      </c>
      <c r="C30612" s="1">
        <v>0.90256999999999998</v>
      </c>
      <c r="D30612" s="1">
        <v>4.9480499999999996E-4</v>
      </c>
      <c r="E30612" s="1">
        <v>1.9518199999999999E-3</v>
      </c>
      <c r="F30612" s="1" t="s">
        <v>83097</v>
      </c>
      <c r="G30612" s="1" t="s">
        <v>75294</v>
      </c>
      <c r="H30612" s="1">
        <v>203.34965578509801</v>
      </c>
      <c r="I30612" s="1" t="s">
        <v>91635</v>
      </c>
      <c r="J30612" s="1" t="s">
        <v>148537</v>
      </c>
      <c r="K30612" s="1">
        <v>1</v>
      </c>
    </row>
    <row r="30613" spans="1:11" ht="15" x14ac:dyDescent="0.15">
      <c r="A30613" s="1" t="s">
        <v>144059</v>
      </c>
      <c r="B30613" s="1" t="s">
        <v>148538</v>
      </c>
      <c r="C30613" s="1">
        <v>0.90032199999999996</v>
      </c>
      <c r="D30613" s="1">
        <v>4.9480499999999996E-4</v>
      </c>
      <c r="E30613" s="1">
        <v>1.9752599999999999E-3</v>
      </c>
      <c r="F30613" s="1" t="s">
        <v>83747</v>
      </c>
      <c r="G30613" s="1" t="s">
        <v>80183</v>
      </c>
      <c r="H30613" s="1">
        <v>187.17049648835501</v>
      </c>
      <c r="I30613" s="1" t="s">
        <v>148539</v>
      </c>
      <c r="J30613" s="1" t="s">
        <v>148540</v>
      </c>
      <c r="K30613" s="1">
        <v>1</v>
      </c>
    </row>
    <row r="30614" spans="1:11" ht="15" x14ac:dyDescent="0.15">
      <c r="A30614" s="1" t="s">
        <v>144059</v>
      </c>
      <c r="B30614" s="1" t="s">
        <v>148541</v>
      </c>
      <c r="C30614" s="1">
        <v>0.89928399999999997</v>
      </c>
      <c r="D30614" s="1">
        <v>4.9480499999999996E-4</v>
      </c>
      <c r="E30614" s="1">
        <v>1.9861800000000002E-3</v>
      </c>
      <c r="F30614" s="1" t="s">
        <v>134284</v>
      </c>
      <c r="G30614" s="1" t="s">
        <v>73928</v>
      </c>
      <c r="H30614" s="1">
        <v>149.39232753970501</v>
      </c>
      <c r="I30614" s="1" t="s">
        <v>134285</v>
      </c>
      <c r="J30614" s="1" t="s">
        <v>2287</v>
      </c>
      <c r="K30614" s="1">
        <v>1</v>
      </c>
    </row>
    <row r="30615" spans="1:11" ht="15" x14ac:dyDescent="0.15">
      <c r="A30615" s="1" t="s">
        <v>144059</v>
      </c>
      <c r="B30615" s="1" t="s">
        <v>148542</v>
      </c>
      <c r="C30615" s="1">
        <v>0.89917899999999995</v>
      </c>
      <c r="D30615" s="1">
        <v>4.9480499999999996E-4</v>
      </c>
      <c r="E30615" s="1">
        <v>1.9872800000000001E-3</v>
      </c>
      <c r="F30615" s="1" t="s">
        <v>85027</v>
      </c>
      <c r="G30615" s="1" t="s">
        <v>77903</v>
      </c>
      <c r="H30615" s="1">
        <v>213.832120114487</v>
      </c>
      <c r="I30615" s="1" t="s">
        <v>85028</v>
      </c>
      <c r="J30615" s="1" t="s">
        <v>148543</v>
      </c>
      <c r="K30615" s="1">
        <v>1</v>
      </c>
    </row>
    <row r="30616" spans="1:11" ht="15" x14ac:dyDescent="0.15">
      <c r="A30616" s="1" t="s">
        <v>144059</v>
      </c>
      <c r="B30616" s="1" t="s">
        <v>148544</v>
      </c>
      <c r="C30616" s="1">
        <v>0.89749999999999996</v>
      </c>
      <c r="D30616" s="1">
        <v>4.9480499999999996E-4</v>
      </c>
      <c r="E30616" s="1">
        <v>2.0050900000000002E-3</v>
      </c>
      <c r="F30616" s="1" t="s">
        <v>148545</v>
      </c>
      <c r="G30616" s="1" t="s">
        <v>75531</v>
      </c>
      <c r="H30616" s="1">
        <v>67.846626454056803</v>
      </c>
      <c r="I30616" s="1" t="s">
        <v>148546</v>
      </c>
      <c r="J30616" s="1" t="s">
        <v>148547</v>
      </c>
      <c r="K30616" s="1">
        <v>1</v>
      </c>
    </row>
    <row r="30617" spans="1:11" ht="15" x14ac:dyDescent="0.15">
      <c r="A30617" s="1" t="s">
        <v>144059</v>
      </c>
      <c r="B30617" s="1" t="s">
        <v>148548</v>
      </c>
      <c r="C30617" s="1">
        <v>0.89707199999999998</v>
      </c>
      <c r="D30617" s="1">
        <v>4.9480499999999996E-4</v>
      </c>
      <c r="E30617" s="1">
        <v>2.00965E-3</v>
      </c>
      <c r="F30617" s="1" t="s">
        <v>87029</v>
      </c>
      <c r="G30617" s="1" t="s">
        <v>73997</v>
      </c>
      <c r="H30617" s="1">
        <v>258.442810047124</v>
      </c>
      <c r="I30617" s="1" t="s">
        <v>2592</v>
      </c>
      <c r="J30617" s="1" t="s">
        <v>2231</v>
      </c>
      <c r="K30617" s="1">
        <v>1</v>
      </c>
    </row>
    <row r="30618" spans="1:11" ht="15" x14ac:dyDescent="0.15">
      <c r="A30618" s="1" t="s">
        <v>144059</v>
      </c>
      <c r="B30618" s="1" t="s">
        <v>148549</v>
      </c>
      <c r="C30618" s="1">
        <v>0.89625200000000005</v>
      </c>
      <c r="D30618" s="1">
        <v>4.9480499999999996E-4</v>
      </c>
      <c r="E30618" s="1">
        <v>2.0184199999999999E-3</v>
      </c>
      <c r="F30618" s="1" t="s">
        <v>101545</v>
      </c>
      <c r="G30618" s="1" t="s">
        <v>101546</v>
      </c>
      <c r="H30618" s="1">
        <v>175.57949335527601</v>
      </c>
      <c r="I30618" s="1" t="s">
        <v>101547</v>
      </c>
      <c r="J30618" s="1" t="s">
        <v>148550</v>
      </c>
      <c r="K30618" s="1">
        <v>1</v>
      </c>
    </row>
    <row r="30619" spans="1:11" ht="15" x14ac:dyDescent="0.15">
      <c r="A30619" s="1" t="s">
        <v>144059</v>
      </c>
      <c r="B30619" s="1" t="s">
        <v>148551</v>
      </c>
      <c r="C30619" s="1">
        <v>0.89559100000000003</v>
      </c>
      <c r="D30619" s="1">
        <v>4.9480499999999996E-4</v>
      </c>
      <c r="E30619" s="1">
        <v>2.0255099999999999E-3</v>
      </c>
      <c r="F30619" s="1" t="s">
        <v>140380</v>
      </c>
      <c r="G30619" s="1" t="s">
        <v>74771</v>
      </c>
      <c r="H30619" s="1">
        <v>126.019169861127</v>
      </c>
      <c r="I30619" s="1" t="s">
        <v>148552</v>
      </c>
      <c r="J30619" s="1" t="s">
        <v>148553</v>
      </c>
      <c r="K30619" s="1">
        <v>1</v>
      </c>
    </row>
    <row r="30620" spans="1:11" ht="15" x14ac:dyDescent="0.15">
      <c r="A30620" s="1" t="s">
        <v>144059</v>
      </c>
      <c r="B30620" s="1" t="s">
        <v>148554</v>
      </c>
      <c r="C30620" s="1">
        <v>0.89440200000000003</v>
      </c>
      <c r="D30620" s="1">
        <v>4.9480499999999996E-4</v>
      </c>
      <c r="E30620" s="1">
        <v>2.03835E-3</v>
      </c>
      <c r="F30620" s="1" t="s">
        <v>77505</v>
      </c>
      <c r="G30620" s="1" t="s">
        <v>77506</v>
      </c>
      <c r="H30620" s="1">
        <v>217.23936377780601</v>
      </c>
      <c r="I30620" s="1" t="s">
        <v>5189</v>
      </c>
      <c r="J30620" s="1" t="s">
        <v>5230</v>
      </c>
      <c r="K30620" s="1">
        <v>1</v>
      </c>
    </row>
    <row r="30621" spans="1:11" ht="15" x14ac:dyDescent="0.15">
      <c r="A30621" s="1" t="s">
        <v>144059</v>
      </c>
      <c r="B30621" s="1" t="s">
        <v>148555</v>
      </c>
      <c r="C30621" s="1">
        <v>0.89316399999999996</v>
      </c>
      <c r="D30621" s="1">
        <v>4.9480499999999996E-4</v>
      </c>
      <c r="E30621" s="1">
        <v>2.0517999999999999E-3</v>
      </c>
      <c r="F30621" s="1" t="s">
        <v>83389</v>
      </c>
      <c r="G30621" s="1" t="s">
        <v>78811</v>
      </c>
      <c r="H30621" s="1">
        <v>180.62294060096301</v>
      </c>
      <c r="I30621" s="1" t="s">
        <v>148556</v>
      </c>
      <c r="J30621" s="1" t="s">
        <v>148557</v>
      </c>
      <c r="K30621" s="1">
        <v>1</v>
      </c>
    </row>
    <row r="30622" spans="1:11" ht="15" x14ac:dyDescent="0.15">
      <c r="A30622" s="1" t="s">
        <v>144059</v>
      </c>
      <c r="B30622" s="1" t="s">
        <v>148558</v>
      </c>
      <c r="C30622" s="1">
        <v>0.89054599999999995</v>
      </c>
      <c r="D30622" s="1">
        <v>4.9480499999999996E-4</v>
      </c>
      <c r="E30622" s="1">
        <v>2.0805300000000001E-3</v>
      </c>
      <c r="F30622" s="1" t="s">
        <v>83682</v>
      </c>
      <c r="G30622" s="1" t="s">
        <v>76073</v>
      </c>
      <c r="H30622" s="1">
        <v>168.99214788274301</v>
      </c>
      <c r="I30622" s="1" t="s">
        <v>148559</v>
      </c>
      <c r="J30622" s="1" t="s">
        <v>148560</v>
      </c>
      <c r="K30622" s="1">
        <v>1</v>
      </c>
    </row>
    <row r="30623" spans="1:11" ht="15" x14ac:dyDescent="0.15">
      <c r="A30623" s="1" t="s">
        <v>144059</v>
      </c>
      <c r="B30623" s="1" t="s">
        <v>148561</v>
      </c>
      <c r="C30623" s="1">
        <v>0.88797599999999999</v>
      </c>
      <c r="D30623" s="1">
        <v>4.9480499999999996E-4</v>
      </c>
      <c r="E30623" s="1">
        <v>2.1091299999999999E-3</v>
      </c>
      <c r="F30623" s="1" t="s">
        <v>95037</v>
      </c>
      <c r="G30623" s="1" t="s">
        <v>74555</v>
      </c>
      <c r="H30623" s="1">
        <v>208.72129799421401</v>
      </c>
      <c r="I30623" s="1" t="s">
        <v>82210</v>
      </c>
      <c r="J30623" s="1" t="s">
        <v>2469</v>
      </c>
      <c r="K30623" s="1">
        <v>1</v>
      </c>
    </row>
    <row r="30624" spans="1:11" ht="15" x14ac:dyDescent="0.15">
      <c r="A30624" s="1" t="s">
        <v>144059</v>
      </c>
      <c r="B30624" s="1" t="s">
        <v>148562</v>
      </c>
      <c r="C30624" s="1">
        <v>0.88754299999999997</v>
      </c>
      <c r="D30624" s="1">
        <v>4.9480499999999996E-4</v>
      </c>
      <c r="E30624" s="1">
        <v>2.1139800000000001E-3</v>
      </c>
      <c r="F30624" s="1" t="s">
        <v>82549</v>
      </c>
      <c r="G30624" s="1" t="s">
        <v>76257</v>
      </c>
      <c r="H30624" s="1">
        <v>203.28191103059001</v>
      </c>
      <c r="I30624" s="1" t="s">
        <v>148563</v>
      </c>
      <c r="J30624" s="1" t="s">
        <v>148564</v>
      </c>
      <c r="K30624" s="1">
        <v>1</v>
      </c>
    </row>
    <row r="30625" spans="1:11" ht="15" x14ac:dyDescent="0.15">
      <c r="A30625" s="1" t="s">
        <v>144059</v>
      </c>
      <c r="B30625" s="1" t="s">
        <v>148565</v>
      </c>
      <c r="C30625" s="1">
        <v>0.88616099999999998</v>
      </c>
      <c r="D30625" s="1">
        <v>4.9480499999999996E-4</v>
      </c>
      <c r="E30625" s="1">
        <v>2.12955E-3</v>
      </c>
      <c r="F30625" s="1" t="s">
        <v>86591</v>
      </c>
      <c r="G30625" s="1" t="s">
        <v>1242</v>
      </c>
      <c r="H30625" s="1">
        <v>270.07458515331598</v>
      </c>
      <c r="I30625" s="1" t="s">
        <v>9403</v>
      </c>
      <c r="J30625" s="1" t="s">
        <v>148566</v>
      </c>
      <c r="K30625" s="1">
        <v>1</v>
      </c>
    </row>
    <row r="30626" spans="1:11" ht="15" x14ac:dyDescent="0.15">
      <c r="A30626" s="1" t="s">
        <v>144059</v>
      </c>
      <c r="B30626" s="1" t="s">
        <v>148567</v>
      </c>
      <c r="C30626" s="1">
        <v>0.88584700000000005</v>
      </c>
      <c r="D30626" s="1">
        <v>4.9480499999999996E-4</v>
      </c>
      <c r="E30626" s="1">
        <v>2.1331100000000001E-3</v>
      </c>
      <c r="F30626" s="1" t="s">
        <v>85532</v>
      </c>
      <c r="G30626" s="1" t="s">
        <v>80826</v>
      </c>
      <c r="H30626" s="1">
        <v>234.29959546106201</v>
      </c>
      <c r="I30626" s="1" t="s">
        <v>85533</v>
      </c>
      <c r="J30626" s="1" t="s">
        <v>148568</v>
      </c>
      <c r="K30626" s="1">
        <v>1</v>
      </c>
    </row>
    <row r="30627" spans="1:11" ht="15" x14ac:dyDescent="0.15">
      <c r="A30627" s="1" t="s">
        <v>144059</v>
      </c>
      <c r="B30627" s="1" t="s">
        <v>148569</v>
      </c>
      <c r="C30627" s="1">
        <v>0.88486100000000001</v>
      </c>
      <c r="D30627" s="1">
        <v>4.9480499999999996E-4</v>
      </c>
      <c r="E30627" s="1">
        <v>2.14431E-3</v>
      </c>
      <c r="F30627" s="1" t="s">
        <v>80323</v>
      </c>
      <c r="G30627" s="1" t="s">
        <v>80324</v>
      </c>
      <c r="H30627" s="1">
        <v>181.144733210054</v>
      </c>
      <c r="I30627" s="1" t="s">
        <v>80325</v>
      </c>
      <c r="J30627" s="1" t="s">
        <v>148570</v>
      </c>
      <c r="K30627" s="1">
        <v>1</v>
      </c>
    </row>
    <row r="30628" spans="1:11" ht="15" x14ac:dyDescent="0.15">
      <c r="A30628" s="1" t="s">
        <v>144059</v>
      </c>
      <c r="B30628" s="1" t="s">
        <v>148571</v>
      </c>
      <c r="C30628" s="1">
        <v>0.88407000000000002</v>
      </c>
      <c r="D30628" s="1">
        <v>4.9480499999999996E-4</v>
      </c>
      <c r="E30628" s="1">
        <v>2.1533400000000001E-3</v>
      </c>
      <c r="F30628" s="1" t="s">
        <v>148572</v>
      </c>
      <c r="G30628" s="1" t="s">
        <v>78882</v>
      </c>
      <c r="H30628" s="1">
        <v>216.74210892466701</v>
      </c>
      <c r="I30628" s="1" t="s">
        <v>148573</v>
      </c>
      <c r="J30628" s="1" t="s">
        <v>148574</v>
      </c>
      <c r="K30628" s="1">
        <v>1</v>
      </c>
    </row>
    <row r="30629" spans="1:11" ht="15" x14ac:dyDescent="0.15">
      <c r="A30629" s="1" t="s">
        <v>144059</v>
      </c>
      <c r="B30629" s="1" t="s">
        <v>148575</v>
      </c>
      <c r="C30629" s="1">
        <v>0.88349599999999995</v>
      </c>
      <c r="D30629" s="1">
        <v>4.9480499999999996E-4</v>
      </c>
      <c r="E30629" s="1">
        <v>2.1599200000000001E-3</v>
      </c>
      <c r="F30629" s="1" t="s">
        <v>84444</v>
      </c>
      <c r="G30629" s="1" t="s">
        <v>81433</v>
      </c>
      <c r="H30629" s="1">
        <v>190.791247037137</v>
      </c>
      <c r="I30629" s="1" t="s">
        <v>148576</v>
      </c>
      <c r="J30629" s="1" t="s">
        <v>148577</v>
      </c>
      <c r="K30629" s="1">
        <v>1</v>
      </c>
    </row>
    <row r="30630" spans="1:11" ht="15" x14ac:dyDescent="0.15">
      <c r="A30630" s="1" t="s">
        <v>144059</v>
      </c>
      <c r="B30630" s="1" t="s">
        <v>148578</v>
      </c>
      <c r="C30630" s="1">
        <v>0.88078500000000004</v>
      </c>
      <c r="D30630" s="1">
        <v>4.9480499999999996E-4</v>
      </c>
      <c r="E30630" s="1">
        <v>2.1912500000000001E-3</v>
      </c>
      <c r="F30630" s="1" t="s">
        <v>82897</v>
      </c>
      <c r="G30630" s="1" t="s">
        <v>82898</v>
      </c>
      <c r="H30630" s="1">
        <v>188.060660772099</v>
      </c>
      <c r="I30630" s="1" t="s">
        <v>148579</v>
      </c>
      <c r="J30630" s="1" t="s">
        <v>148580</v>
      </c>
      <c r="K30630" s="1">
        <v>1</v>
      </c>
    </row>
    <row r="30631" spans="1:11" ht="15" x14ac:dyDescent="0.15">
      <c r="A30631" s="1" t="s">
        <v>144059</v>
      </c>
      <c r="B30631" s="1" t="s">
        <v>148581</v>
      </c>
      <c r="C30631" s="1">
        <v>0.88041499999999995</v>
      </c>
      <c r="D30631" s="1">
        <v>4.9480499999999996E-4</v>
      </c>
      <c r="E30631" s="1">
        <v>2.19556E-3</v>
      </c>
      <c r="F30631" s="1" t="s">
        <v>81188</v>
      </c>
      <c r="G30631" s="1" t="s">
        <v>76577</v>
      </c>
      <c r="H30631" s="1">
        <v>233.92062194639999</v>
      </c>
      <c r="I30631" s="1" t="s">
        <v>148582</v>
      </c>
      <c r="J30631" s="1" t="s">
        <v>148583</v>
      </c>
      <c r="K30631" s="1">
        <v>1</v>
      </c>
    </row>
    <row r="30632" spans="1:11" ht="15" x14ac:dyDescent="0.15">
      <c r="A30632" s="1" t="s">
        <v>144059</v>
      </c>
      <c r="B30632" s="1" t="s">
        <v>148584</v>
      </c>
      <c r="C30632" s="1">
        <v>0.87966500000000003</v>
      </c>
      <c r="D30632" s="1">
        <v>4.9480499999999996E-4</v>
      </c>
      <c r="E30632" s="1">
        <v>2.20433E-3</v>
      </c>
      <c r="F30632" s="1" t="s">
        <v>80743</v>
      </c>
      <c r="G30632" s="1" t="s">
        <v>75089</v>
      </c>
      <c r="H30632" s="1">
        <v>176.099473576463</v>
      </c>
      <c r="I30632" s="1" t="s">
        <v>80744</v>
      </c>
      <c r="J30632" s="1" t="s">
        <v>37427</v>
      </c>
      <c r="K30632" s="1">
        <v>1</v>
      </c>
    </row>
    <row r="30633" spans="1:11" ht="15" x14ac:dyDescent="0.15">
      <c r="A30633" s="1" t="s">
        <v>144059</v>
      </c>
      <c r="B30633" s="1" t="s">
        <v>148585</v>
      </c>
      <c r="C30633" s="1">
        <v>0.87939100000000003</v>
      </c>
      <c r="D30633" s="1">
        <v>4.9480499999999996E-4</v>
      </c>
      <c r="E30633" s="1">
        <v>2.2075300000000001E-3</v>
      </c>
      <c r="F30633" s="1" t="s">
        <v>81688</v>
      </c>
      <c r="G30633" s="1" t="s">
        <v>75611</v>
      </c>
      <c r="H30633" s="1">
        <v>237.066484034566</v>
      </c>
      <c r="I30633" s="1" t="s">
        <v>2282</v>
      </c>
      <c r="J30633" s="1" t="s">
        <v>2283</v>
      </c>
      <c r="K30633" s="1">
        <v>1</v>
      </c>
    </row>
    <row r="30634" spans="1:11" ht="15" x14ac:dyDescent="0.15">
      <c r="A30634" s="1" t="s">
        <v>144059</v>
      </c>
      <c r="B30634" s="1" t="s">
        <v>148586</v>
      </c>
      <c r="C30634" s="1">
        <v>0.87897499999999995</v>
      </c>
      <c r="D30634" s="1">
        <v>4.9480499999999996E-4</v>
      </c>
      <c r="E30634" s="1">
        <v>2.2124200000000001E-3</v>
      </c>
      <c r="F30634" s="1" t="s">
        <v>148587</v>
      </c>
      <c r="G30634" s="1" t="s">
        <v>76782</v>
      </c>
      <c r="H30634" s="1">
        <v>197.271638672195</v>
      </c>
      <c r="I30634" s="1" t="s">
        <v>148588</v>
      </c>
      <c r="J30634" s="1" t="s">
        <v>148589</v>
      </c>
      <c r="K30634" s="1">
        <v>1</v>
      </c>
    </row>
    <row r="30635" spans="1:11" ht="15" x14ac:dyDescent="0.15">
      <c r="A30635" s="1" t="s">
        <v>144059</v>
      </c>
      <c r="B30635" s="1" t="s">
        <v>148590</v>
      </c>
      <c r="C30635" s="1">
        <v>0.87886200000000003</v>
      </c>
      <c r="D30635" s="1">
        <v>4.9480499999999996E-4</v>
      </c>
      <c r="E30635" s="1">
        <v>2.21375E-3</v>
      </c>
      <c r="F30635" s="1" t="s">
        <v>112135</v>
      </c>
      <c r="G30635" s="1" t="s">
        <v>1339</v>
      </c>
      <c r="H30635" s="1">
        <v>244.124813743793</v>
      </c>
      <c r="I30635" s="1" t="s">
        <v>6143</v>
      </c>
      <c r="J30635" s="1" t="s">
        <v>148591</v>
      </c>
      <c r="K30635" s="1">
        <v>1</v>
      </c>
    </row>
    <row r="30636" spans="1:11" ht="15" x14ac:dyDescent="0.15">
      <c r="A30636" s="1" t="s">
        <v>144059</v>
      </c>
      <c r="B30636" s="1" t="s">
        <v>148592</v>
      </c>
      <c r="C30636" s="1">
        <v>0.87849600000000005</v>
      </c>
      <c r="D30636" s="1">
        <v>4.9480499999999996E-4</v>
      </c>
      <c r="E30636" s="1">
        <v>2.21806E-3</v>
      </c>
      <c r="F30636" s="1" t="s">
        <v>113985</v>
      </c>
      <c r="G30636" s="1" t="s">
        <v>73940</v>
      </c>
      <c r="H30636" s="1">
        <v>170.189330714509</v>
      </c>
      <c r="I30636" s="1" t="s">
        <v>148593</v>
      </c>
      <c r="J30636" s="1" t="s">
        <v>148594</v>
      </c>
      <c r="K30636" s="1">
        <v>1</v>
      </c>
    </row>
    <row r="30637" spans="1:11" ht="15" x14ac:dyDescent="0.15">
      <c r="A30637" s="1" t="s">
        <v>144059</v>
      </c>
      <c r="B30637" s="1" t="s">
        <v>148595</v>
      </c>
      <c r="C30637" s="1">
        <v>0.877081</v>
      </c>
      <c r="D30637" s="1">
        <v>4.9480499999999996E-4</v>
      </c>
      <c r="E30637" s="1">
        <v>2.23479E-3</v>
      </c>
      <c r="F30637" s="1" t="s">
        <v>81181</v>
      </c>
      <c r="G30637" s="1" t="s">
        <v>75726</v>
      </c>
      <c r="H30637" s="1">
        <v>174.95942547995401</v>
      </c>
      <c r="I30637" s="1" t="s">
        <v>148596</v>
      </c>
      <c r="J30637" s="1" t="s">
        <v>148597</v>
      </c>
      <c r="K30637" s="1">
        <v>1</v>
      </c>
    </row>
    <row r="30638" spans="1:11" ht="15" x14ac:dyDescent="0.15">
      <c r="A30638" s="1" t="s">
        <v>144059</v>
      </c>
      <c r="B30638" s="1" t="s">
        <v>148598</v>
      </c>
      <c r="C30638" s="1">
        <v>0.87650399999999995</v>
      </c>
      <c r="D30638" s="1">
        <v>4.9480499999999996E-4</v>
      </c>
      <c r="E30638" s="1">
        <v>2.2416599999999999E-3</v>
      </c>
      <c r="F30638" s="1" t="s">
        <v>82461</v>
      </c>
      <c r="G30638" s="1" t="s">
        <v>74711</v>
      </c>
      <c r="H30638" s="1">
        <v>288.71382018263103</v>
      </c>
      <c r="I30638" s="1" t="s">
        <v>2254</v>
      </c>
      <c r="J30638" s="1" t="s">
        <v>2255</v>
      </c>
      <c r="K30638" s="1">
        <v>1</v>
      </c>
    </row>
    <row r="30639" spans="1:11" ht="15" x14ac:dyDescent="0.15">
      <c r="A30639" s="1" t="s">
        <v>144059</v>
      </c>
      <c r="B30639" s="1" t="s">
        <v>148599</v>
      </c>
      <c r="C30639" s="1">
        <v>0.87638899999999997</v>
      </c>
      <c r="D30639" s="1">
        <v>4.9480499999999996E-4</v>
      </c>
      <c r="E30639" s="1">
        <v>2.24303E-3</v>
      </c>
      <c r="F30639" s="1" t="s">
        <v>84424</v>
      </c>
      <c r="G30639" s="1" t="s">
        <v>84425</v>
      </c>
      <c r="H30639" s="1">
        <v>202.89671427097099</v>
      </c>
      <c r="I30639" s="1" t="s">
        <v>84426</v>
      </c>
      <c r="J30639" s="1" t="s">
        <v>2596</v>
      </c>
      <c r="K30639" s="1">
        <v>1</v>
      </c>
    </row>
    <row r="30640" spans="1:11" ht="15" x14ac:dyDescent="0.15">
      <c r="A30640" s="1" t="s">
        <v>144059</v>
      </c>
      <c r="B30640" s="1" t="s">
        <v>148600</v>
      </c>
      <c r="C30640" s="1">
        <v>0.87480100000000005</v>
      </c>
      <c r="D30640" s="1">
        <v>4.9480499999999996E-4</v>
      </c>
      <c r="E30640" s="1">
        <v>2.2620299999999999E-3</v>
      </c>
      <c r="F30640" s="1" t="s">
        <v>112163</v>
      </c>
      <c r="G30640" s="1" t="s">
        <v>112164</v>
      </c>
      <c r="H30640" s="1">
        <v>233.893442177114</v>
      </c>
      <c r="I30640" s="1" t="s">
        <v>9124</v>
      </c>
      <c r="J30640" s="1" t="s">
        <v>148601</v>
      </c>
      <c r="K30640" s="1">
        <v>1</v>
      </c>
    </row>
    <row r="30641" spans="1:11" ht="15" x14ac:dyDescent="0.15">
      <c r="A30641" s="1" t="s">
        <v>144059</v>
      </c>
      <c r="B30641" s="1" t="s">
        <v>148602</v>
      </c>
      <c r="C30641" s="1">
        <v>0.87334999999999996</v>
      </c>
      <c r="D30641" s="1">
        <v>4.9480499999999996E-4</v>
      </c>
      <c r="E30641" s="1">
        <v>2.27954E-3</v>
      </c>
      <c r="F30641" s="1" t="s">
        <v>85835</v>
      </c>
      <c r="G30641" s="1" t="s">
        <v>79132</v>
      </c>
      <c r="H30641" s="1">
        <v>153.82773281038101</v>
      </c>
      <c r="I30641" s="1" t="s">
        <v>8404</v>
      </c>
      <c r="J30641" s="1" t="s">
        <v>148603</v>
      </c>
      <c r="K30641" s="1">
        <v>1</v>
      </c>
    </row>
    <row r="30642" spans="1:11" ht="15" x14ac:dyDescent="0.15">
      <c r="A30642" s="1" t="s">
        <v>144059</v>
      </c>
      <c r="B30642" s="1" t="s">
        <v>148604</v>
      </c>
      <c r="C30642" s="1">
        <v>0.87109800000000004</v>
      </c>
      <c r="D30642" s="1">
        <v>4.9480499999999996E-4</v>
      </c>
      <c r="E30642" s="1">
        <v>2.3069700000000002E-3</v>
      </c>
      <c r="F30642" s="1" t="s">
        <v>88616</v>
      </c>
      <c r="G30642" s="1" t="s">
        <v>73993</v>
      </c>
      <c r="H30642" s="1">
        <v>196.120108933143</v>
      </c>
      <c r="I30642" s="1" t="s">
        <v>88617</v>
      </c>
      <c r="J30642" s="1" t="s">
        <v>148605</v>
      </c>
      <c r="K30642" s="1">
        <v>1</v>
      </c>
    </row>
    <row r="30643" spans="1:11" ht="15" x14ac:dyDescent="0.15">
      <c r="A30643" s="1" t="s">
        <v>144059</v>
      </c>
      <c r="B30643" s="1" t="s">
        <v>148606</v>
      </c>
      <c r="C30643" s="1">
        <v>0.86990500000000004</v>
      </c>
      <c r="D30643" s="1">
        <v>4.9480499999999996E-4</v>
      </c>
      <c r="E30643" s="1">
        <v>2.3216399999999998E-3</v>
      </c>
      <c r="F30643" s="1" t="s">
        <v>148607</v>
      </c>
      <c r="G30643" s="1" t="s">
        <v>75306</v>
      </c>
      <c r="H30643" s="1">
        <v>216.41077796275999</v>
      </c>
      <c r="I30643" s="1" t="s">
        <v>148608</v>
      </c>
      <c r="J30643" s="1" t="s">
        <v>148609</v>
      </c>
      <c r="K30643" s="1">
        <v>1</v>
      </c>
    </row>
    <row r="30644" spans="1:11" ht="15" x14ac:dyDescent="0.15">
      <c r="A30644" s="1" t="s">
        <v>144059</v>
      </c>
      <c r="B30644" s="1" t="s">
        <v>148610</v>
      </c>
      <c r="C30644" s="1">
        <v>0.86820900000000001</v>
      </c>
      <c r="D30644" s="1">
        <v>4.9480499999999996E-4</v>
      </c>
      <c r="E30644" s="1">
        <v>2.3426499999999999E-3</v>
      </c>
      <c r="F30644" s="1" t="s">
        <v>80865</v>
      </c>
      <c r="G30644" s="1" t="s">
        <v>74339</v>
      </c>
      <c r="H30644" s="1">
        <v>216.61284725589499</v>
      </c>
      <c r="I30644" s="1" t="s">
        <v>74570</v>
      </c>
      <c r="J30644" s="1" t="s">
        <v>45441</v>
      </c>
      <c r="K30644" s="1">
        <v>1</v>
      </c>
    </row>
    <row r="30645" spans="1:11" ht="15" x14ac:dyDescent="0.15">
      <c r="A30645" s="1" t="s">
        <v>144059</v>
      </c>
      <c r="B30645" s="1" t="s">
        <v>148611</v>
      </c>
      <c r="C30645" s="1">
        <v>0.86793699999999996</v>
      </c>
      <c r="D30645" s="1">
        <v>4.9480499999999996E-4</v>
      </c>
      <c r="E30645" s="1">
        <v>2.3460400000000002E-3</v>
      </c>
      <c r="F30645" s="1" t="s">
        <v>80763</v>
      </c>
      <c r="G30645" s="1" t="s">
        <v>80764</v>
      </c>
      <c r="H30645" s="1">
        <v>244.74213578467001</v>
      </c>
      <c r="I30645" s="1" t="s">
        <v>80765</v>
      </c>
      <c r="J30645" s="1" t="s">
        <v>148612</v>
      </c>
      <c r="K30645" s="1">
        <v>1</v>
      </c>
    </row>
    <row r="30646" spans="1:11" ht="15" x14ac:dyDescent="0.15">
      <c r="A30646" s="1" t="s">
        <v>144059</v>
      </c>
      <c r="B30646" s="1" t="s">
        <v>148613</v>
      </c>
      <c r="C30646" s="1">
        <v>0.86768100000000004</v>
      </c>
      <c r="D30646" s="1">
        <v>4.9480499999999996E-4</v>
      </c>
      <c r="E30646" s="1">
        <v>2.3492399999999998E-3</v>
      </c>
      <c r="F30646" s="1" t="s">
        <v>75175</v>
      </c>
      <c r="G30646" s="1" t="s">
        <v>74731</v>
      </c>
      <c r="H30646" s="1">
        <v>229.30446506524001</v>
      </c>
      <c r="I30646" s="1" t="s">
        <v>148614</v>
      </c>
      <c r="J30646" s="1" t="s">
        <v>148615</v>
      </c>
      <c r="K30646" s="1">
        <v>1</v>
      </c>
    </row>
    <row r="30647" spans="1:11" ht="15" x14ac:dyDescent="0.15">
      <c r="A30647" s="1" t="s">
        <v>144059</v>
      </c>
      <c r="B30647" s="1" t="s">
        <v>148616</v>
      </c>
      <c r="C30647" s="1">
        <v>0.86754399999999998</v>
      </c>
      <c r="D30647" s="1">
        <v>4.9480499999999996E-4</v>
      </c>
      <c r="E30647" s="1">
        <v>2.3509400000000001E-3</v>
      </c>
      <c r="F30647" s="1" t="s">
        <v>80948</v>
      </c>
      <c r="G30647" s="1" t="s">
        <v>73957</v>
      </c>
      <c r="H30647" s="1">
        <v>256.30987327334498</v>
      </c>
      <c r="I30647" s="1" t="s">
        <v>148617</v>
      </c>
      <c r="J30647" s="1" t="s">
        <v>148618</v>
      </c>
      <c r="K30647" s="1">
        <v>1</v>
      </c>
    </row>
    <row r="30648" spans="1:11" ht="15" x14ac:dyDescent="0.15">
      <c r="A30648" s="1" t="s">
        <v>144059</v>
      </c>
      <c r="B30648" s="1" t="s">
        <v>148619</v>
      </c>
      <c r="C30648" s="1">
        <v>0.86471399999999998</v>
      </c>
      <c r="D30648" s="1">
        <v>4.9480499999999996E-4</v>
      </c>
      <c r="E30648" s="1">
        <v>2.3865599999999998E-3</v>
      </c>
      <c r="F30648" s="1" t="s">
        <v>80652</v>
      </c>
      <c r="G30648" s="1" t="s">
        <v>76325</v>
      </c>
      <c r="H30648" s="1">
        <v>206.48363626036601</v>
      </c>
      <c r="I30648" s="1" t="s">
        <v>4574</v>
      </c>
      <c r="J30648" s="1" t="s">
        <v>148620</v>
      </c>
      <c r="K30648" s="1">
        <v>1</v>
      </c>
    </row>
    <row r="30649" spans="1:11" ht="15" x14ac:dyDescent="0.15">
      <c r="A30649" s="1" t="s">
        <v>144059</v>
      </c>
      <c r="B30649" s="1" t="s">
        <v>148621</v>
      </c>
      <c r="C30649" s="1">
        <v>0.86410299999999995</v>
      </c>
      <c r="D30649" s="1">
        <v>4.9480499999999996E-4</v>
      </c>
      <c r="E30649" s="1">
        <v>2.3943300000000001E-3</v>
      </c>
      <c r="F30649" s="1" t="s">
        <v>79210</v>
      </c>
      <c r="G30649" s="1" t="s">
        <v>76243</v>
      </c>
      <c r="H30649" s="1">
        <v>279.11462933210998</v>
      </c>
      <c r="I30649" s="1" t="s">
        <v>148622</v>
      </c>
      <c r="J30649" s="1" t="s">
        <v>148623</v>
      </c>
      <c r="K30649" s="1">
        <v>1</v>
      </c>
    </row>
    <row r="30650" spans="1:11" ht="15" x14ac:dyDescent="0.15">
      <c r="A30650" s="1" t="s">
        <v>144059</v>
      </c>
      <c r="B30650" s="1" t="s">
        <v>148624</v>
      </c>
      <c r="C30650" s="1">
        <v>0.86348800000000003</v>
      </c>
      <c r="D30650" s="1">
        <v>4.9480499999999996E-4</v>
      </c>
      <c r="E30650" s="1">
        <v>2.40216E-3</v>
      </c>
      <c r="F30650" s="1" t="s">
        <v>81161</v>
      </c>
      <c r="G30650" s="1" t="s">
        <v>81162</v>
      </c>
      <c r="H30650" s="1">
        <v>238.27485164947799</v>
      </c>
      <c r="I30650" s="1" t="s">
        <v>148625</v>
      </c>
      <c r="J30650" s="1" t="s">
        <v>148626</v>
      </c>
      <c r="K30650" s="1">
        <v>1</v>
      </c>
    </row>
    <row r="30651" spans="1:11" ht="15" x14ac:dyDescent="0.15">
      <c r="A30651" s="1" t="s">
        <v>144059</v>
      </c>
      <c r="B30651" s="1" t="s">
        <v>148627</v>
      </c>
      <c r="C30651" s="1">
        <v>0.862479</v>
      </c>
      <c r="D30651" s="1">
        <v>4.9480499999999996E-4</v>
      </c>
      <c r="E30651" s="1">
        <v>2.41508E-3</v>
      </c>
      <c r="F30651" s="1" t="s">
        <v>82292</v>
      </c>
      <c r="G30651" s="1" t="s">
        <v>74221</v>
      </c>
      <c r="H30651" s="1">
        <v>225.03837856003801</v>
      </c>
      <c r="I30651" s="1" t="s">
        <v>4770</v>
      </c>
      <c r="J30651" s="1" t="s">
        <v>148628</v>
      </c>
      <c r="K30651" s="1">
        <v>1</v>
      </c>
    </row>
    <row r="30652" spans="1:11" ht="15" x14ac:dyDescent="0.15">
      <c r="A30652" s="1" t="s">
        <v>144059</v>
      </c>
      <c r="B30652" s="1" t="s">
        <v>148629</v>
      </c>
      <c r="C30652" s="1">
        <v>0.86152700000000004</v>
      </c>
      <c r="D30652" s="1">
        <v>4.9480499999999996E-4</v>
      </c>
      <c r="E30652" s="1">
        <v>2.4273200000000002E-3</v>
      </c>
      <c r="F30652" s="1" t="s">
        <v>114131</v>
      </c>
      <c r="G30652" s="1" t="s">
        <v>193</v>
      </c>
      <c r="H30652" s="1">
        <v>249.74063306812801</v>
      </c>
      <c r="I30652" s="1" t="s">
        <v>2188</v>
      </c>
      <c r="J30652" s="1" t="s">
        <v>2164</v>
      </c>
      <c r="K30652" s="1">
        <v>1</v>
      </c>
    </row>
    <row r="30653" spans="1:11" ht="15" x14ac:dyDescent="0.15">
      <c r="A30653" s="1" t="s">
        <v>144059</v>
      </c>
      <c r="B30653" s="1" t="s">
        <v>148630</v>
      </c>
      <c r="C30653" s="1">
        <v>0.86058000000000001</v>
      </c>
      <c r="D30653" s="1">
        <v>4.9480499999999996E-4</v>
      </c>
      <c r="E30653" s="1">
        <v>2.4395699999999998E-3</v>
      </c>
      <c r="F30653" s="1" t="s">
        <v>83034</v>
      </c>
      <c r="G30653" s="1" t="s">
        <v>81622</v>
      </c>
      <c r="H30653" s="1">
        <v>160.33874055695699</v>
      </c>
      <c r="I30653" s="1" t="s">
        <v>4770</v>
      </c>
      <c r="J30653" s="1" t="s">
        <v>148631</v>
      </c>
      <c r="K30653" s="1">
        <v>1</v>
      </c>
    </row>
    <row r="30654" spans="1:11" ht="15" x14ac:dyDescent="0.15">
      <c r="A30654" s="1" t="s">
        <v>144059</v>
      </c>
      <c r="B30654" s="1" t="s">
        <v>148632</v>
      </c>
      <c r="C30654" s="1">
        <v>0.85972599999999999</v>
      </c>
      <c r="D30654" s="1">
        <v>4.9480499999999996E-4</v>
      </c>
      <c r="E30654" s="1">
        <v>2.4506599999999999E-3</v>
      </c>
      <c r="F30654" s="1" t="s">
        <v>81171</v>
      </c>
      <c r="G30654" s="1" t="s">
        <v>73962</v>
      </c>
      <c r="H30654" s="1">
        <v>165.70683905790699</v>
      </c>
      <c r="I30654" s="1" t="s">
        <v>2254</v>
      </c>
      <c r="J30654" s="1" t="s">
        <v>2255</v>
      </c>
      <c r="K30654" s="1">
        <v>1</v>
      </c>
    </row>
    <row r="30655" spans="1:11" ht="15" x14ac:dyDescent="0.15">
      <c r="A30655" s="1" t="s">
        <v>144059</v>
      </c>
      <c r="B30655" s="1" t="s">
        <v>148633</v>
      </c>
      <c r="C30655" s="1">
        <v>0.85787100000000005</v>
      </c>
      <c r="D30655" s="1">
        <v>4.9480499999999996E-4</v>
      </c>
      <c r="E30655" s="1">
        <v>2.4749400000000001E-3</v>
      </c>
      <c r="F30655" s="1" t="s">
        <v>78848</v>
      </c>
      <c r="G30655" s="1" t="s">
        <v>78849</v>
      </c>
      <c r="H30655" s="1">
        <v>200.39800844435999</v>
      </c>
      <c r="I30655" s="1" t="s">
        <v>78850</v>
      </c>
      <c r="J30655" s="1" t="s">
        <v>148634</v>
      </c>
      <c r="K30655" s="1">
        <v>1</v>
      </c>
    </row>
    <row r="30656" spans="1:11" ht="15" x14ac:dyDescent="0.15">
      <c r="A30656" s="1" t="s">
        <v>144059</v>
      </c>
      <c r="B30656" s="1" t="s">
        <v>148635</v>
      </c>
      <c r="C30656" s="1">
        <v>0.85721099999999995</v>
      </c>
      <c r="D30656" s="1">
        <v>4.9480499999999996E-4</v>
      </c>
      <c r="E30656" s="1">
        <v>2.4836300000000001E-3</v>
      </c>
      <c r="F30656" s="1" t="s">
        <v>77139</v>
      </c>
      <c r="G30656" s="1" t="s">
        <v>74558</v>
      </c>
      <c r="H30656" s="1">
        <v>178.145699969134</v>
      </c>
      <c r="I30656" s="1" t="s">
        <v>148636</v>
      </c>
      <c r="J30656" s="1" t="s">
        <v>148637</v>
      </c>
      <c r="K30656" s="1">
        <v>1</v>
      </c>
    </row>
    <row r="30657" spans="1:11" ht="15" x14ac:dyDescent="0.15">
      <c r="A30657" s="1" t="s">
        <v>144059</v>
      </c>
      <c r="B30657" s="1" t="s">
        <v>148638</v>
      </c>
      <c r="C30657" s="1">
        <v>0.85628899999999997</v>
      </c>
      <c r="D30657" s="1">
        <v>4.9480499999999996E-4</v>
      </c>
      <c r="E30657" s="1">
        <v>2.4958300000000001E-3</v>
      </c>
      <c r="F30657" s="1" t="s">
        <v>148639</v>
      </c>
      <c r="G30657" s="1" t="s">
        <v>77221</v>
      </c>
      <c r="H30657" s="1">
        <v>145.157183184785</v>
      </c>
      <c r="I30657" s="1" t="s">
        <v>148640</v>
      </c>
      <c r="J30657" s="1" t="s">
        <v>148641</v>
      </c>
      <c r="K30657" s="1">
        <v>1</v>
      </c>
    </row>
    <row r="30658" spans="1:11" ht="15" x14ac:dyDescent="0.15">
      <c r="A30658" s="1" t="s">
        <v>144059</v>
      </c>
      <c r="B30658" s="1" t="s">
        <v>148642</v>
      </c>
      <c r="C30658" s="1">
        <v>0.85485800000000001</v>
      </c>
      <c r="D30658" s="1">
        <v>4.9480499999999996E-4</v>
      </c>
      <c r="E30658" s="1">
        <v>2.5148900000000001E-3</v>
      </c>
      <c r="F30658" s="1" t="s">
        <v>148643</v>
      </c>
      <c r="G30658" s="1" t="s">
        <v>110716</v>
      </c>
      <c r="H30658" s="1">
        <v>175.53876809881399</v>
      </c>
      <c r="I30658" s="1" t="s">
        <v>148644</v>
      </c>
      <c r="J30658" s="1" t="s">
        <v>148645</v>
      </c>
      <c r="K30658" s="1">
        <v>1</v>
      </c>
    </row>
    <row r="30659" spans="1:11" ht="15" x14ac:dyDescent="0.15">
      <c r="A30659" s="1" t="s">
        <v>144059</v>
      </c>
      <c r="B30659" s="1" t="s">
        <v>148646</v>
      </c>
      <c r="C30659" s="1">
        <v>0.85455199999999998</v>
      </c>
      <c r="D30659" s="1">
        <v>4.9480499999999996E-4</v>
      </c>
      <c r="E30659" s="1">
        <v>2.5189800000000001E-3</v>
      </c>
      <c r="F30659" s="1" t="s">
        <v>83016</v>
      </c>
      <c r="G30659" s="1" t="s">
        <v>83017</v>
      </c>
      <c r="H30659" s="1">
        <v>187.40597061366799</v>
      </c>
      <c r="I30659" s="1" t="s">
        <v>2909</v>
      </c>
      <c r="J30659" s="1" t="s">
        <v>2596</v>
      </c>
      <c r="K30659" s="1">
        <v>1</v>
      </c>
    </row>
    <row r="30660" spans="1:11" ht="15" x14ac:dyDescent="0.15">
      <c r="A30660" s="1" t="s">
        <v>144059</v>
      </c>
      <c r="B30660" s="1" t="s">
        <v>148647</v>
      </c>
      <c r="C30660" s="1">
        <v>0.85331699999999999</v>
      </c>
      <c r="D30660" s="1">
        <v>4.9480499999999996E-4</v>
      </c>
      <c r="E30660" s="1">
        <v>2.5355600000000001E-3</v>
      </c>
      <c r="F30660" s="1" t="s">
        <v>93200</v>
      </c>
      <c r="G30660" s="1" t="s">
        <v>76208</v>
      </c>
      <c r="H30660" s="1">
        <v>181.62030476667499</v>
      </c>
      <c r="I30660" s="1" t="s">
        <v>148648</v>
      </c>
      <c r="J30660" s="1" t="s">
        <v>148649</v>
      </c>
      <c r="K30660" s="1">
        <v>1</v>
      </c>
    </row>
    <row r="30661" spans="1:11" ht="15" x14ac:dyDescent="0.15">
      <c r="A30661" s="1" t="s">
        <v>144059</v>
      </c>
      <c r="B30661" s="1" t="s">
        <v>148650</v>
      </c>
      <c r="C30661" s="1">
        <v>0.85262000000000004</v>
      </c>
      <c r="D30661" s="1">
        <v>4.9480499999999996E-4</v>
      </c>
      <c r="E30661" s="1">
        <v>2.5449800000000001E-3</v>
      </c>
      <c r="F30661" s="1" t="s">
        <v>93761</v>
      </c>
      <c r="G30661" s="1" t="s">
        <v>76187</v>
      </c>
      <c r="H30661" s="1">
        <v>140.878937055618</v>
      </c>
      <c r="I30661" s="1" t="s">
        <v>148651</v>
      </c>
      <c r="J30661" s="1" t="s">
        <v>148652</v>
      </c>
      <c r="K30661" s="1">
        <v>1</v>
      </c>
    </row>
    <row r="30662" spans="1:11" ht="15" x14ac:dyDescent="0.15">
      <c r="A30662" s="1" t="s">
        <v>144059</v>
      </c>
      <c r="B30662" s="1" t="s">
        <v>148653</v>
      </c>
      <c r="C30662" s="1">
        <v>0.84873399999999999</v>
      </c>
      <c r="D30662" s="1">
        <v>4.9480499999999996E-4</v>
      </c>
      <c r="E30662" s="1">
        <v>2.5980899999999999E-3</v>
      </c>
      <c r="F30662" s="1" t="s">
        <v>82303</v>
      </c>
      <c r="G30662" s="1" t="s">
        <v>74711</v>
      </c>
      <c r="H30662" s="1">
        <v>100.6779075514</v>
      </c>
      <c r="I30662" s="1" t="s">
        <v>2909</v>
      </c>
      <c r="J30662" s="1" t="s">
        <v>2596</v>
      </c>
      <c r="K30662" s="1">
        <v>1</v>
      </c>
    </row>
    <row r="30663" spans="1:11" ht="15" x14ac:dyDescent="0.15">
      <c r="A30663" s="1" t="s">
        <v>144059</v>
      </c>
      <c r="B30663" s="1" t="s">
        <v>148654</v>
      </c>
      <c r="C30663" s="1">
        <v>0.84753199999999995</v>
      </c>
      <c r="D30663" s="1">
        <v>4.9480499999999996E-4</v>
      </c>
      <c r="E30663" s="1">
        <v>2.6147399999999999E-3</v>
      </c>
      <c r="F30663" s="1" t="s">
        <v>148655</v>
      </c>
      <c r="G30663" s="1" t="s">
        <v>75536</v>
      </c>
      <c r="H30663" s="1">
        <v>220.09368958905199</v>
      </c>
      <c r="I30663" s="1" t="s">
        <v>148656</v>
      </c>
      <c r="J30663" s="1" t="s">
        <v>148657</v>
      </c>
      <c r="K30663" s="1">
        <v>1</v>
      </c>
    </row>
    <row r="30664" spans="1:11" ht="15" x14ac:dyDescent="0.15">
      <c r="A30664" s="1" t="s">
        <v>144059</v>
      </c>
      <c r="B30664" s="1" t="s">
        <v>148658</v>
      </c>
      <c r="C30664" s="1">
        <v>0.84711099999999995</v>
      </c>
      <c r="D30664" s="1">
        <v>4.9480499999999996E-4</v>
      </c>
      <c r="E30664" s="1">
        <v>2.6205999999999998E-3</v>
      </c>
      <c r="F30664" s="1" t="s">
        <v>85440</v>
      </c>
      <c r="G30664" s="1" t="s">
        <v>78211</v>
      </c>
      <c r="H30664" s="1">
        <v>190.68171261836201</v>
      </c>
      <c r="I30664" s="1" t="s">
        <v>8754</v>
      </c>
      <c r="J30664" s="1" t="s">
        <v>2283</v>
      </c>
      <c r="K30664" s="1">
        <v>1</v>
      </c>
    </row>
    <row r="30665" spans="1:11" ht="15" x14ac:dyDescent="0.15">
      <c r="A30665" s="1" t="s">
        <v>144059</v>
      </c>
      <c r="B30665" s="1" t="s">
        <v>148659</v>
      </c>
      <c r="C30665" s="1">
        <v>0.84630899999999998</v>
      </c>
      <c r="D30665" s="1">
        <v>4.9480499999999996E-4</v>
      </c>
      <c r="E30665" s="1">
        <v>2.6317900000000002E-3</v>
      </c>
      <c r="F30665" s="1" t="s">
        <v>79794</v>
      </c>
      <c r="G30665" s="1" t="s">
        <v>74364</v>
      </c>
      <c r="H30665" s="1">
        <v>201.124626480101</v>
      </c>
      <c r="I30665" s="1" t="s">
        <v>79795</v>
      </c>
      <c r="J30665" s="1" t="s">
        <v>148660</v>
      </c>
      <c r="K30665" s="1">
        <v>1</v>
      </c>
    </row>
    <row r="30666" spans="1:11" ht="15" x14ac:dyDescent="0.15">
      <c r="A30666" s="1" t="s">
        <v>144059</v>
      </c>
      <c r="B30666" s="1" t="s">
        <v>148661</v>
      </c>
      <c r="C30666" s="1">
        <v>0.84556799999999999</v>
      </c>
      <c r="D30666" s="1">
        <v>4.9480499999999996E-4</v>
      </c>
      <c r="E30666" s="1">
        <v>2.6421700000000001E-3</v>
      </c>
      <c r="F30666" s="1" t="s">
        <v>82258</v>
      </c>
      <c r="G30666" s="1" t="s">
        <v>77950</v>
      </c>
      <c r="H30666" s="1">
        <v>141.93598631893701</v>
      </c>
      <c r="I30666" s="1" t="s">
        <v>3845</v>
      </c>
      <c r="J30666" s="1" t="s">
        <v>148662</v>
      </c>
      <c r="K30666" s="1">
        <v>1</v>
      </c>
    </row>
    <row r="30667" spans="1:11" ht="15" x14ac:dyDescent="0.15">
      <c r="A30667" s="1" t="s">
        <v>144059</v>
      </c>
      <c r="B30667" s="1" t="s">
        <v>148663</v>
      </c>
      <c r="C30667" s="1">
        <v>0.84530499999999997</v>
      </c>
      <c r="D30667" s="1">
        <v>4.9480499999999996E-4</v>
      </c>
      <c r="E30667" s="1">
        <v>2.6458699999999998E-3</v>
      </c>
      <c r="F30667" s="1" t="s">
        <v>101636</v>
      </c>
      <c r="G30667" s="1" t="s">
        <v>78009</v>
      </c>
      <c r="H30667" s="1">
        <v>204.815161941338</v>
      </c>
      <c r="I30667" s="1" t="s">
        <v>148664</v>
      </c>
      <c r="J30667" s="1" t="s">
        <v>148665</v>
      </c>
      <c r="K30667" s="1">
        <v>1</v>
      </c>
    </row>
    <row r="30668" spans="1:11" ht="15" x14ac:dyDescent="0.15">
      <c r="A30668" s="1" t="s">
        <v>144059</v>
      </c>
      <c r="B30668" s="1" t="s">
        <v>148666</v>
      </c>
      <c r="C30668" s="1">
        <v>0.84206899999999996</v>
      </c>
      <c r="D30668" s="1">
        <v>4.9480499999999996E-4</v>
      </c>
      <c r="E30668" s="1">
        <v>2.69177E-3</v>
      </c>
      <c r="F30668" s="1" t="s">
        <v>83613</v>
      </c>
      <c r="G30668" s="1" t="s">
        <v>79766</v>
      </c>
      <c r="H30668" s="1">
        <v>166.864145094478</v>
      </c>
      <c r="I30668" s="1" t="s">
        <v>148667</v>
      </c>
      <c r="J30668" s="1" t="s">
        <v>148668</v>
      </c>
      <c r="K30668" s="1">
        <v>1</v>
      </c>
    </row>
    <row r="30669" spans="1:11" ht="15" x14ac:dyDescent="0.15">
      <c r="A30669" s="1" t="s">
        <v>144059</v>
      </c>
      <c r="B30669" s="1" t="s">
        <v>148669</v>
      </c>
      <c r="C30669" s="1">
        <v>0.84150199999999997</v>
      </c>
      <c r="D30669" s="1">
        <v>4.9480499999999996E-4</v>
      </c>
      <c r="E30669" s="1">
        <v>2.6998999999999999E-3</v>
      </c>
      <c r="F30669" s="1" t="s">
        <v>84954</v>
      </c>
      <c r="G30669" s="1" t="s">
        <v>2021</v>
      </c>
      <c r="H30669" s="1">
        <v>240.83549272597301</v>
      </c>
      <c r="I30669" s="1" t="s">
        <v>148670</v>
      </c>
      <c r="J30669" s="1" t="s">
        <v>148671</v>
      </c>
      <c r="K30669" s="1">
        <v>1</v>
      </c>
    </row>
    <row r="30670" spans="1:11" ht="15" x14ac:dyDescent="0.15">
      <c r="A30670" s="1" t="s">
        <v>144059</v>
      </c>
      <c r="B30670" s="1" t="s">
        <v>148672</v>
      </c>
      <c r="C30670" s="1">
        <v>0.84120499999999998</v>
      </c>
      <c r="D30670" s="1">
        <v>4.9480499999999996E-4</v>
      </c>
      <c r="E30670" s="1">
        <v>2.7041600000000002E-3</v>
      </c>
      <c r="F30670" s="1" t="s">
        <v>81631</v>
      </c>
      <c r="G30670" s="1" t="s">
        <v>74681</v>
      </c>
      <c r="H30670" s="1">
        <v>181.40580325825599</v>
      </c>
      <c r="I30670" s="1" t="s">
        <v>4201</v>
      </c>
      <c r="J30670" s="1" t="s">
        <v>148673</v>
      </c>
      <c r="K30670" s="1">
        <v>1</v>
      </c>
    </row>
    <row r="30671" spans="1:11" ht="15" x14ac:dyDescent="0.15">
      <c r="A30671" s="1" t="s">
        <v>144059</v>
      </c>
      <c r="B30671" s="1" t="s">
        <v>148674</v>
      </c>
      <c r="C30671" s="1">
        <v>0.83919100000000002</v>
      </c>
      <c r="D30671" s="1">
        <v>4.9480499999999996E-4</v>
      </c>
      <c r="E30671" s="1">
        <v>2.7332599999999999E-3</v>
      </c>
      <c r="F30671" s="1" t="s">
        <v>90974</v>
      </c>
      <c r="G30671" s="1" t="s">
        <v>90975</v>
      </c>
      <c r="H30671" s="1">
        <v>168.61274810842701</v>
      </c>
      <c r="I30671" s="1" t="s">
        <v>134902</v>
      </c>
      <c r="J30671" s="1" t="s">
        <v>148675</v>
      </c>
      <c r="K30671" s="1">
        <v>1</v>
      </c>
    </row>
    <row r="30672" spans="1:11" ht="15" x14ac:dyDescent="0.15">
      <c r="A30672" s="1" t="s">
        <v>144059</v>
      </c>
      <c r="B30672" s="1" t="s">
        <v>148676</v>
      </c>
      <c r="C30672" s="1">
        <v>0.83896099999999996</v>
      </c>
      <c r="D30672" s="1">
        <v>4.9480499999999996E-4</v>
      </c>
      <c r="E30672" s="1">
        <v>2.7366000000000001E-3</v>
      </c>
      <c r="F30672" s="1" t="s">
        <v>78934</v>
      </c>
      <c r="G30672" s="1" t="s">
        <v>78935</v>
      </c>
      <c r="H30672" s="1">
        <v>149.471495012356</v>
      </c>
      <c r="I30672" s="1" t="s">
        <v>2282</v>
      </c>
      <c r="J30672" s="1" t="s">
        <v>2283</v>
      </c>
      <c r="K30672" s="1">
        <v>1</v>
      </c>
    </row>
    <row r="30673" spans="1:11" ht="15" x14ac:dyDescent="0.15">
      <c r="A30673" s="1" t="s">
        <v>144059</v>
      </c>
      <c r="B30673" s="1" t="s">
        <v>148677</v>
      </c>
      <c r="C30673" s="1">
        <v>0.83887199999999995</v>
      </c>
      <c r="D30673" s="1">
        <v>4.9480499999999996E-4</v>
      </c>
      <c r="E30673" s="1">
        <v>2.7379000000000001E-3</v>
      </c>
      <c r="F30673" s="1" t="s">
        <v>83665</v>
      </c>
      <c r="G30673" s="1" t="s">
        <v>1693</v>
      </c>
      <c r="H30673" s="1">
        <v>234.74822490285899</v>
      </c>
      <c r="I30673" s="1" t="s">
        <v>4465</v>
      </c>
      <c r="J30673" s="1" t="s">
        <v>148678</v>
      </c>
      <c r="K30673" s="1">
        <v>1</v>
      </c>
    </row>
    <row r="30674" spans="1:11" ht="15" x14ac:dyDescent="0.15">
      <c r="A30674" s="1" t="s">
        <v>144059</v>
      </c>
      <c r="B30674" s="1" t="s">
        <v>148679</v>
      </c>
      <c r="C30674" s="1">
        <v>0.83753200000000005</v>
      </c>
      <c r="D30674" s="1">
        <v>4.9480499999999996E-4</v>
      </c>
      <c r="E30674" s="1">
        <v>2.7574700000000001E-3</v>
      </c>
      <c r="F30674" s="1" t="s">
        <v>82251</v>
      </c>
      <c r="G30674" s="1" t="s">
        <v>77125</v>
      </c>
      <c r="H30674" s="1">
        <v>213.908166765148</v>
      </c>
      <c r="I30674" s="1" t="s">
        <v>3862</v>
      </c>
      <c r="J30674" s="1" t="s">
        <v>148680</v>
      </c>
      <c r="K30674" s="1">
        <v>1</v>
      </c>
    </row>
    <row r="30675" spans="1:11" ht="15" x14ac:dyDescent="0.15">
      <c r="A30675" s="1" t="s">
        <v>144059</v>
      </c>
      <c r="B30675" s="1" t="s">
        <v>148681</v>
      </c>
      <c r="C30675" s="1">
        <v>0.83702399999999999</v>
      </c>
      <c r="D30675" s="1">
        <v>4.9480499999999996E-4</v>
      </c>
      <c r="E30675" s="1">
        <v>2.7649300000000001E-3</v>
      </c>
      <c r="F30675" s="1" t="s">
        <v>82773</v>
      </c>
      <c r="G30675" s="1" t="s">
        <v>82774</v>
      </c>
      <c r="H30675" s="1">
        <v>181.38138291107001</v>
      </c>
      <c r="I30675" s="1" t="s">
        <v>148682</v>
      </c>
      <c r="J30675" s="1" t="s">
        <v>148683</v>
      </c>
      <c r="K30675" s="1">
        <v>1</v>
      </c>
    </row>
    <row r="30676" spans="1:11" ht="15" x14ac:dyDescent="0.15">
      <c r="A30676" s="1" t="s">
        <v>144059</v>
      </c>
      <c r="B30676" s="1" t="s">
        <v>148684</v>
      </c>
      <c r="C30676" s="1">
        <v>0.83555699999999999</v>
      </c>
      <c r="D30676" s="1">
        <v>4.9480499999999996E-4</v>
      </c>
      <c r="E30676" s="1">
        <v>2.7865699999999999E-3</v>
      </c>
      <c r="F30676" s="1" t="s">
        <v>77100</v>
      </c>
      <c r="G30676" s="1" t="s">
        <v>74364</v>
      </c>
      <c r="H30676" s="1">
        <v>210.103039637443</v>
      </c>
      <c r="I30676" s="1" t="s">
        <v>77101</v>
      </c>
      <c r="J30676" s="1" t="s">
        <v>2235</v>
      </c>
      <c r="K30676" s="1">
        <v>1</v>
      </c>
    </row>
    <row r="30677" spans="1:11" ht="15" x14ac:dyDescent="0.15">
      <c r="A30677" s="1" t="s">
        <v>144059</v>
      </c>
      <c r="B30677" s="1" t="s">
        <v>148685</v>
      </c>
      <c r="C30677" s="1">
        <v>0.83522099999999999</v>
      </c>
      <c r="D30677" s="1">
        <v>4.9480499999999996E-4</v>
      </c>
      <c r="E30677" s="1">
        <v>2.7915499999999998E-3</v>
      </c>
      <c r="F30677" s="1" t="s">
        <v>86745</v>
      </c>
      <c r="G30677" s="1" t="s">
        <v>75631</v>
      </c>
      <c r="H30677" s="1">
        <v>247.06088616003501</v>
      </c>
      <c r="I30677" s="1" t="s">
        <v>148686</v>
      </c>
      <c r="J30677" s="1" t="s">
        <v>148687</v>
      </c>
      <c r="K30677" s="1">
        <v>1</v>
      </c>
    </row>
    <row r="30678" spans="1:11" ht="15" x14ac:dyDescent="0.15">
      <c r="A30678" s="1" t="s">
        <v>144059</v>
      </c>
      <c r="B30678" s="1" t="s">
        <v>148688</v>
      </c>
      <c r="C30678" s="1">
        <v>0.83353299999999997</v>
      </c>
      <c r="D30678" s="1">
        <v>4.9480499999999996E-4</v>
      </c>
      <c r="E30678" s="1">
        <v>2.81671E-3</v>
      </c>
      <c r="F30678" s="1" t="s">
        <v>85003</v>
      </c>
      <c r="G30678" s="1" t="s">
        <v>74295</v>
      </c>
      <c r="H30678" s="1">
        <v>159.36323007966001</v>
      </c>
      <c r="I30678" s="1" t="s">
        <v>2188</v>
      </c>
      <c r="J30678" s="1" t="s">
        <v>2164</v>
      </c>
      <c r="K30678" s="1">
        <v>1</v>
      </c>
    </row>
    <row r="30679" spans="1:11" ht="15" x14ac:dyDescent="0.15">
      <c r="A30679" s="1" t="s">
        <v>144059</v>
      </c>
      <c r="B30679" s="1" t="s">
        <v>148689</v>
      </c>
      <c r="C30679" s="1">
        <v>0.83267500000000005</v>
      </c>
      <c r="D30679" s="1">
        <v>4.9480499999999996E-4</v>
      </c>
      <c r="E30679" s="1">
        <v>2.8295899999999999E-3</v>
      </c>
      <c r="F30679" s="1" t="s">
        <v>135614</v>
      </c>
      <c r="G30679" s="1" t="s">
        <v>76595</v>
      </c>
      <c r="H30679" s="1">
        <v>156.530418075988</v>
      </c>
      <c r="I30679" s="1" t="s">
        <v>148690</v>
      </c>
      <c r="J30679" s="1" t="s">
        <v>148691</v>
      </c>
      <c r="K30679" s="1">
        <v>1</v>
      </c>
    </row>
    <row r="30680" spans="1:11" ht="15" x14ac:dyDescent="0.15">
      <c r="A30680" s="1" t="s">
        <v>144059</v>
      </c>
      <c r="B30680" s="1" t="s">
        <v>148692</v>
      </c>
      <c r="C30680" s="1">
        <v>0.83077100000000004</v>
      </c>
      <c r="D30680" s="1">
        <v>4.9480499999999996E-4</v>
      </c>
      <c r="E30680" s="1">
        <v>2.8583800000000002E-3</v>
      </c>
      <c r="F30680" s="1" t="s">
        <v>90688</v>
      </c>
      <c r="G30680" s="1" t="s">
        <v>90074</v>
      </c>
      <c r="H30680" s="1">
        <v>121.743339706234</v>
      </c>
      <c r="I30680" s="1" t="s">
        <v>148693</v>
      </c>
      <c r="J30680" s="1" t="s">
        <v>148694</v>
      </c>
      <c r="K30680" s="1">
        <v>1</v>
      </c>
    </row>
    <row r="30681" spans="1:11" ht="15" x14ac:dyDescent="0.15">
      <c r="A30681" s="1" t="s">
        <v>144059</v>
      </c>
      <c r="B30681" s="1" t="s">
        <v>148695</v>
      </c>
      <c r="C30681" s="1">
        <v>0.82360500000000003</v>
      </c>
      <c r="D30681" s="1">
        <v>4.9480499999999996E-4</v>
      </c>
      <c r="E30681" s="1">
        <v>2.9693699999999998E-3</v>
      </c>
      <c r="F30681" s="1" t="s">
        <v>81428</v>
      </c>
      <c r="G30681" s="1" t="s">
        <v>81137</v>
      </c>
      <c r="H30681" s="1">
        <v>147.293226790414</v>
      </c>
      <c r="I30681" s="1" t="s">
        <v>81429</v>
      </c>
      <c r="J30681" s="1" t="s">
        <v>148696</v>
      </c>
      <c r="K30681" s="1">
        <v>1</v>
      </c>
    </row>
    <row r="30682" spans="1:11" ht="15" x14ac:dyDescent="0.15">
      <c r="A30682" s="1" t="s">
        <v>144059</v>
      </c>
      <c r="B30682" s="1" t="s">
        <v>148697</v>
      </c>
      <c r="C30682" s="1">
        <v>0.82306100000000004</v>
      </c>
      <c r="D30682" s="1">
        <v>4.9480499999999996E-4</v>
      </c>
      <c r="E30682" s="1">
        <v>2.9779699999999999E-3</v>
      </c>
      <c r="F30682" s="1" t="s">
        <v>78448</v>
      </c>
      <c r="G30682" s="1" t="s">
        <v>78449</v>
      </c>
      <c r="H30682" s="1">
        <v>195.26200165353401</v>
      </c>
      <c r="I30682" s="1" t="s">
        <v>8421</v>
      </c>
      <c r="J30682" s="1" t="s">
        <v>2283</v>
      </c>
      <c r="K30682" s="1">
        <v>1</v>
      </c>
    </row>
    <row r="30683" spans="1:11" ht="15" x14ac:dyDescent="0.15">
      <c r="A30683" s="1" t="s">
        <v>144059</v>
      </c>
      <c r="B30683" s="1" t="s">
        <v>148698</v>
      </c>
      <c r="C30683" s="1">
        <v>0.82257800000000003</v>
      </c>
      <c r="D30683" s="1">
        <v>4.9480499999999996E-4</v>
      </c>
      <c r="E30683" s="1">
        <v>2.98563E-3</v>
      </c>
      <c r="F30683" s="1" t="s">
        <v>96314</v>
      </c>
      <c r="G30683" s="1" t="s">
        <v>73940</v>
      </c>
      <c r="H30683" s="1">
        <v>189.97771948058201</v>
      </c>
      <c r="I30683" s="1" t="s">
        <v>148699</v>
      </c>
      <c r="J30683" s="1" t="s">
        <v>148700</v>
      </c>
      <c r="K30683" s="1">
        <v>1</v>
      </c>
    </row>
    <row r="30684" spans="1:11" ht="15" x14ac:dyDescent="0.15">
      <c r="A30684" s="1" t="s">
        <v>144059</v>
      </c>
      <c r="B30684" s="1" t="s">
        <v>148701</v>
      </c>
      <c r="C30684" s="1">
        <v>0.82227499999999998</v>
      </c>
      <c r="D30684" s="1">
        <v>4.9480499999999996E-4</v>
      </c>
      <c r="E30684" s="1">
        <v>2.99044E-3</v>
      </c>
      <c r="F30684" s="1" t="s">
        <v>112723</v>
      </c>
      <c r="G30684" s="1" t="s">
        <v>113</v>
      </c>
      <c r="H30684" s="1">
        <v>225.65675490973999</v>
      </c>
      <c r="I30684" s="1" t="s">
        <v>112724</v>
      </c>
      <c r="J30684" s="1" t="s">
        <v>2179</v>
      </c>
      <c r="K30684" s="1">
        <v>1</v>
      </c>
    </row>
    <row r="30685" spans="1:11" ht="15" x14ac:dyDescent="0.15">
      <c r="A30685" s="1" t="s">
        <v>144059</v>
      </c>
      <c r="B30685" s="1" t="s">
        <v>148702</v>
      </c>
      <c r="C30685" s="1">
        <v>0.82182900000000003</v>
      </c>
      <c r="D30685" s="1">
        <v>4.9480499999999996E-4</v>
      </c>
      <c r="E30685" s="1">
        <v>2.9975499999999999E-3</v>
      </c>
      <c r="F30685" s="1" t="s">
        <v>148703</v>
      </c>
      <c r="G30685" s="1" t="s">
        <v>76330</v>
      </c>
      <c r="H30685" s="1">
        <v>128.33452707714301</v>
      </c>
      <c r="I30685" s="1" t="s">
        <v>148704</v>
      </c>
      <c r="J30685" s="1" t="s">
        <v>148705</v>
      </c>
      <c r="K30685" s="1">
        <v>1</v>
      </c>
    </row>
    <row r="30686" spans="1:11" ht="15" x14ac:dyDescent="0.15">
      <c r="A30686" s="1" t="s">
        <v>144059</v>
      </c>
      <c r="B30686" s="1" t="s">
        <v>148706</v>
      </c>
      <c r="C30686" s="1">
        <v>0.82046799999999998</v>
      </c>
      <c r="D30686" s="1">
        <v>4.9480499999999996E-4</v>
      </c>
      <c r="E30686" s="1">
        <v>3.0193099999999999E-3</v>
      </c>
      <c r="F30686" s="1" t="s">
        <v>92291</v>
      </c>
      <c r="G30686" s="1" t="s">
        <v>75164</v>
      </c>
      <c r="H30686" s="1">
        <v>174.16323546339601</v>
      </c>
      <c r="I30686" s="1" t="s">
        <v>148707</v>
      </c>
      <c r="J30686" s="1" t="s">
        <v>148708</v>
      </c>
      <c r="K30686" s="1">
        <v>1</v>
      </c>
    </row>
    <row r="30687" spans="1:11" ht="15" x14ac:dyDescent="0.15">
      <c r="A30687" s="1" t="s">
        <v>144059</v>
      </c>
      <c r="B30687" s="1" t="s">
        <v>148709</v>
      </c>
      <c r="C30687" s="1">
        <v>0.81926699999999997</v>
      </c>
      <c r="D30687" s="1">
        <v>4.9480499999999996E-4</v>
      </c>
      <c r="E30687" s="1">
        <v>3.0386499999999999E-3</v>
      </c>
      <c r="F30687" s="1" t="s">
        <v>110606</v>
      </c>
      <c r="G30687" s="1" t="s">
        <v>3653</v>
      </c>
      <c r="H30687" s="1">
        <v>229.18080161602299</v>
      </c>
      <c r="I30687" s="1" t="s">
        <v>127426</v>
      </c>
      <c r="J30687" s="1" t="s">
        <v>148710</v>
      </c>
      <c r="K30687" s="1">
        <v>1</v>
      </c>
    </row>
    <row r="30688" spans="1:11" ht="15" x14ac:dyDescent="0.15">
      <c r="A30688" s="1" t="s">
        <v>144059</v>
      </c>
      <c r="B30688" s="1" t="s">
        <v>148711</v>
      </c>
      <c r="C30688" s="1">
        <v>0.81890200000000002</v>
      </c>
      <c r="D30688" s="1">
        <v>4.9480499999999996E-4</v>
      </c>
      <c r="E30688" s="1">
        <v>3.04455E-3</v>
      </c>
      <c r="F30688" s="1" t="s">
        <v>80095</v>
      </c>
      <c r="G30688" s="1" t="s">
        <v>80096</v>
      </c>
      <c r="H30688" s="1">
        <v>208.30525446147601</v>
      </c>
      <c r="I30688" s="1" t="s">
        <v>80097</v>
      </c>
      <c r="J30688" s="1" t="s">
        <v>148712</v>
      </c>
      <c r="K30688" s="1">
        <v>1</v>
      </c>
    </row>
    <row r="30689" spans="1:11" ht="15" x14ac:dyDescent="0.15">
      <c r="A30689" s="1" t="s">
        <v>144059</v>
      </c>
      <c r="B30689" s="1" t="s">
        <v>148713</v>
      </c>
      <c r="C30689" s="1">
        <v>0.81594800000000001</v>
      </c>
      <c r="D30689" s="1">
        <v>4.9480499999999996E-4</v>
      </c>
      <c r="E30689" s="1">
        <v>3.09276E-3</v>
      </c>
      <c r="F30689" s="1" t="s">
        <v>81865</v>
      </c>
      <c r="G30689" s="1" t="s">
        <v>75686</v>
      </c>
      <c r="H30689" s="1">
        <v>180.99276796973299</v>
      </c>
      <c r="I30689" s="1" t="s">
        <v>42808</v>
      </c>
      <c r="J30689" s="1" t="s">
        <v>148714</v>
      </c>
      <c r="K30689" s="1">
        <v>1</v>
      </c>
    </row>
    <row r="30690" spans="1:11" ht="15" x14ac:dyDescent="0.15">
      <c r="A30690" s="1" t="s">
        <v>144059</v>
      </c>
      <c r="B30690" s="1" t="s">
        <v>148715</v>
      </c>
      <c r="C30690" s="1">
        <v>0.81563600000000003</v>
      </c>
      <c r="D30690" s="1">
        <v>4.9480499999999996E-4</v>
      </c>
      <c r="E30690" s="1">
        <v>3.0978899999999998E-3</v>
      </c>
      <c r="F30690" s="1" t="s">
        <v>77785</v>
      </c>
      <c r="G30690" s="1" t="s">
        <v>77786</v>
      </c>
      <c r="H30690" s="1">
        <v>149.72167142906</v>
      </c>
      <c r="I30690" s="1" t="s">
        <v>2188</v>
      </c>
      <c r="J30690" s="1" t="s">
        <v>2164</v>
      </c>
      <c r="K30690" s="1">
        <v>1</v>
      </c>
    </row>
    <row r="30691" spans="1:11" ht="15" x14ac:dyDescent="0.15">
      <c r="A30691" s="1" t="s">
        <v>144059</v>
      </c>
      <c r="B30691" s="1" t="s">
        <v>148716</v>
      </c>
      <c r="C30691" s="1">
        <v>0.81536299999999995</v>
      </c>
      <c r="D30691" s="1">
        <v>4.9480499999999996E-4</v>
      </c>
      <c r="E30691" s="1">
        <v>3.1023800000000001E-3</v>
      </c>
      <c r="F30691" s="1" t="s">
        <v>81616</v>
      </c>
      <c r="G30691" s="1" t="s">
        <v>81617</v>
      </c>
      <c r="H30691" s="1">
        <v>177.70922244329299</v>
      </c>
      <c r="I30691" s="1" t="s">
        <v>81618</v>
      </c>
      <c r="J30691" s="1" t="s">
        <v>148717</v>
      </c>
      <c r="K30691" s="1">
        <v>1</v>
      </c>
    </row>
    <row r="30692" spans="1:11" ht="15" x14ac:dyDescent="0.15">
      <c r="A30692" s="1" t="s">
        <v>144059</v>
      </c>
      <c r="B30692" s="1" t="s">
        <v>148718</v>
      </c>
      <c r="C30692" s="1">
        <v>0.81521100000000002</v>
      </c>
      <c r="D30692" s="1">
        <v>4.9480499999999996E-4</v>
      </c>
      <c r="E30692" s="1">
        <v>3.1048899999999999E-3</v>
      </c>
      <c r="F30692" s="1" t="s">
        <v>82418</v>
      </c>
      <c r="G30692" s="1" t="s">
        <v>74357</v>
      </c>
      <c r="H30692" s="1">
        <v>156.31637891935199</v>
      </c>
      <c r="I30692" s="1" t="s">
        <v>3169</v>
      </c>
      <c r="J30692" s="1" t="s">
        <v>2443</v>
      </c>
      <c r="K30692" s="1">
        <v>1</v>
      </c>
    </row>
    <row r="30693" spans="1:11" ht="15" x14ac:dyDescent="0.15">
      <c r="A30693" s="1" t="s">
        <v>144059</v>
      </c>
      <c r="B30693" s="1" t="s">
        <v>148719</v>
      </c>
      <c r="C30693" s="1">
        <v>0.81400600000000001</v>
      </c>
      <c r="D30693" s="1">
        <v>4.9480499999999996E-4</v>
      </c>
      <c r="E30693" s="1">
        <v>3.1248500000000002E-3</v>
      </c>
      <c r="F30693" s="1" t="s">
        <v>85541</v>
      </c>
      <c r="G30693" s="1" t="s">
        <v>85542</v>
      </c>
      <c r="H30693" s="1">
        <v>224.22682397396301</v>
      </c>
      <c r="I30693" s="1" t="s">
        <v>148720</v>
      </c>
      <c r="J30693" s="1" t="s">
        <v>148721</v>
      </c>
      <c r="K30693" s="1">
        <v>1</v>
      </c>
    </row>
    <row r="30694" spans="1:11" ht="15" x14ac:dyDescent="0.15">
      <c r="A30694" s="1" t="s">
        <v>144059</v>
      </c>
      <c r="B30694" s="1" t="s">
        <v>148722</v>
      </c>
      <c r="C30694" s="1">
        <v>0.81397699999999995</v>
      </c>
      <c r="D30694" s="1">
        <v>4.9480499999999996E-4</v>
      </c>
      <c r="E30694" s="1">
        <v>3.1253299999999999E-3</v>
      </c>
      <c r="F30694" s="1" t="s">
        <v>79321</v>
      </c>
      <c r="G30694" s="1" t="s">
        <v>75216</v>
      </c>
      <c r="H30694" s="1">
        <v>205.29246962388001</v>
      </c>
      <c r="I30694" s="1" t="s">
        <v>148723</v>
      </c>
      <c r="J30694" s="1" t="s">
        <v>148724</v>
      </c>
      <c r="K30694" s="1">
        <v>1</v>
      </c>
    </row>
    <row r="30695" spans="1:11" ht="15" x14ac:dyDescent="0.15">
      <c r="A30695" s="1" t="s">
        <v>144059</v>
      </c>
      <c r="B30695" s="1" t="s">
        <v>148725</v>
      </c>
      <c r="C30695" s="1">
        <v>0.81389800000000001</v>
      </c>
      <c r="D30695" s="1">
        <v>4.9480499999999996E-4</v>
      </c>
      <c r="E30695" s="1">
        <v>3.1266499999999999E-3</v>
      </c>
      <c r="F30695" s="1" t="s">
        <v>91721</v>
      </c>
      <c r="G30695" s="1" t="s">
        <v>76440</v>
      </c>
      <c r="H30695" s="1">
        <v>213.909885237537</v>
      </c>
      <c r="I30695" s="1" t="s">
        <v>148726</v>
      </c>
      <c r="J30695" s="1" t="s">
        <v>148727</v>
      </c>
      <c r="K30695" s="1">
        <v>1</v>
      </c>
    </row>
    <row r="30696" spans="1:11" ht="15" x14ac:dyDescent="0.15">
      <c r="A30696" s="1" t="s">
        <v>144059</v>
      </c>
      <c r="B30696" s="1" t="s">
        <v>148728</v>
      </c>
      <c r="C30696" s="1">
        <v>0.81236799999999998</v>
      </c>
      <c r="D30696" s="1">
        <v>4.9480499999999996E-4</v>
      </c>
      <c r="E30696" s="1">
        <v>3.15219E-3</v>
      </c>
      <c r="F30696" s="1" t="s">
        <v>85390</v>
      </c>
      <c r="G30696" s="1" t="s">
        <v>528</v>
      </c>
      <c r="H30696" s="1">
        <v>317.48993854831798</v>
      </c>
      <c r="I30696" s="1" t="s">
        <v>141528</v>
      </c>
      <c r="J30696" s="1" t="s">
        <v>148729</v>
      </c>
      <c r="K30696" s="1">
        <v>1</v>
      </c>
    </row>
    <row r="30697" spans="1:11" ht="15" x14ac:dyDescent="0.15">
      <c r="A30697" s="1" t="s">
        <v>144059</v>
      </c>
      <c r="B30697" s="1" t="s">
        <v>148730</v>
      </c>
      <c r="C30697" s="1">
        <v>0.81141099999999999</v>
      </c>
      <c r="D30697" s="1">
        <v>4.9480499999999996E-4</v>
      </c>
      <c r="E30697" s="1">
        <v>3.1682699999999999E-3</v>
      </c>
      <c r="F30697" s="1" t="s">
        <v>89266</v>
      </c>
      <c r="G30697" s="1" t="s">
        <v>79577</v>
      </c>
      <c r="H30697" s="1">
        <v>118.836733859257</v>
      </c>
      <c r="I30697" s="1" t="s">
        <v>79578</v>
      </c>
      <c r="J30697" s="1" t="s">
        <v>148731</v>
      </c>
      <c r="K30697" s="1">
        <v>1</v>
      </c>
    </row>
    <row r="30698" spans="1:11" ht="15" x14ac:dyDescent="0.15">
      <c r="A30698" s="1" t="s">
        <v>144059</v>
      </c>
      <c r="B30698" s="1" t="s">
        <v>148732</v>
      </c>
      <c r="C30698" s="1">
        <v>0.809585</v>
      </c>
      <c r="D30698" s="1">
        <v>4.9480499999999996E-4</v>
      </c>
      <c r="E30698" s="1">
        <v>3.1991900000000002E-3</v>
      </c>
      <c r="F30698" s="1" t="s">
        <v>85769</v>
      </c>
      <c r="G30698" s="1" t="s">
        <v>74968</v>
      </c>
      <c r="H30698" s="1">
        <v>162.48985175689199</v>
      </c>
      <c r="I30698" s="1" t="s">
        <v>148733</v>
      </c>
      <c r="J30698" s="1" t="s">
        <v>148734</v>
      </c>
      <c r="K30698" s="1">
        <v>1</v>
      </c>
    </row>
    <row r="30699" spans="1:11" ht="15" x14ac:dyDescent="0.15">
      <c r="A30699" s="1" t="s">
        <v>144059</v>
      </c>
      <c r="B30699" s="1" t="s">
        <v>148735</v>
      </c>
      <c r="C30699" s="1">
        <v>0.80861899999999998</v>
      </c>
      <c r="D30699" s="1">
        <v>4.9480499999999996E-4</v>
      </c>
      <c r="E30699" s="1">
        <v>3.2156699999999999E-3</v>
      </c>
      <c r="F30699" s="1" t="s">
        <v>79790</v>
      </c>
      <c r="G30699" s="1" t="s">
        <v>74856</v>
      </c>
      <c r="H30699" s="1">
        <v>142.469609113264</v>
      </c>
      <c r="I30699" s="1" t="s">
        <v>148736</v>
      </c>
      <c r="J30699" s="1" t="s">
        <v>148737</v>
      </c>
      <c r="K30699" s="1">
        <v>1</v>
      </c>
    </row>
    <row r="30700" spans="1:11" ht="15" x14ac:dyDescent="0.15">
      <c r="A30700" s="1" t="s">
        <v>144059</v>
      </c>
      <c r="B30700" s="1" t="s">
        <v>148738</v>
      </c>
      <c r="C30700" s="1">
        <v>0.80827000000000004</v>
      </c>
      <c r="D30700" s="1">
        <v>4.9480499999999996E-4</v>
      </c>
      <c r="E30700" s="1">
        <v>3.2216300000000001E-3</v>
      </c>
      <c r="F30700" s="1" t="s">
        <v>84478</v>
      </c>
      <c r="G30700" s="1" t="s">
        <v>79344</v>
      </c>
      <c r="H30700" s="1">
        <v>153.50278273039001</v>
      </c>
      <c r="I30700" s="1" t="s">
        <v>127495</v>
      </c>
      <c r="J30700" s="1" t="s">
        <v>148739</v>
      </c>
      <c r="K30700" s="1">
        <v>1</v>
      </c>
    </row>
    <row r="30701" spans="1:11" ht="15" x14ac:dyDescent="0.15">
      <c r="A30701" s="1" t="s">
        <v>144059</v>
      </c>
      <c r="B30701" s="1" t="s">
        <v>148740</v>
      </c>
      <c r="C30701" s="1">
        <v>0.80403000000000002</v>
      </c>
      <c r="D30701" s="1">
        <v>4.9480499999999996E-4</v>
      </c>
      <c r="E30701" s="1">
        <v>3.2951E-3</v>
      </c>
      <c r="F30701" s="1" t="s">
        <v>92158</v>
      </c>
      <c r="G30701" s="1" t="s">
        <v>74820</v>
      </c>
      <c r="H30701" s="1">
        <v>203.22834588981101</v>
      </c>
      <c r="I30701" s="1" t="s">
        <v>101577</v>
      </c>
      <c r="J30701" s="1" t="s">
        <v>148741</v>
      </c>
      <c r="K30701" s="1">
        <v>1</v>
      </c>
    </row>
    <row r="30702" spans="1:11" ht="15" x14ac:dyDescent="0.15">
      <c r="A30702" s="1" t="s">
        <v>144059</v>
      </c>
      <c r="B30702" s="1" t="s">
        <v>148742</v>
      </c>
      <c r="C30702" s="1">
        <v>0.80347299999999999</v>
      </c>
      <c r="D30702" s="1">
        <v>4.9480499999999996E-4</v>
      </c>
      <c r="E30702" s="1">
        <v>3.30489E-3</v>
      </c>
      <c r="F30702" s="1" t="s">
        <v>110858</v>
      </c>
      <c r="G30702" s="1" t="s">
        <v>110859</v>
      </c>
      <c r="H30702" s="1">
        <v>263.47023501720702</v>
      </c>
      <c r="I30702" s="1" t="s">
        <v>110860</v>
      </c>
      <c r="J30702" s="1" t="s">
        <v>2596</v>
      </c>
      <c r="K30702" s="1">
        <v>1</v>
      </c>
    </row>
    <row r="30703" spans="1:11" ht="15" x14ac:dyDescent="0.15">
      <c r="A30703" s="1" t="s">
        <v>144059</v>
      </c>
      <c r="B30703" s="1" t="s">
        <v>148743</v>
      </c>
      <c r="C30703" s="1">
        <v>0.80326200000000003</v>
      </c>
      <c r="D30703" s="1">
        <v>4.9480499999999996E-4</v>
      </c>
      <c r="E30703" s="1">
        <v>3.3085900000000001E-3</v>
      </c>
      <c r="F30703" s="1" t="s">
        <v>130279</v>
      </c>
      <c r="G30703" s="1" t="s">
        <v>74392</v>
      </c>
      <c r="H30703" s="1">
        <v>205.619858926093</v>
      </c>
      <c r="I30703" s="1" t="s">
        <v>130280</v>
      </c>
      <c r="J30703" s="1" t="s">
        <v>148744</v>
      </c>
      <c r="K30703" s="1">
        <v>1</v>
      </c>
    </row>
    <row r="30704" spans="1:11" ht="15" x14ac:dyDescent="0.15">
      <c r="A30704" s="1" t="s">
        <v>144059</v>
      </c>
      <c r="B30704" s="1" t="s">
        <v>148745</v>
      </c>
      <c r="C30704" s="1">
        <v>0.80100499999999997</v>
      </c>
      <c r="D30704" s="1">
        <v>4.9480499999999996E-4</v>
      </c>
      <c r="E30704" s="1">
        <v>3.3485500000000001E-3</v>
      </c>
      <c r="F30704" s="1" t="s">
        <v>99794</v>
      </c>
      <c r="G30704" s="1" t="s">
        <v>84349</v>
      </c>
      <c r="H30704" s="1">
        <v>182.91597298946999</v>
      </c>
      <c r="I30704" s="1" t="s">
        <v>148746</v>
      </c>
      <c r="J30704" s="1" t="s">
        <v>148747</v>
      </c>
      <c r="K30704" s="1">
        <v>1</v>
      </c>
    </row>
    <row r="30705" spans="1:11" ht="15" x14ac:dyDescent="0.15">
      <c r="A30705" s="1" t="s">
        <v>144059</v>
      </c>
      <c r="B30705" s="1" t="s">
        <v>148748</v>
      </c>
      <c r="C30705" s="1">
        <v>0.79885099999999998</v>
      </c>
      <c r="D30705" s="1">
        <v>4.9480499999999996E-4</v>
      </c>
      <c r="E30705" s="1">
        <v>3.38711E-3</v>
      </c>
      <c r="F30705" s="1" t="s">
        <v>81833</v>
      </c>
      <c r="G30705" s="1" t="s">
        <v>81834</v>
      </c>
      <c r="H30705" s="1">
        <v>199.610794876651</v>
      </c>
      <c r="I30705" s="1" t="s">
        <v>16153</v>
      </c>
      <c r="J30705" s="1" t="s">
        <v>148749</v>
      </c>
      <c r="K30705" s="1">
        <v>1</v>
      </c>
    </row>
    <row r="30706" spans="1:11" ht="15" x14ac:dyDescent="0.15">
      <c r="A30706" s="1" t="s">
        <v>144059</v>
      </c>
      <c r="B30706" s="1" t="s">
        <v>148750</v>
      </c>
      <c r="C30706" s="1">
        <v>0.79825599999999997</v>
      </c>
      <c r="D30706" s="1">
        <v>4.9480499999999996E-4</v>
      </c>
      <c r="E30706" s="1">
        <v>3.39785E-3</v>
      </c>
      <c r="F30706" s="1" t="s">
        <v>85023</v>
      </c>
      <c r="G30706" s="1" t="s">
        <v>82828</v>
      </c>
      <c r="H30706" s="1">
        <v>208.77924542087101</v>
      </c>
      <c r="I30706" s="1" t="s">
        <v>85024</v>
      </c>
      <c r="J30706" s="1" t="s">
        <v>148751</v>
      </c>
      <c r="K30706" s="1">
        <v>1</v>
      </c>
    </row>
    <row r="30707" spans="1:11" ht="15" x14ac:dyDescent="0.15">
      <c r="A30707" s="1" t="s">
        <v>144059</v>
      </c>
      <c r="B30707" s="1" t="s">
        <v>148752</v>
      </c>
      <c r="C30707" s="1">
        <v>0.79627599999999998</v>
      </c>
      <c r="D30707" s="1">
        <v>4.9480499999999996E-4</v>
      </c>
      <c r="E30707" s="1">
        <v>3.4338200000000002E-3</v>
      </c>
      <c r="F30707" s="1" t="s">
        <v>82476</v>
      </c>
      <c r="G30707" s="1" t="s">
        <v>77761</v>
      </c>
      <c r="H30707" s="1">
        <v>163.97988115207099</v>
      </c>
      <c r="I30707" s="1" t="s">
        <v>6366</v>
      </c>
      <c r="J30707" s="1" t="s">
        <v>148753</v>
      </c>
      <c r="K30707" s="1">
        <v>1</v>
      </c>
    </row>
    <row r="30708" spans="1:11" ht="15" x14ac:dyDescent="0.15">
      <c r="A30708" s="1" t="s">
        <v>144059</v>
      </c>
      <c r="B30708" s="1" t="s">
        <v>148754</v>
      </c>
      <c r="C30708" s="1">
        <v>0.79538799999999998</v>
      </c>
      <c r="D30708" s="1">
        <v>4.9480499999999996E-4</v>
      </c>
      <c r="E30708" s="1">
        <v>3.4500799999999999E-3</v>
      </c>
      <c r="F30708" s="1" t="s">
        <v>84399</v>
      </c>
      <c r="G30708" s="1" t="s">
        <v>81673</v>
      </c>
      <c r="H30708" s="1">
        <v>194.821941237077</v>
      </c>
      <c r="I30708" s="1" t="s">
        <v>4812</v>
      </c>
      <c r="J30708" s="1" t="s">
        <v>148755</v>
      </c>
      <c r="K30708" s="1">
        <v>1</v>
      </c>
    </row>
    <row r="30709" spans="1:11" ht="15" x14ac:dyDescent="0.15">
      <c r="A30709" s="1" t="s">
        <v>144059</v>
      </c>
      <c r="B30709" s="1" t="s">
        <v>148756</v>
      </c>
      <c r="C30709" s="1">
        <v>0.795184</v>
      </c>
      <c r="D30709" s="1">
        <v>4.9480499999999996E-4</v>
      </c>
      <c r="E30709" s="1">
        <v>3.4538300000000002E-3</v>
      </c>
      <c r="F30709" s="1" t="s">
        <v>78837</v>
      </c>
      <c r="G30709" s="1" t="s">
        <v>77297</v>
      </c>
      <c r="H30709" s="1">
        <v>115.80742556593</v>
      </c>
      <c r="I30709" s="1" t="s">
        <v>148757</v>
      </c>
      <c r="J30709" s="1" t="s">
        <v>148758</v>
      </c>
      <c r="K30709" s="1">
        <v>1</v>
      </c>
    </row>
    <row r="30710" spans="1:11" ht="15" x14ac:dyDescent="0.15">
      <c r="A30710" s="1" t="s">
        <v>144059</v>
      </c>
      <c r="B30710" s="1" t="s">
        <v>148759</v>
      </c>
      <c r="C30710" s="1">
        <v>0.79301699999999997</v>
      </c>
      <c r="D30710" s="1">
        <v>4.9480499999999996E-4</v>
      </c>
      <c r="E30710" s="1">
        <v>3.49387E-3</v>
      </c>
      <c r="F30710" s="1" t="s">
        <v>87622</v>
      </c>
      <c r="G30710" s="1" t="s">
        <v>1199</v>
      </c>
      <c r="H30710" s="1">
        <v>273.13503299513201</v>
      </c>
      <c r="I30710" s="1" t="s">
        <v>148760</v>
      </c>
      <c r="J30710" s="1" t="s">
        <v>148761</v>
      </c>
      <c r="K30710" s="1">
        <v>1</v>
      </c>
    </row>
    <row r="30711" spans="1:11" ht="15" x14ac:dyDescent="0.15">
      <c r="A30711" s="1" t="s">
        <v>144059</v>
      </c>
      <c r="B30711" s="1" t="s">
        <v>148762</v>
      </c>
      <c r="C30711" s="1">
        <v>0.79259800000000002</v>
      </c>
      <c r="D30711" s="1">
        <v>4.9480499999999996E-4</v>
      </c>
      <c r="E30711" s="1">
        <v>3.5016700000000001E-3</v>
      </c>
      <c r="F30711" s="1" t="s">
        <v>95677</v>
      </c>
      <c r="G30711" s="1" t="s">
        <v>95678</v>
      </c>
      <c r="H30711" s="1">
        <v>190.11892994888601</v>
      </c>
      <c r="I30711" s="1" t="s">
        <v>3068</v>
      </c>
      <c r="J30711" s="1" t="s">
        <v>2275</v>
      </c>
      <c r="K30711" s="1">
        <v>1</v>
      </c>
    </row>
    <row r="30712" spans="1:11" ht="15" x14ac:dyDescent="0.15">
      <c r="A30712" s="1" t="s">
        <v>144059</v>
      </c>
      <c r="B30712" s="1" t="s">
        <v>148763</v>
      </c>
      <c r="C30712" s="1">
        <v>0.79127199999999998</v>
      </c>
      <c r="D30712" s="1">
        <v>4.9480499999999996E-4</v>
      </c>
      <c r="E30712" s="1">
        <v>3.52645E-3</v>
      </c>
      <c r="F30712" s="1" t="s">
        <v>92766</v>
      </c>
      <c r="G30712" s="1" t="s">
        <v>92767</v>
      </c>
      <c r="H30712" s="1">
        <v>171.14733298045201</v>
      </c>
      <c r="I30712" s="1" t="s">
        <v>148764</v>
      </c>
      <c r="J30712" s="1" t="s">
        <v>148765</v>
      </c>
      <c r="K30712" s="1">
        <v>1</v>
      </c>
    </row>
    <row r="30713" spans="1:11" ht="15" x14ac:dyDescent="0.15">
      <c r="A30713" s="1" t="s">
        <v>144059</v>
      </c>
      <c r="B30713" s="1" t="s">
        <v>148766</v>
      </c>
      <c r="C30713" s="1">
        <v>0.79100099999999995</v>
      </c>
      <c r="D30713" s="1">
        <v>4.9480499999999996E-4</v>
      </c>
      <c r="E30713" s="1">
        <v>3.5315300000000002E-3</v>
      </c>
      <c r="F30713" s="1" t="s">
        <v>80739</v>
      </c>
      <c r="G30713" s="1" t="s">
        <v>80740</v>
      </c>
      <c r="H30713" s="1">
        <v>199.752608328013</v>
      </c>
      <c r="I30713" s="1" t="s">
        <v>80741</v>
      </c>
      <c r="J30713" s="1" t="s">
        <v>2302</v>
      </c>
      <c r="K30713" s="1">
        <v>1</v>
      </c>
    </row>
    <row r="30714" spans="1:11" ht="15" x14ac:dyDescent="0.15">
      <c r="A30714" s="1" t="s">
        <v>144059</v>
      </c>
      <c r="B30714" s="1" t="s">
        <v>148767</v>
      </c>
      <c r="C30714" s="1">
        <v>0.790933</v>
      </c>
      <c r="D30714" s="1">
        <v>4.9480499999999996E-4</v>
      </c>
      <c r="E30714" s="1">
        <v>3.5328099999999999E-3</v>
      </c>
      <c r="F30714" s="1" t="s">
        <v>84056</v>
      </c>
      <c r="G30714" s="1" t="s">
        <v>84057</v>
      </c>
      <c r="H30714" s="1">
        <v>252.246239493839</v>
      </c>
      <c r="I30714" s="1" t="s">
        <v>148768</v>
      </c>
      <c r="J30714" s="1" t="s">
        <v>148769</v>
      </c>
      <c r="K30714" s="1">
        <v>1</v>
      </c>
    </row>
    <row r="30715" spans="1:11" ht="15" x14ac:dyDescent="0.15">
      <c r="A30715" s="1" t="s">
        <v>144059</v>
      </c>
      <c r="B30715" s="1" t="s">
        <v>148770</v>
      </c>
      <c r="C30715" s="1">
        <v>0.790794</v>
      </c>
      <c r="D30715" s="1">
        <v>4.9480499999999996E-4</v>
      </c>
      <c r="E30715" s="1">
        <v>3.53543E-3</v>
      </c>
      <c r="F30715" s="1" t="s">
        <v>82009</v>
      </c>
      <c r="G30715" s="1" t="s">
        <v>74047</v>
      </c>
      <c r="H30715" s="1">
        <v>215.79404027291801</v>
      </c>
      <c r="I30715" s="1" t="s">
        <v>148771</v>
      </c>
      <c r="J30715" s="1" t="s">
        <v>148772</v>
      </c>
      <c r="K30715" s="1">
        <v>1</v>
      </c>
    </row>
    <row r="30716" spans="1:11" ht="15" x14ac:dyDescent="0.15">
      <c r="A30716" s="1" t="s">
        <v>144059</v>
      </c>
      <c r="B30716" s="1" t="s">
        <v>148773</v>
      </c>
      <c r="C30716" s="1">
        <v>0.790327</v>
      </c>
      <c r="D30716" s="1">
        <v>4.9480499999999996E-4</v>
      </c>
      <c r="E30716" s="1">
        <v>3.5442099999999999E-3</v>
      </c>
      <c r="F30716" s="1" t="s">
        <v>80591</v>
      </c>
      <c r="G30716" s="1" t="s">
        <v>80592</v>
      </c>
      <c r="H30716" s="1">
        <v>138.65203477306201</v>
      </c>
      <c r="I30716" s="1" t="s">
        <v>80593</v>
      </c>
      <c r="J30716" s="1" t="s">
        <v>2695</v>
      </c>
      <c r="K30716" s="1">
        <v>1</v>
      </c>
    </row>
    <row r="30717" spans="1:11" ht="15" x14ac:dyDescent="0.15">
      <c r="A30717" s="1" t="s">
        <v>144059</v>
      </c>
      <c r="B30717" s="1" t="s">
        <v>148774</v>
      </c>
      <c r="C30717" s="1">
        <v>0.78891800000000001</v>
      </c>
      <c r="D30717" s="1">
        <v>4.9480499999999996E-4</v>
      </c>
      <c r="E30717" s="1">
        <v>3.5708799999999998E-3</v>
      </c>
      <c r="F30717" s="1" t="s">
        <v>83694</v>
      </c>
      <c r="G30717" s="1" t="s">
        <v>83695</v>
      </c>
      <c r="H30717" s="1">
        <v>132.33932101308</v>
      </c>
      <c r="I30717" s="1" t="s">
        <v>2909</v>
      </c>
      <c r="J30717" s="1" t="s">
        <v>2596</v>
      </c>
      <c r="K30717" s="1">
        <v>1</v>
      </c>
    </row>
    <row r="30718" spans="1:11" ht="15" x14ac:dyDescent="0.15">
      <c r="A30718" s="1" t="s">
        <v>144059</v>
      </c>
      <c r="B30718" s="1" t="s">
        <v>148775</v>
      </c>
      <c r="C30718" s="1">
        <v>0.78741300000000003</v>
      </c>
      <c r="D30718" s="1">
        <v>4.9480499999999996E-4</v>
      </c>
      <c r="E30718" s="1">
        <v>3.5995799999999998E-3</v>
      </c>
      <c r="F30718" s="1" t="s">
        <v>82410</v>
      </c>
      <c r="G30718" s="1" t="s">
        <v>82411</v>
      </c>
      <c r="H30718" s="1">
        <v>198.29494395814501</v>
      </c>
      <c r="I30718" s="1" t="s">
        <v>9124</v>
      </c>
      <c r="J30718" s="1" t="s">
        <v>148776</v>
      </c>
      <c r="K30718" s="1">
        <v>1</v>
      </c>
    </row>
    <row r="30719" spans="1:11" ht="15" x14ac:dyDescent="0.15">
      <c r="A30719" s="1" t="s">
        <v>144059</v>
      </c>
      <c r="B30719" s="1" t="s">
        <v>148777</v>
      </c>
      <c r="C30719" s="1">
        <v>0.78595400000000004</v>
      </c>
      <c r="D30719" s="1">
        <v>4.9480499999999996E-4</v>
      </c>
      <c r="E30719" s="1">
        <v>3.6276300000000002E-3</v>
      </c>
      <c r="F30719" s="1" t="s">
        <v>81945</v>
      </c>
      <c r="G30719" s="1" t="s">
        <v>80849</v>
      </c>
      <c r="H30719" s="1">
        <v>201.726798647468</v>
      </c>
      <c r="I30719" s="1" t="s">
        <v>148778</v>
      </c>
      <c r="J30719" s="1" t="s">
        <v>148779</v>
      </c>
      <c r="K30719" s="1">
        <v>1</v>
      </c>
    </row>
    <row r="30720" spans="1:11" ht="15" x14ac:dyDescent="0.15">
      <c r="A30720" s="1" t="s">
        <v>144059</v>
      </c>
      <c r="B30720" s="1" t="s">
        <v>148780</v>
      </c>
      <c r="C30720" s="1">
        <v>0.78589200000000003</v>
      </c>
      <c r="D30720" s="1">
        <v>4.9480499999999996E-4</v>
      </c>
      <c r="E30720" s="1">
        <v>3.62882E-3</v>
      </c>
      <c r="F30720" s="1" t="s">
        <v>81185</v>
      </c>
      <c r="G30720" s="1" t="s">
        <v>73974</v>
      </c>
      <c r="H30720" s="1">
        <v>196.74010562246301</v>
      </c>
      <c r="I30720" s="1" t="s">
        <v>7164</v>
      </c>
      <c r="J30720" s="1" t="s">
        <v>148781</v>
      </c>
      <c r="K30720" s="1">
        <v>1</v>
      </c>
    </row>
    <row r="30721" spans="1:11" ht="15" x14ac:dyDescent="0.15">
      <c r="A30721" s="1" t="s">
        <v>144059</v>
      </c>
      <c r="B30721" s="1" t="s">
        <v>148782</v>
      </c>
      <c r="C30721" s="1">
        <v>0.78437299999999999</v>
      </c>
      <c r="D30721" s="1">
        <v>4.9480499999999996E-4</v>
      </c>
      <c r="E30721" s="1">
        <v>3.65826E-3</v>
      </c>
      <c r="F30721" s="1" t="s">
        <v>84947</v>
      </c>
      <c r="G30721" s="1" t="s">
        <v>84948</v>
      </c>
      <c r="H30721" s="1">
        <v>192.679604643083</v>
      </c>
      <c r="I30721" s="1" t="s">
        <v>78511</v>
      </c>
      <c r="J30721" s="1" t="s">
        <v>78512</v>
      </c>
      <c r="K30721" s="1">
        <v>1</v>
      </c>
    </row>
    <row r="30722" spans="1:11" ht="15" x14ac:dyDescent="0.15">
      <c r="A30722" s="1" t="s">
        <v>144059</v>
      </c>
      <c r="B30722" s="1" t="s">
        <v>148783</v>
      </c>
      <c r="C30722" s="1">
        <v>0.78394399999999997</v>
      </c>
      <c r="D30722" s="1">
        <v>4.9480499999999996E-4</v>
      </c>
      <c r="E30722" s="1">
        <v>3.6666300000000001E-3</v>
      </c>
      <c r="F30722" s="1" t="s">
        <v>142962</v>
      </c>
      <c r="G30722" s="1" t="s">
        <v>74619</v>
      </c>
      <c r="H30722" s="1">
        <v>219.37612722223901</v>
      </c>
      <c r="I30722" s="1" t="s">
        <v>148784</v>
      </c>
      <c r="J30722" s="1" t="s">
        <v>148785</v>
      </c>
      <c r="K30722" s="1">
        <v>1</v>
      </c>
    </row>
    <row r="30723" spans="1:11" ht="15" x14ac:dyDescent="0.15">
      <c r="A30723" s="1" t="s">
        <v>144059</v>
      </c>
      <c r="B30723" s="1" t="s">
        <v>148786</v>
      </c>
      <c r="C30723" s="1">
        <v>0.78295499999999996</v>
      </c>
      <c r="D30723" s="1">
        <v>4.9480499999999996E-4</v>
      </c>
      <c r="E30723" s="1">
        <v>3.6859699999999998E-3</v>
      </c>
      <c r="F30723" s="1" t="s">
        <v>92641</v>
      </c>
      <c r="G30723" s="1" t="s">
        <v>86645</v>
      </c>
      <c r="H30723" s="1">
        <v>180.33142224929099</v>
      </c>
      <c r="I30723" s="1" t="s">
        <v>148787</v>
      </c>
      <c r="J30723" s="1" t="s">
        <v>148788</v>
      </c>
      <c r="K30723" s="1">
        <v>1</v>
      </c>
    </row>
    <row r="30724" spans="1:11" ht="15" x14ac:dyDescent="0.15">
      <c r="A30724" s="1" t="s">
        <v>144059</v>
      </c>
      <c r="B30724" s="1" t="s">
        <v>148789</v>
      </c>
      <c r="C30724" s="1">
        <v>0.78146800000000005</v>
      </c>
      <c r="D30724" s="1">
        <v>4.9480499999999996E-4</v>
      </c>
      <c r="E30724" s="1">
        <v>3.7152399999999999E-3</v>
      </c>
      <c r="F30724" s="1" t="s">
        <v>81694</v>
      </c>
      <c r="G30724" s="1" t="s">
        <v>75576</v>
      </c>
      <c r="H30724" s="1">
        <v>182.49662914541801</v>
      </c>
      <c r="I30724" s="1" t="s">
        <v>148790</v>
      </c>
      <c r="J30724" s="1" t="s">
        <v>148791</v>
      </c>
      <c r="K30724" s="1">
        <v>1</v>
      </c>
    </row>
    <row r="30725" spans="1:11" ht="15" x14ac:dyDescent="0.15">
      <c r="A30725" s="1" t="s">
        <v>144059</v>
      </c>
      <c r="B30725" s="1" t="s">
        <v>148792</v>
      </c>
      <c r="C30725" s="1">
        <v>0.77985300000000002</v>
      </c>
      <c r="D30725" s="1">
        <v>4.9480499999999996E-4</v>
      </c>
      <c r="E30725" s="1">
        <v>3.7472899999999999E-3</v>
      </c>
      <c r="F30725" s="1" t="s">
        <v>83990</v>
      </c>
      <c r="G30725" s="1" t="s">
        <v>74903</v>
      </c>
      <c r="H30725" s="1">
        <v>264.92742353005298</v>
      </c>
      <c r="I30725" s="1" t="s">
        <v>135266</v>
      </c>
      <c r="J30725" s="1" t="s">
        <v>148793</v>
      </c>
      <c r="K30725" s="1">
        <v>1</v>
      </c>
    </row>
    <row r="30726" spans="1:11" ht="15" x14ac:dyDescent="0.15">
      <c r="A30726" s="1" t="s">
        <v>144059</v>
      </c>
      <c r="B30726" s="1" t="s">
        <v>148794</v>
      </c>
      <c r="C30726" s="1">
        <v>0.77941000000000005</v>
      </c>
      <c r="D30726" s="1">
        <v>4.9480499999999996E-4</v>
      </c>
      <c r="E30726" s="1">
        <v>3.7561399999999998E-3</v>
      </c>
      <c r="F30726" s="1" t="s">
        <v>94712</v>
      </c>
      <c r="G30726" s="1" t="s">
        <v>76325</v>
      </c>
      <c r="H30726" s="1">
        <v>80.274185398732897</v>
      </c>
      <c r="I30726" s="1" t="s">
        <v>148795</v>
      </c>
      <c r="J30726" s="1" t="s">
        <v>148796</v>
      </c>
      <c r="K30726" s="1">
        <v>1</v>
      </c>
    </row>
    <row r="30727" spans="1:11" ht="15" x14ac:dyDescent="0.15">
      <c r="A30727" s="1" t="s">
        <v>144059</v>
      </c>
      <c r="B30727" s="1" t="s">
        <v>148797</v>
      </c>
      <c r="C30727" s="1">
        <v>0.77877099999999999</v>
      </c>
      <c r="D30727" s="1">
        <v>4.9480499999999996E-4</v>
      </c>
      <c r="E30727" s="1">
        <v>3.7689300000000002E-3</v>
      </c>
      <c r="F30727" s="1" t="s">
        <v>76968</v>
      </c>
      <c r="G30727" s="1" t="s">
        <v>75781</v>
      </c>
      <c r="H30727" s="1">
        <v>204.36252378084501</v>
      </c>
      <c r="I30727" s="1" t="s">
        <v>2909</v>
      </c>
      <c r="J30727" s="1" t="s">
        <v>2596</v>
      </c>
      <c r="K30727" s="1">
        <v>1</v>
      </c>
    </row>
    <row r="30728" spans="1:11" ht="15" x14ac:dyDescent="0.15">
      <c r="A30728" s="1" t="s">
        <v>144059</v>
      </c>
      <c r="B30728" s="1" t="s">
        <v>148798</v>
      </c>
      <c r="C30728" s="1">
        <v>0.77837100000000004</v>
      </c>
      <c r="D30728" s="1">
        <v>4.9480499999999996E-4</v>
      </c>
      <c r="E30728" s="1">
        <v>3.7769399999999999E-3</v>
      </c>
      <c r="F30728" s="1" t="s">
        <v>120929</v>
      </c>
      <c r="G30728" s="1" t="s">
        <v>76679</v>
      </c>
      <c r="H30728" s="1">
        <v>122.668260539332</v>
      </c>
      <c r="I30728" s="1" t="s">
        <v>148799</v>
      </c>
      <c r="J30728" s="1" t="s">
        <v>148800</v>
      </c>
      <c r="K30728" s="1">
        <v>1</v>
      </c>
    </row>
    <row r="30729" spans="1:11" ht="15" x14ac:dyDescent="0.15">
      <c r="A30729" s="1" t="s">
        <v>144059</v>
      </c>
      <c r="B30729" s="1" t="s">
        <v>148801</v>
      </c>
      <c r="C30729" s="1">
        <v>0.77730299999999997</v>
      </c>
      <c r="D30729" s="1">
        <v>4.9480499999999996E-4</v>
      </c>
      <c r="E30729" s="1">
        <v>3.7984799999999999E-3</v>
      </c>
      <c r="F30729" s="1" t="s">
        <v>82188</v>
      </c>
      <c r="G30729" s="1" t="s">
        <v>75467</v>
      </c>
      <c r="H30729" s="1">
        <v>170.70063778813699</v>
      </c>
      <c r="I30729" s="1" t="s">
        <v>148802</v>
      </c>
      <c r="J30729" s="1" t="s">
        <v>148803</v>
      </c>
      <c r="K30729" s="1">
        <v>1</v>
      </c>
    </row>
    <row r="30730" spans="1:11" ht="15" x14ac:dyDescent="0.15">
      <c r="A30730" s="1" t="s">
        <v>144059</v>
      </c>
      <c r="B30730" s="1" t="s">
        <v>148804</v>
      </c>
      <c r="C30730" s="1">
        <v>0.77678400000000003</v>
      </c>
      <c r="D30730" s="1">
        <v>4.9480499999999996E-4</v>
      </c>
      <c r="E30730" s="1">
        <v>3.8089700000000001E-3</v>
      </c>
      <c r="F30730" s="1" t="s">
        <v>94644</v>
      </c>
      <c r="G30730" s="1" t="s">
        <v>75105</v>
      </c>
      <c r="H30730" s="1">
        <v>213.816951234931</v>
      </c>
      <c r="I30730" s="1" t="s">
        <v>94645</v>
      </c>
      <c r="J30730" s="1" t="s">
        <v>148805</v>
      </c>
      <c r="K30730" s="1">
        <v>1</v>
      </c>
    </row>
    <row r="30731" spans="1:11" ht="15" x14ac:dyDescent="0.15">
      <c r="A30731" s="1" t="s">
        <v>144059</v>
      </c>
      <c r="B30731" s="1" t="s">
        <v>148806</v>
      </c>
      <c r="C30731" s="1">
        <v>0.77617700000000001</v>
      </c>
      <c r="D30731" s="1">
        <v>4.9480499999999996E-4</v>
      </c>
      <c r="E30731" s="1">
        <v>3.8213000000000001E-3</v>
      </c>
      <c r="F30731" s="1" t="s">
        <v>81312</v>
      </c>
      <c r="G30731" s="1" t="s">
        <v>77892</v>
      </c>
      <c r="H30731" s="1">
        <v>159.024924724736</v>
      </c>
      <c r="I30731" s="1" t="s">
        <v>148807</v>
      </c>
      <c r="J30731" s="1" t="s">
        <v>148808</v>
      </c>
      <c r="K30731" s="1">
        <v>1</v>
      </c>
    </row>
    <row r="30732" spans="1:11" ht="15" x14ac:dyDescent="0.15">
      <c r="A30732" s="1" t="s">
        <v>144059</v>
      </c>
      <c r="B30732" s="1" t="s">
        <v>148809</v>
      </c>
      <c r="C30732" s="1">
        <v>0.77600599999999997</v>
      </c>
      <c r="D30732" s="1">
        <v>4.9480499999999996E-4</v>
      </c>
      <c r="E30732" s="1">
        <v>3.8247799999999998E-3</v>
      </c>
      <c r="F30732" s="1" t="s">
        <v>112961</v>
      </c>
      <c r="G30732" s="1" t="s">
        <v>75192</v>
      </c>
      <c r="H30732" s="1">
        <v>173.43581885132599</v>
      </c>
      <c r="I30732" s="1" t="s">
        <v>136742</v>
      </c>
      <c r="J30732" s="1" t="s">
        <v>148810</v>
      </c>
      <c r="K30732" s="1">
        <v>1</v>
      </c>
    </row>
    <row r="30733" spans="1:11" ht="15" x14ac:dyDescent="0.15">
      <c r="A30733" s="1" t="s">
        <v>144059</v>
      </c>
      <c r="B30733" s="1" t="s">
        <v>148811</v>
      </c>
      <c r="C30733" s="1">
        <v>0.77568000000000004</v>
      </c>
      <c r="D30733" s="1">
        <v>4.9480499999999996E-4</v>
      </c>
      <c r="E30733" s="1">
        <v>3.8314099999999999E-3</v>
      </c>
      <c r="F30733" s="1" t="s">
        <v>82201</v>
      </c>
      <c r="G30733" s="1" t="s">
        <v>74934</v>
      </c>
      <c r="H30733" s="1">
        <v>219.19786141733499</v>
      </c>
      <c r="I30733" s="1" t="s">
        <v>4732</v>
      </c>
      <c r="J30733" s="1" t="s">
        <v>148812</v>
      </c>
      <c r="K30733" s="1">
        <v>1</v>
      </c>
    </row>
    <row r="30734" spans="1:11" ht="15" x14ac:dyDescent="0.15">
      <c r="A30734" s="1" t="s">
        <v>144059</v>
      </c>
      <c r="B30734" s="1" t="s">
        <v>148813</v>
      </c>
      <c r="C30734" s="1">
        <v>0.77516300000000005</v>
      </c>
      <c r="D30734" s="1">
        <v>4.9480499999999996E-4</v>
      </c>
      <c r="E30734" s="1">
        <v>3.8419700000000001E-3</v>
      </c>
      <c r="F30734" s="1" t="s">
        <v>83510</v>
      </c>
      <c r="G30734" s="1" t="s">
        <v>83511</v>
      </c>
      <c r="H30734" s="1">
        <v>128.72011751565799</v>
      </c>
      <c r="I30734" s="1" t="s">
        <v>83512</v>
      </c>
      <c r="J30734" s="1" t="s">
        <v>148814</v>
      </c>
      <c r="K30734" s="1">
        <v>1</v>
      </c>
    </row>
    <row r="30735" spans="1:11" ht="15" x14ac:dyDescent="0.15">
      <c r="A30735" s="1" t="s">
        <v>144059</v>
      </c>
      <c r="B30735" s="1" t="s">
        <v>148815</v>
      </c>
      <c r="C30735" s="1">
        <v>0.77444100000000005</v>
      </c>
      <c r="D30735" s="1">
        <v>4.9480499999999996E-4</v>
      </c>
      <c r="E30735" s="1">
        <v>3.85674E-3</v>
      </c>
      <c r="F30735" s="1" t="s">
        <v>80389</v>
      </c>
      <c r="G30735" s="1" t="s">
        <v>80390</v>
      </c>
      <c r="H30735" s="1">
        <v>136.94646055598599</v>
      </c>
      <c r="I30735" s="1" t="s">
        <v>148816</v>
      </c>
      <c r="J30735" s="1" t="s">
        <v>148817</v>
      </c>
      <c r="K30735" s="1">
        <v>1</v>
      </c>
    </row>
    <row r="30736" spans="1:11" ht="15" x14ac:dyDescent="0.15">
      <c r="A30736" s="1" t="s">
        <v>144059</v>
      </c>
      <c r="B30736" s="1" t="s">
        <v>148818</v>
      </c>
      <c r="C30736" s="1">
        <v>0.77417000000000002</v>
      </c>
      <c r="D30736" s="1">
        <v>4.9480499999999996E-4</v>
      </c>
      <c r="E30736" s="1">
        <v>3.8623099999999999E-3</v>
      </c>
      <c r="F30736" s="1" t="s">
        <v>111950</v>
      </c>
      <c r="G30736" s="1" t="s">
        <v>1537</v>
      </c>
      <c r="H30736" s="1">
        <v>189.59425516068001</v>
      </c>
      <c r="I30736" s="1" t="s">
        <v>16260</v>
      </c>
      <c r="J30736" s="1" t="s">
        <v>2235</v>
      </c>
      <c r="K30736" s="1">
        <v>1</v>
      </c>
    </row>
    <row r="30737" spans="1:11" ht="15" x14ac:dyDescent="0.15">
      <c r="A30737" s="1" t="s">
        <v>144059</v>
      </c>
      <c r="B30737" s="1" t="s">
        <v>148819</v>
      </c>
      <c r="C30737" s="1">
        <v>0.77365799999999996</v>
      </c>
      <c r="D30737" s="1">
        <v>4.9480499999999996E-4</v>
      </c>
      <c r="E30737" s="1">
        <v>3.8728399999999998E-3</v>
      </c>
      <c r="F30737" s="1" t="s">
        <v>80784</v>
      </c>
      <c r="G30737" s="1" t="s">
        <v>78100</v>
      </c>
      <c r="H30737" s="1">
        <v>140.808040195497</v>
      </c>
      <c r="I30737" s="1" t="s">
        <v>80785</v>
      </c>
      <c r="J30737" s="1" t="s">
        <v>2231</v>
      </c>
      <c r="K30737" s="1">
        <v>1</v>
      </c>
    </row>
    <row r="30738" spans="1:11" ht="15" x14ac:dyDescent="0.15">
      <c r="A30738" s="1" t="s">
        <v>144059</v>
      </c>
      <c r="B30738" s="1" t="s">
        <v>148820</v>
      </c>
      <c r="C30738" s="1">
        <v>0.77344500000000005</v>
      </c>
      <c r="D30738" s="1">
        <v>4.9480499999999996E-4</v>
      </c>
      <c r="E30738" s="1">
        <v>3.8772400000000001E-3</v>
      </c>
      <c r="F30738" s="1" t="s">
        <v>125223</v>
      </c>
      <c r="G30738" s="1" t="s">
        <v>75201</v>
      </c>
      <c r="H30738" s="1">
        <v>140.594279916826</v>
      </c>
      <c r="I30738" s="1" t="s">
        <v>148821</v>
      </c>
      <c r="J30738" s="1" t="s">
        <v>148822</v>
      </c>
      <c r="K30738" s="1">
        <v>1</v>
      </c>
    </row>
    <row r="30739" spans="1:11" ht="15" x14ac:dyDescent="0.15">
      <c r="A30739" s="1" t="s">
        <v>144059</v>
      </c>
      <c r="B30739" s="1" t="s">
        <v>148823</v>
      </c>
      <c r="C30739" s="1">
        <v>0.773397</v>
      </c>
      <c r="D30739" s="1">
        <v>4.9480499999999996E-4</v>
      </c>
      <c r="E30739" s="1">
        <v>3.8782299999999999E-3</v>
      </c>
      <c r="F30739" s="1" t="s">
        <v>120261</v>
      </c>
      <c r="G30739" s="1" t="s">
        <v>76038</v>
      </c>
      <c r="H30739" s="1">
        <v>228.210100256153</v>
      </c>
      <c r="I30739" s="1" t="s">
        <v>148824</v>
      </c>
      <c r="J30739" s="1" t="s">
        <v>148825</v>
      </c>
      <c r="K30739" s="1">
        <v>1</v>
      </c>
    </row>
    <row r="30740" spans="1:11" ht="15" x14ac:dyDescent="0.15">
      <c r="A30740" s="1" t="s">
        <v>144059</v>
      </c>
      <c r="B30740" s="1" t="s">
        <v>148826</v>
      </c>
      <c r="C30740" s="1">
        <v>0.77180099999999996</v>
      </c>
      <c r="D30740" s="1">
        <v>4.9480499999999996E-4</v>
      </c>
      <c r="E30740" s="1">
        <v>3.9113100000000003E-3</v>
      </c>
      <c r="F30740" s="1" t="s">
        <v>93095</v>
      </c>
      <c r="G30740" s="1" t="s">
        <v>74776</v>
      </c>
      <c r="H30740" s="1">
        <v>186.38256318764701</v>
      </c>
      <c r="I30740" s="1" t="s">
        <v>148827</v>
      </c>
      <c r="J30740" s="1" t="s">
        <v>148828</v>
      </c>
      <c r="K30740" s="1">
        <v>1</v>
      </c>
    </row>
    <row r="30741" spans="1:11" ht="15" x14ac:dyDescent="0.15">
      <c r="A30741" s="1" t="s">
        <v>144059</v>
      </c>
      <c r="B30741" s="1" t="s">
        <v>148829</v>
      </c>
      <c r="C30741" s="1">
        <v>0.77169600000000005</v>
      </c>
      <c r="D30741" s="1">
        <v>4.9480499999999996E-4</v>
      </c>
      <c r="E30741" s="1">
        <v>3.9134900000000004E-3</v>
      </c>
      <c r="F30741" s="1" t="s">
        <v>94184</v>
      </c>
      <c r="G30741" s="1" t="s">
        <v>76757</v>
      </c>
      <c r="H30741" s="1">
        <v>149.07987364965101</v>
      </c>
      <c r="I30741" s="1" t="s">
        <v>148830</v>
      </c>
      <c r="J30741" s="1" t="s">
        <v>148831</v>
      </c>
      <c r="K30741" s="1">
        <v>1</v>
      </c>
    </row>
    <row r="30742" spans="1:11" ht="15" x14ac:dyDescent="0.15">
      <c r="A30742" s="1" t="s">
        <v>144059</v>
      </c>
      <c r="B30742" s="1" t="s">
        <v>148832</v>
      </c>
      <c r="C30742" s="1">
        <v>0.77052699999999996</v>
      </c>
      <c r="D30742" s="1">
        <v>4.9480499999999996E-4</v>
      </c>
      <c r="E30742" s="1">
        <v>3.9379200000000001E-3</v>
      </c>
      <c r="F30742" s="1" t="s">
        <v>82228</v>
      </c>
      <c r="G30742" s="1" t="s">
        <v>74615</v>
      </c>
      <c r="H30742" s="1">
        <v>114.62644867155799</v>
      </c>
      <c r="I30742" s="1" t="s">
        <v>148833</v>
      </c>
      <c r="J30742" s="1" t="s">
        <v>148834</v>
      </c>
      <c r="K30742" s="1">
        <v>1</v>
      </c>
    </row>
    <row r="30743" spans="1:11" ht="15" x14ac:dyDescent="0.15">
      <c r="A30743" s="1" t="s">
        <v>144059</v>
      </c>
      <c r="B30743" s="1" t="s">
        <v>148835</v>
      </c>
      <c r="C30743" s="1">
        <v>0.770096</v>
      </c>
      <c r="D30743" s="1">
        <v>4.9480499999999996E-4</v>
      </c>
      <c r="E30743" s="1">
        <v>3.9469500000000003E-3</v>
      </c>
      <c r="F30743" s="1" t="s">
        <v>82610</v>
      </c>
      <c r="G30743" s="1" t="s">
        <v>73952</v>
      </c>
      <c r="H30743" s="1">
        <v>175.32613196137299</v>
      </c>
      <c r="I30743" s="1" t="s">
        <v>148836</v>
      </c>
      <c r="J30743" s="1" t="s">
        <v>148837</v>
      </c>
      <c r="K30743" s="1">
        <v>1</v>
      </c>
    </row>
    <row r="30744" spans="1:11" ht="15" x14ac:dyDescent="0.15">
      <c r="A30744" s="1" t="s">
        <v>144059</v>
      </c>
      <c r="B30744" s="1" t="s">
        <v>148838</v>
      </c>
      <c r="C30744" s="1">
        <v>0.76976699999999998</v>
      </c>
      <c r="D30744" s="1">
        <v>4.9480499999999996E-4</v>
      </c>
      <c r="E30744" s="1">
        <v>3.95387E-3</v>
      </c>
      <c r="F30744" s="1" t="s">
        <v>112590</v>
      </c>
      <c r="G30744" s="1" t="s">
        <v>558</v>
      </c>
      <c r="H30744" s="1">
        <v>260.94988538234401</v>
      </c>
      <c r="I30744" s="1" t="s">
        <v>112591</v>
      </c>
      <c r="J30744" s="1" t="s">
        <v>148839</v>
      </c>
      <c r="K30744" s="1">
        <v>1</v>
      </c>
    </row>
    <row r="30745" spans="1:11" ht="15" x14ac:dyDescent="0.15">
      <c r="A30745" s="1" t="s">
        <v>144059</v>
      </c>
      <c r="B30745" s="1" t="s">
        <v>148840</v>
      </c>
      <c r="C30745" s="1">
        <v>0.76948499999999997</v>
      </c>
      <c r="D30745" s="1">
        <v>4.9480499999999996E-4</v>
      </c>
      <c r="E30745" s="1">
        <v>3.9598100000000002E-3</v>
      </c>
      <c r="F30745" s="1" t="s">
        <v>83868</v>
      </c>
      <c r="G30745" s="1" t="s">
        <v>76321</v>
      </c>
      <c r="H30745" s="1">
        <v>109.760176179311</v>
      </c>
      <c r="I30745" s="1" t="s">
        <v>148841</v>
      </c>
      <c r="J30745" s="1" t="s">
        <v>148842</v>
      </c>
      <c r="K30745" s="1">
        <v>1</v>
      </c>
    </row>
    <row r="30746" spans="1:11" ht="15" x14ac:dyDescent="0.15">
      <c r="A30746" s="1" t="s">
        <v>144059</v>
      </c>
      <c r="B30746" s="1" t="s">
        <v>148843</v>
      </c>
      <c r="C30746" s="1">
        <v>0.76806799999999997</v>
      </c>
      <c r="D30746" s="1">
        <v>4.9480499999999996E-4</v>
      </c>
      <c r="E30746" s="1">
        <v>3.9897800000000001E-3</v>
      </c>
      <c r="F30746" s="1" t="s">
        <v>93995</v>
      </c>
      <c r="G30746" s="1" t="s">
        <v>74047</v>
      </c>
      <c r="H30746" s="1">
        <v>209.17826846402099</v>
      </c>
      <c r="I30746" s="1" t="s">
        <v>148844</v>
      </c>
      <c r="J30746" s="1" t="s">
        <v>148845</v>
      </c>
      <c r="K30746" s="1">
        <v>1</v>
      </c>
    </row>
    <row r="30747" spans="1:11" ht="15" x14ac:dyDescent="0.15">
      <c r="A30747" s="1" t="s">
        <v>144059</v>
      </c>
      <c r="B30747" s="1" t="s">
        <v>148846</v>
      </c>
      <c r="C30747" s="1">
        <v>0.76756000000000002</v>
      </c>
      <c r="D30747" s="1">
        <v>4.9480499999999996E-4</v>
      </c>
      <c r="E30747" s="1">
        <v>4.0005700000000002E-3</v>
      </c>
      <c r="F30747" s="1" t="s">
        <v>93503</v>
      </c>
      <c r="G30747" s="1" t="s">
        <v>80035</v>
      </c>
      <c r="H30747" s="1">
        <v>101.99275931437001</v>
      </c>
      <c r="I30747" s="1" t="s">
        <v>148847</v>
      </c>
      <c r="J30747" s="1" t="s">
        <v>148848</v>
      </c>
      <c r="K30747" s="1">
        <v>1</v>
      </c>
    </row>
    <row r="30748" spans="1:11" ht="15" x14ac:dyDescent="0.15">
      <c r="A30748" s="1" t="s">
        <v>144059</v>
      </c>
      <c r="B30748" s="1" t="s">
        <v>148849</v>
      </c>
      <c r="C30748" s="1">
        <v>0.76739599999999997</v>
      </c>
      <c r="D30748" s="1">
        <v>4.9480499999999996E-4</v>
      </c>
      <c r="E30748" s="1">
        <v>4.0040600000000003E-3</v>
      </c>
      <c r="F30748" s="1" t="s">
        <v>112633</v>
      </c>
      <c r="G30748" s="1" t="s">
        <v>82411</v>
      </c>
      <c r="H30748" s="1">
        <v>221.29570821400799</v>
      </c>
      <c r="I30748" s="1" t="s">
        <v>9124</v>
      </c>
      <c r="J30748" s="1" t="s">
        <v>148850</v>
      </c>
      <c r="K30748" s="1">
        <v>1</v>
      </c>
    </row>
    <row r="30749" spans="1:11" ht="15" x14ac:dyDescent="0.15">
      <c r="A30749" s="1" t="s">
        <v>144059</v>
      </c>
      <c r="B30749" s="1" t="s">
        <v>148851</v>
      </c>
      <c r="C30749" s="1">
        <v>0.76695999999999998</v>
      </c>
      <c r="D30749" s="1">
        <v>4.9480499999999996E-4</v>
      </c>
      <c r="E30749" s="1">
        <v>4.0133699999999996E-3</v>
      </c>
      <c r="F30749" s="1" t="s">
        <v>96371</v>
      </c>
      <c r="G30749" s="1" t="s">
        <v>84032</v>
      </c>
      <c r="H30749" s="1">
        <v>208.850173631416</v>
      </c>
      <c r="I30749" s="1" t="s">
        <v>148852</v>
      </c>
      <c r="J30749" s="1" t="s">
        <v>148853</v>
      </c>
      <c r="K30749" s="1">
        <v>1</v>
      </c>
    </row>
    <row r="30750" spans="1:11" ht="15" x14ac:dyDescent="0.15">
      <c r="A30750" s="1" t="s">
        <v>144059</v>
      </c>
      <c r="B30750" s="1" t="s">
        <v>148854</v>
      </c>
      <c r="C30750" s="1">
        <v>0.76695000000000002</v>
      </c>
      <c r="D30750" s="1">
        <v>4.9480499999999996E-4</v>
      </c>
      <c r="E30750" s="1">
        <v>4.0135700000000002E-3</v>
      </c>
      <c r="F30750" s="1" t="s">
        <v>82356</v>
      </c>
      <c r="G30750" s="1" t="s">
        <v>82357</v>
      </c>
      <c r="H30750" s="1">
        <v>152.43785222332599</v>
      </c>
      <c r="I30750" s="1" t="s">
        <v>82358</v>
      </c>
      <c r="J30750" s="1" t="s">
        <v>148855</v>
      </c>
      <c r="K30750" s="1">
        <v>1</v>
      </c>
    </row>
    <row r="30751" spans="1:11" ht="15" x14ac:dyDescent="0.15">
      <c r="A30751" s="1" t="s">
        <v>144059</v>
      </c>
      <c r="B30751" s="1" t="s">
        <v>148856</v>
      </c>
      <c r="C30751" s="1">
        <v>0.76691699999999996</v>
      </c>
      <c r="D30751" s="1">
        <v>4.9480499999999996E-4</v>
      </c>
      <c r="E30751" s="1">
        <v>4.0142700000000003E-3</v>
      </c>
      <c r="F30751" s="1" t="s">
        <v>83178</v>
      </c>
      <c r="G30751" s="1" t="s">
        <v>76009</v>
      </c>
      <c r="H30751" s="1">
        <v>179.602209315723</v>
      </c>
      <c r="I30751" s="1" t="s">
        <v>14157</v>
      </c>
      <c r="J30751" s="1" t="s">
        <v>3100</v>
      </c>
      <c r="K30751" s="1">
        <v>1</v>
      </c>
    </row>
    <row r="30752" spans="1:11" ht="15" x14ac:dyDescent="0.15">
      <c r="A30752" s="1" t="s">
        <v>144059</v>
      </c>
      <c r="B30752" s="1" t="s">
        <v>148857</v>
      </c>
      <c r="C30752" s="1">
        <v>0.76636300000000002</v>
      </c>
      <c r="D30752" s="1">
        <v>4.9480499999999996E-4</v>
      </c>
      <c r="E30752" s="1">
        <v>4.0261300000000002E-3</v>
      </c>
      <c r="F30752" s="1" t="s">
        <v>82976</v>
      </c>
      <c r="G30752" s="1" t="s">
        <v>77125</v>
      </c>
      <c r="H30752" s="1">
        <v>138.577481689173</v>
      </c>
      <c r="I30752" s="1" t="s">
        <v>2864</v>
      </c>
      <c r="J30752" s="1" t="s">
        <v>2262</v>
      </c>
      <c r="K30752" s="1">
        <v>1</v>
      </c>
    </row>
    <row r="30753" spans="1:11" ht="15" x14ac:dyDescent="0.15">
      <c r="A30753" s="1" t="s">
        <v>144059</v>
      </c>
      <c r="B30753" s="1" t="s">
        <v>148858</v>
      </c>
      <c r="C30753" s="1">
        <v>0.76467300000000005</v>
      </c>
      <c r="D30753" s="1">
        <v>4.9480499999999996E-4</v>
      </c>
      <c r="E30753" s="1">
        <v>4.0625100000000001E-3</v>
      </c>
      <c r="F30753" s="1" t="s">
        <v>93657</v>
      </c>
      <c r="G30753" s="1" t="s">
        <v>75616</v>
      </c>
      <c r="H30753" s="1">
        <v>181.37605048941899</v>
      </c>
      <c r="I30753" s="1" t="s">
        <v>148859</v>
      </c>
      <c r="J30753" s="1" t="s">
        <v>148860</v>
      </c>
      <c r="K30753" s="1">
        <v>1</v>
      </c>
    </row>
    <row r="30754" spans="1:11" ht="15" x14ac:dyDescent="0.15">
      <c r="A30754" s="1" t="s">
        <v>144059</v>
      </c>
      <c r="B30754" s="1" t="s">
        <v>148861</v>
      </c>
      <c r="C30754" s="1">
        <v>0.76441899999999996</v>
      </c>
      <c r="D30754" s="1">
        <v>4.9480499999999996E-4</v>
      </c>
      <c r="E30754" s="1">
        <v>4.0679899999999996E-3</v>
      </c>
      <c r="F30754" s="1" t="s">
        <v>112651</v>
      </c>
      <c r="G30754" s="1" t="s">
        <v>78386</v>
      </c>
      <c r="H30754" s="1">
        <v>244.33137858518401</v>
      </c>
      <c r="I30754" s="1" t="s">
        <v>135673</v>
      </c>
      <c r="J30754" s="1" t="s">
        <v>148862</v>
      </c>
      <c r="K30754" s="1">
        <v>1</v>
      </c>
    </row>
    <row r="30755" spans="1:11" ht="15" x14ac:dyDescent="0.15">
      <c r="A30755" s="1" t="s">
        <v>144059</v>
      </c>
      <c r="B30755" s="1" t="s">
        <v>148863</v>
      </c>
      <c r="C30755" s="1">
        <v>0.76384600000000002</v>
      </c>
      <c r="D30755" s="1">
        <v>4.9480499999999996E-4</v>
      </c>
      <c r="E30755" s="1">
        <v>4.0804099999999996E-3</v>
      </c>
      <c r="F30755" s="1" t="s">
        <v>119681</v>
      </c>
      <c r="G30755" s="1" t="s">
        <v>78361</v>
      </c>
      <c r="H30755" s="1">
        <v>208.72361608394399</v>
      </c>
      <c r="I30755" s="1" t="s">
        <v>148864</v>
      </c>
      <c r="J30755" s="1" t="s">
        <v>148865</v>
      </c>
      <c r="K30755" s="1">
        <v>1</v>
      </c>
    </row>
    <row r="30756" spans="1:11" ht="15" x14ac:dyDescent="0.15">
      <c r="A30756" s="1" t="s">
        <v>144059</v>
      </c>
      <c r="B30756" s="1" t="s">
        <v>148866</v>
      </c>
      <c r="C30756" s="1">
        <v>0.76228899999999999</v>
      </c>
      <c r="D30756" s="1">
        <v>4.9480499999999996E-4</v>
      </c>
      <c r="E30756" s="1">
        <v>4.1143500000000001E-3</v>
      </c>
      <c r="F30756" s="1" t="s">
        <v>80746</v>
      </c>
      <c r="G30756" s="1" t="s">
        <v>80747</v>
      </c>
      <c r="H30756" s="1">
        <v>194.34278970806599</v>
      </c>
      <c r="I30756" s="1" t="s">
        <v>8658</v>
      </c>
      <c r="J30756" s="1" t="s">
        <v>148867</v>
      </c>
      <c r="K30756" s="1">
        <v>1</v>
      </c>
    </row>
    <row r="30757" spans="1:11" ht="15" x14ac:dyDescent="0.15">
      <c r="A30757" s="1" t="s">
        <v>144059</v>
      </c>
      <c r="B30757" s="1" t="s">
        <v>148868</v>
      </c>
      <c r="C30757" s="1">
        <v>0.75993699999999997</v>
      </c>
      <c r="D30757" s="1">
        <v>4.9480499999999996E-4</v>
      </c>
      <c r="E30757" s="1">
        <v>4.1661800000000002E-3</v>
      </c>
      <c r="F30757" s="1" t="s">
        <v>83776</v>
      </c>
      <c r="G30757" s="1" t="s">
        <v>78145</v>
      </c>
      <c r="H30757" s="1">
        <v>217.86912276764099</v>
      </c>
      <c r="I30757" s="1" t="s">
        <v>148869</v>
      </c>
      <c r="J30757" s="1" t="s">
        <v>148870</v>
      </c>
      <c r="K30757" s="1">
        <v>1</v>
      </c>
    </row>
    <row r="30758" spans="1:11" ht="15" x14ac:dyDescent="0.15">
      <c r="A30758" s="1" t="s">
        <v>144059</v>
      </c>
      <c r="B30758" s="1" t="s">
        <v>148871</v>
      </c>
      <c r="C30758" s="1">
        <v>0.75870499999999996</v>
      </c>
      <c r="D30758" s="1">
        <v>4.9480499999999996E-4</v>
      </c>
      <c r="E30758" s="1">
        <v>4.1935699999999998E-3</v>
      </c>
      <c r="F30758" s="1" t="s">
        <v>82888</v>
      </c>
      <c r="G30758" s="1" t="s">
        <v>81896</v>
      </c>
      <c r="H30758" s="1">
        <v>163.488741094978</v>
      </c>
      <c r="I30758" s="1" t="s">
        <v>3720</v>
      </c>
      <c r="J30758" s="1" t="s">
        <v>2607</v>
      </c>
      <c r="K30758" s="1">
        <v>1</v>
      </c>
    </row>
    <row r="30759" spans="1:11" ht="15" x14ac:dyDescent="0.15">
      <c r="A30759" s="1" t="s">
        <v>144059</v>
      </c>
      <c r="B30759" s="1" t="s">
        <v>148872</v>
      </c>
      <c r="C30759" s="1">
        <v>0.75870400000000005</v>
      </c>
      <c r="D30759" s="1">
        <v>4.9480499999999996E-4</v>
      </c>
      <c r="E30759" s="1">
        <v>4.1935899999999996E-3</v>
      </c>
      <c r="F30759" s="1" t="s">
        <v>94013</v>
      </c>
      <c r="G30759" s="1" t="s">
        <v>74839</v>
      </c>
      <c r="H30759" s="1">
        <v>214.610766141753</v>
      </c>
      <c r="I30759" s="1" t="s">
        <v>148873</v>
      </c>
      <c r="J30759" s="1" t="s">
        <v>148874</v>
      </c>
      <c r="K30759" s="1">
        <v>1</v>
      </c>
    </row>
    <row r="30760" spans="1:11" ht="15" x14ac:dyDescent="0.15">
      <c r="A30760" s="1" t="s">
        <v>144059</v>
      </c>
      <c r="B30760" s="1" t="s">
        <v>148875</v>
      </c>
      <c r="C30760" s="1">
        <v>0.75710599999999995</v>
      </c>
      <c r="D30760" s="1">
        <v>4.9480499999999996E-4</v>
      </c>
      <c r="E30760" s="1">
        <v>4.2294100000000003E-3</v>
      </c>
      <c r="F30760" s="1" t="s">
        <v>81854</v>
      </c>
      <c r="G30760" s="1" t="s">
        <v>76281</v>
      </c>
      <c r="H30760" s="1">
        <v>244.87546781690199</v>
      </c>
      <c r="I30760" s="1" t="s">
        <v>81855</v>
      </c>
      <c r="J30760" s="1" t="s">
        <v>148876</v>
      </c>
      <c r="K30760" s="1">
        <v>1</v>
      </c>
    </row>
    <row r="30761" spans="1:11" ht="15" x14ac:dyDescent="0.15">
      <c r="A30761" s="1" t="s">
        <v>144059</v>
      </c>
      <c r="B30761" s="1" t="s">
        <v>148877</v>
      </c>
      <c r="C30761" s="1">
        <v>0.75440499999999999</v>
      </c>
      <c r="D30761" s="1">
        <v>4.9480499999999996E-4</v>
      </c>
      <c r="E30761" s="1">
        <v>4.2906400000000001E-3</v>
      </c>
      <c r="F30761" s="1" t="s">
        <v>96041</v>
      </c>
      <c r="G30761" s="1" t="s">
        <v>76057</v>
      </c>
      <c r="H30761" s="1">
        <v>201.83905012368999</v>
      </c>
      <c r="I30761" s="1" t="s">
        <v>25353</v>
      </c>
      <c r="J30761" s="1" t="s">
        <v>148878</v>
      </c>
      <c r="K30761" s="1">
        <v>1</v>
      </c>
    </row>
    <row r="30762" spans="1:11" ht="15" x14ac:dyDescent="0.15">
      <c r="A30762" s="1" t="s">
        <v>144059</v>
      </c>
      <c r="B30762" s="1" t="s">
        <v>148879</v>
      </c>
      <c r="C30762" s="1">
        <v>0.75088999999999995</v>
      </c>
      <c r="D30762" s="1">
        <v>4.9480499999999996E-4</v>
      </c>
      <c r="E30762" s="1">
        <v>4.3716600000000003E-3</v>
      </c>
      <c r="F30762" s="1" t="s">
        <v>86833</v>
      </c>
      <c r="G30762" s="1" t="s">
        <v>74771</v>
      </c>
      <c r="H30762" s="1">
        <v>190.699782699081</v>
      </c>
      <c r="I30762" s="1" t="s">
        <v>86834</v>
      </c>
      <c r="J30762" s="1" t="s">
        <v>148880</v>
      </c>
      <c r="K30762" s="1">
        <v>1</v>
      </c>
    </row>
    <row r="30763" spans="1:11" ht="15" x14ac:dyDescent="0.15">
      <c r="A30763" s="1" t="s">
        <v>144059</v>
      </c>
      <c r="B30763" s="1" t="s">
        <v>148881</v>
      </c>
      <c r="C30763" s="1">
        <v>0.75073599999999996</v>
      </c>
      <c r="D30763" s="1">
        <v>4.9480499999999996E-4</v>
      </c>
      <c r="E30763" s="1">
        <v>4.3752599999999997E-3</v>
      </c>
      <c r="F30763" s="1" t="s">
        <v>82096</v>
      </c>
      <c r="G30763" s="1" t="s">
        <v>77499</v>
      </c>
      <c r="H30763" s="1">
        <v>190.24655176710701</v>
      </c>
      <c r="I30763" s="1" t="s">
        <v>10201</v>
      </c>
      <c r="J30763" s="1" t="s">
        <v>2283</v>
      </c>
      <c r="K30763" s="1">
        <v>1</v>
      </c>
    </row>
    <row r="30764" spans="1:11" ht="15" x14ac:dyDescent="0.15">
      <c r="A30764" s="1" t="s">
        <v>144059</v>
      </c>
      <c r="B30764" s="1" t="s">
        <v>148882</v>
      </c>
      <c r="C30764" s="1">
        <v>0.75038499999999997</v>
      </c>
      <c r="D30764" s="1">
        <v>4.9480499999999996E-4</v>
      </c>
      <c r="E30764" s="1">
        <v>4.3834399999999997E-3</v>
      </c>
      <c r="F30764" s="1" t="s">
        <v>82242</v>
      </c>
      <c r="G30764" s="1" t="s">
        <v>74263</v>
      </c>
      <c r="H30764" s="1">
        <v>224.372162348291</v>
      </c>
      <c r="I30764" s="1" t="s">
        <v>22002</v>
      </c>
      <c r="J30764" s="1" t="s">
        <v>148883</v>
      </c>
      <c r="K30764" s="1">
        <v>1</v>
      </c>
    </row>
    <row r="30765" spans="1:11" ht="15" x14ac:dyDescent="0.15">
      <c r="A30765" s="1" t="s">
        <v>144059</v>
      </c>
      <c r="B30765" s="1" t="s">
        <v>148884</v>
      </c>
      <c r="C30765" s="1">
        <v>0.74819100000000005</v>
      </c>
      <c r="D30765" s="1">
        <v>4.9480499999999996E-4</v>
      </c>
      <c r="E30765" s="1">
        <v>4.4349200000000002E-3</v>
      </c>
      <c r="F30765" s="1" t="s">
        <v>82353</v>
      </c>
      <c r="G30765" s="1" t="s">
        <v>76652</v>
      </c>
      <c r="H30765" s="1">
        <v>179.611669033986</v>
      </c>
      <c r="I30765" s="1" t="s">
        <v>10409</v>
      </c>
      <c r="J30765" s="1" t="s">
        <v>148885</v>
      </c>
      <c r="K30765" s="1">
        <v>1</v>
      </c>
    </row>
    <row r="30766" spans="1:11" ht="15" x14ac:dyDescent="0.15">
      <c r="A30766" s="1" t="s">
        <v>144059</v>
      </c>
      <c r="B30766" s="1" t="s">
        <v>148886</v>
      </c>
      <c r="C30766" s="1">
        <v>0.74577800000000005</v>
      </c>
      <c r="D30766" s="1">
        <v>4.9480499999999996E-4</v>
      </c>
      <c r="E30766" s="1">
        <v>4.4922299999999998E-3</v>
      </c>
      <c r="F30766" s="1" t="s">
        <v>80768</v>
      </c>
      <c r="G30766" s="1" t="s">
        <v>75201</v>
      </c>
      <c r="H30766" s="1">
        <v>152.95229908479899</v>
      </c>
      <c r="I30766" s="1" t="s">
        <v>79408</v>
      </c>
      <c r="J30766" s="1" t="s">
        <v>2164</v>
      </c>
      <c r="K30766" s="1">
        <v>1</v>
      </c>
    </row>
    <row r="30767" spans="1:11" ht="15" x14ac:dyDescent="0.15">
      <c r="A30767" s="1" t="s">
        <v>144059</v>
      </c>
      <c r="B30767" s="1" t="s">
        <v>148887</v>
      </c>
      <c r="C30767" s="1">
        <v>0.743282</v>
      </c>
      <c r="D30767" s="1">
        <v>4.9480499999999996E-4</v>
      </c>
      <c r="E30767" s="1">
        <v>4.5523100000000004E-3</v>
      </c>
      <c r="F30767" s="1" t="s">
        <v>76060</v>
      </c>
      <c r="G30767" s="1" t="s">
        <v>76061</v>
      </c>
      <c r="H30767" s="1">
        <v>243.70163408802699</v>
      </c>
      <c r="I30767" s="1" t="s">
        <v>148888</v>
      </c>
      <c r="J30767" s="1" t="s">
        <v>148889</v>
      </c>
      <c r="K30767" s="1">
        <v>1</v>
      </c>
    </row>
    <row r="30768" spans="1:11" ht="15" x14ac:dyDescent="0.15">
      <c r="A30768" s="1" t="s">
        <v>144059</v>
      </c>
      <c r="B30768" s="1" t="s">
        <v>148890</v>
      </c>
      <c r="C30768" s="1">
        <v>0.74215200000000003</v>
      </c>
      <c r="D30768" s="1">
        <v>4.9480499999999996E-4</v>
      </c>
      <c r="E30768" s="1">
        <v>4.5797800000000003E-3</v>
      </c>
      <c r="F30768" s="1" t="s">
        <v>86110</v>
      </c>
      <c r="G30768" s="1" t="s">
        <v>76229</v>
      </c>
      <c r="H30768" s="1">
        <v>87.850885171164293</v>
      </c>
      <c r="I30768" s="1" t="s">
        <v>117770</v>
      </c>
      <c r="J30768" s="1" t="s">
        <v>148891</v>
      </c>
      <c r="K30768" s="1">
        <v>1</v>
      </c>
    </row>
    <row r="30769" spans="1:11" ht="15" x14ac:dyDescent="0.15">
      <c r="A30769" s="1" t="s">
        <v>144059</v>
      </c>
      <c r="B30769" s="1" t="s">
        <v>148892</v>
      </c>
      <c r="C30769" s="1">
        <v>0.74165000000000003</v>
      </c>
      <c r="D30769" s="1">
        <v>4.9480499999999996E-4</v>
      </c>
      <c r="E30769" s="1">
        <v>4.5920300000000004E-3</v>
      </c>
      <c r="F30769" s="1" t="s">
        <v>93289</v>
      </c>
      <c r="G30769" s="1" t="s">
        <v>93290</v>
      </c>
      <c r="H30769" s="1">
        <v>251.258058127102</v>
      </c>
      <c r="I30769" s="1" t="s">
        <v>148893</v>
      </c>
      <c r="J30769" s="1" t="s">
        <v>148894</v>
      </c>
      <c r="K30769" s="1">
        <v>1</v>
      </c>
    </row>
    <row r="30770" spans="1:11" ht="15" x14ac:dyDescent="0.15">
      <c r="A30770" s="1" t="s">
        <v>144059</v>
      </c>
      <c r="B30770" s="1" t="s">
        <v>148895</v>
      </c>
      <c r="C30770" s="1">
        <v>0.74141000000000001</v>
      </c>
      <c r="D30770" s="1">
        <v>4.9480499999999996E-4</v>
      </c>
      <c r="E30770" s="1">
        <v>4.5978800000000004E-3</v>
      </c>
      <c r="F30770" s="1" t="s">
        <v>85504</v>
      </c>
      <c r="G30770" s="1" t="s">
        <v>76468</v>
      </c>
      <c r="H30770" s="1">
        <v>168.29786080521799</v>
      </c>
      <c r="I30770" s="1" t="s">
        <v>85505</v>
      </c>
      <c r="J30770" s="1" t="s">
        <v>148896</v>
      </c>
      <c r="K30770" s="1">
        <v>1</v>
      </c>
    </row>
    <row r="30771" spans="1:11" ht="15" x14ac:dyDescent="0.15">
      <c r="A30771" s="1" t="s">
        <v>144059</v>
      </c>
      <c r="B30771" s="1" t="s">
        <v>148897</v>
      </c>
      <c r="C30771" s="1">
        <v>0.74047300000000005</v>
      </c>
      <c r="D30771" s="1">
        <v>4.9480499999999996E-4</v>
      </c>
      <c r="E30771" s="1">
        <v>4.6208899999999999E-3</v>
      </c>
      <c r="F30771" s="1" t="s">
        <v>77143</v>
      </c>
      <c r="G30771" s="1" t="s">
        <v>75479</v>
      </c>
      <c r="H30771" s="1">
        <v>238.48309320895899</v>
      </c>
      <c r="I30771" s="1" t="s">
        <v>3263</v>
      </c>
      <c r="J30771" s="1" t="s">
        <v>2543</v>
      </c>
      <c r="K30771" s="1">
        <v>1</v>
      </c>
    </row>
    <row r="30772" spans="1:11" ht="15" x14ac:dyDescent="0.15">
      <c r="A30772" s="1" t="s">
        <v>144059</v>
      </c>
      <c r="B30772" s="1" t="s">
        <v>148898</v>
      </c>
      <c r="C30772" s="1">
        <v>0.74031400000000003</v>
      </c>
      <c r="D30772" s="1">
        <v>4.9480499999999996E-4</v>
      </c>
      <c r="E30772" s="1">
        <v>4.6247800000000002E-3</v>
      </c>
      <c r="F30772" s="1" t="s">
        <v>84703</v>
      </c>
      <c r="G30772" s="1" t="s">
        <v>84704</v>
      </c>
      <c r="H30772" s="1">
        <v>170.92875426190901</v>
      </c>
      <c r="I30772" s="1" t="s">
        <v>2254</v>
      </c>
      <c r="J30772" s="1" t="s">
        <v>2255</v>
      </c>
      <c r="K30772" s="1">
        <v>1</v>
      </c>
    </row>
    <row r="30773" spans="1:11" ht="15" x14ac:dyDescent="0.15">
      <c r="A30773" s="1" t="s">
        <v>144059</v>
      </c>
      <c r="B30773" s="1" t="s">
        <v>148899</v>
      </c>
      <c r="C30773" s="1">
        <v>0.73815900000000001</v>
      </c>
      <c r="D30773" s="1">
        <v>4.9480499999999996E-4</v>
      </c>
      <c r="E30773" s="1">
        <v>4.6781499999999998E-3</v>
      </c>
      <c r="F30773" s="1" t="s">
        <v>83697</v>
      </c>
      <c r="G30773" s="1" t="s">
        <v>74276</v>
      </c>
      <c r="H30773" s="1">
        <v>227.29345141272901</v>
      </c>
      <c r="I30773" s="1" t="s">
        <v>119202</v>
      </c>
      <c r="J30773" s="1" t="s">
        <v>148900</v>
      </c>
      <c r="K30773" s="1">
        <v>1</v>
      </c>
    </row>
    <row r="30774" spans="1:11" ht="15" x14ac:dyDescent="0.15">
      <c r="A30774" s="1" t="s">
        <v>144059</v>
      </c>
      <c r="B30774" s="1" t="s">
        <v>148901</v>
      </c>
      <c r="C30774" s="1">
        <v>0.73791499999999999</v>
      </c>
      <c r="D30774" s="1">
        <v>4.9480499999999996E-4</v>
      </c>
      <c r="E30774" s="1">
        <v>4.6842300000000002E-3</v>
      </c>
      <c r="F30774" s="1" t="s">
        <v>83678</v>
      </c>
      <c r="G30774" s="1" t="s">
        <v>76014</v>
      </c>
      <c r="H30774" s="1">
        <v>203.082310194206</v>
      </c>
      <c r="I30774" s="1" t="s">
        <v>148902</v>
      </c>
      <c r="J30774" s="1" t="s">
        <v>148903</v>
      </c>
      <c r="K30774" s="1">
        <v>1</v>
      </c>
    </row>
    <row r="30775" spans="1:11" ht="15" x14ac:dyDescent="0.15">
      <c r="A30775" s="1" t="s">
        <v>144059</v>
      </c>
      <c r="B30775" s="1" t="s">
        <v>148904</v>
      </c>
      <c r="C30775" s="1">
        <v>0.73787499999999995</v>
      </c>
      <c r="D30775" s="1">
        <v>4.9480499999999996E-4</v>
      </c>
      <c r="E30775" s="1">
        <v>4.6852200000000004E-3</v>
      </c>
      <c r="F30775" s="1" t="s">
        <v>84178</v>
      </c>
      <c r="G30775" s="1" t="s">
        <v>84179</v>
      </c>
      <c r="H30775" s="1">
        <v>167.83556249705401</v>
      </c>
      <c r="I30775" s="1" t="s">
        <v>148905</v>
      </c>
      <c r="J30775" s="1" t="s">
        <v>148906</v>
      </c>
      <c r="K30775" s="1">
        <v>1</v>
      </c>
    </row>
    <row r="30776" spans="1:11" ht="15" x14ac:dyDescent="0.15">
      <c r="A30776" s="1" t="s">
        <v>144059</v>
      </c>
      <c r="B30776" s="1" t="s">
        <v>148907</v>
      </c>
      <c r="C30776" s="1">
        <v>0.73738899999999996</v>
      </c>
      <c r="D30776" s="1">
        <v>4.9480499999999996E-4</v>
      </c>
      <c r="E30776" s="1">
        <v>4.6973700000000002E-3</v>
      </c>
      <c r="F30776" s="1" t="s">
        <v>83596</v>
      </c>
      <c r="G30776" s="1" t="s">
        <v>74103</v>
      </c>
      <c r="H30776" s="1">
        <v>175.17852957909801</v>
      </c>
      <c r="I30776" s="1" t="s">
        <v>7482</v>
      </c>
      <c r="J30776" s="1" t="s">
        <v>148908</v>
      </c>
      <c r="K30776" s="1">
        <v>1</v>
      </c>
    </row>
    <row r="30777" spans="1:11" ht="15" x14ac:dyDescent="0.15">
      <c r="A30777" s="1" t="s">
        <v>144059</v>
      </c>
      <c r="B30777" s="1" t="s">
        <v>148909</v>
      </c>
      <c r="C30777" s="1">
        <v>0.73688699999999996</v>
      </c>
      <c r="D30777" s="1">
        <v>4.9480499999999996E-4</v>
      </c>
      <c r="E30777" s="1">
        <v>4.7099400000000001E-3</v>
      </c>
      <c r="F30777" s="1" t="s">
        <v>83615</v>
      </c>
      <c r="G30777" s="1" t="s">
        <v>74473</v>
      </c>
      <c r="H30777" s="1">
        <v>123.95099162115901</v>
      </c>
      <c r="I30777" s="1" t="s">
        <v>2282</v>
      </c>
      <c r="J30777" s="1" t="s">
        <v>2283</v>
      </c>
      <c r="K30777" s="1">
        <v>1</v>
      </c>
    </row>
    <row r="30778" spans="1:11" ht="15" x14ac:dyDescent="0.15">
      <c r="A30778" s="1" t="s">
        <v>144059</v>
      </c>
      <c r="B30778" s="1" t="s">
        <v>148910</v>
      </c>
      <c r="C30778" s="1">
        <v>0.73625499999999999</v>
      </c>
      <c r="D30778" s="1">
        <v>4.9480499999999996E-4</v>
      </c>
      <c r="E30778" s="1">
        <v>4.7258100000000004E-3</v>
      </c>
      <c r="F30778" s="1" t="s">
        <v>82068</v>
      </c>
      <c r="G30778" s="1" t="s">
        <v>81137</v>
      </c>
      <c r="H30778" s="1">
        <v>193.19469580852299</v>
      </c>
      <c r="I30778" s="1" t="s">
        <v>82069</v>
      </c>
      <c r="J30778" s="1" t="s">
        <v>2631</v>
      </c>
      <c r="K30778" s="1">
        <v>1</v>
      </c>
    </row>
    <row r="30779" spans="1:11" ht="15" x14ac:dyDescent="0.15">
      <c r="A30779" s="1" t="s">
        <v>144059</v>
      </c>
      <c r="B30779" s="1" t="s">
        <v>148911</v>
      </c>
      <c r="C30779" s="1">
        <v>0.73480299999999998</v>
      </c>
      <c r="D30779" s="1">
        <v>4.9480499999999996E-4</v>
      </c>
      <c r="E30779" s="1">
        <v>4.7624599999999996E-3</v>
      </c>
      <c r="F30779" s="1" t="s">
        <v>77304</v>
      </c>
      <c r="G30779" s="1" t="s">
        <v>73937</v>
      </c>
      <c r="H30779" s="1">
        <v>144.104025186558</v>
      </c>
      <c r="I30779" s="1" t="s">
        <v>148912</v>
      </c>
      <c r="J30779" s="1" t="s">
        <v>148913</v>
      </c>
      <c r="K30779" s="1">
        <v>1</v>
      </c>
    </row>
    <row r="30780" spans="1:11" ht="15" x14ac:dyDescent="0.15">
      <c r="A30780" s="1" t="s">
        <v>144059</v>
      </c>
      <c r="B30780" s="1" t="s">
        <v>148914</v>
      </c>
      <c r="C30780" s="1">
        <v>0.73095500000000002</v>
      </c>
      <c r="D30780" s="1">
        <v>4.9480499999999996E-4</v>
      </c>
      <c r="E30780" s="1">
        <v>4.8610399999999996E-3</v>
      </c>
      <c r="F30780" s="1" t="s">
        <v>84864</v>
      </c>
      <c r="G30780" s="1" t="s">
        <v>75016</v>
      </c>
      <c r="H30780" s="1">
        <v>148.85980067089201</v>
      </c>
      <c r="I30780" s="1" t="s">
        <v>84865</v>
      </c>
      <c r="J30780" s="1" t="s">
        <v>148915</v>
      </c>
      <c r="K30780" s="1">
        <v>1</v>
      </c>
    </row>
    <row r="30781" spans="1:11" ht="15" x14ac:dyDescent="0.15">
      <c r="A30781" s="1" t="s">
        <v>144059</v>
      </c>
      <c r="B30781" s="1" t="s">
        <v>148916</v>
      </c>
      <c r="C30781" s="1">
        <v>0.73091099999999998</v>
      </c>
      <c r="D30781" s="1">
        <v>4.9480499999999996E-4</v>
      </c>
      <c r="E30781" s="1">
        <v>4.8621599999999999E-3</v>
      </c>
      <c r="F30781" s="1" t="s">
        <v>78781</v>
      </c>
      <c r="G30781" s="1" t="s">
        <v>74286</v>
      </c>
      <c r="H30781" s="1">
        <v>107.92968384434501</v>
      </c>
      <c r="I30781" s="1" t="s">
        <v>78782</v>
      </c>
      <c r="J30781" s="1" t="s">
        <v>148917</v>
      </c>
      <c r="K30781" s="1">
        <v>1</v>
      </c>
    </row>
    <row r="30782" spans="1:11" ht="15" x14ac:dyDescent="0.15">
      <c r="A30782" s="1" t="s">
        <v>144059</v>
      </c>
      <c r="B30782" s="1" t="s">
        <v>148918</v>
      </c>
      <c r="C30782" s="1">
        <v>0.73068599999999995</v>
      </c>
      <c r="D30782" s="1">
        <v>4.9480499999999996E-4</v>
      </c>
      <c r="E30782" s="1">
        <v>4.8679999999999999E-3</v>
      </c>
      <c r="F30782" s="1" t="s">
        <v>148919</v>
      </c>
      <c r="G30782" s="1" t="s">
        <v>74364</v>
      </c>
      <c r="H30782" s="1">
        <v>234.602540303517</v>
      </c>
      <c r="I30782" s="1" t="s">
        <v>148920</v>
      </c>
      <c r="J30782" s="1" t="s">
        <v>148921</v>
      </c>
      <c r="K30782" s="1">
        <v>1</v>
      </c>
    </row>
    <row r="30783" spans="1:11" ht="15" x14ac:dyDescent="0.15">
      <c r="A30783" s="1" t="s">
        <v>144059</v>
      </c>
      <c r="B30783" s="1" t="s">
        <v>148922</v>
      </c>
      <c r="C30783" s="1">
        <v>0.72952899999999998</v>
      </c>
      <c r="D30783" s="1">
        <v>4.9480499999999996E-4</v>
      </c>
      <c r="E30783" s="1">
        <v>4.89807E-3</v>
      </c>
      <c r="F30783" s="1" t="s">
        <v>83220</v>
      </c>
      <c r="G30783" s="1" t="s">
        <v>76243</v>
      </c>
      <c r="H30783" s="1">
        <v>219.201760234604</v>
      </c>
      <c r="I30783" s="1" t="s">
        <v>83221</v>
      </c>
      <c r="J30783" s="1" t="s">
        <v>148923</v>
      </c>
      <c r="K30783" s="1">
        <v>1</v>
      </c>
    </row>
    <row r="30784" spans="1:11" ht="15" x14ac:dyDescent="0.15">
      <c r="A30784" s="1" t="s">
        <v>144059</v>
      </c>
      <c r="B30784" s="1" t="s">
        <v>148924</v>
      </c>
      <c r="C30784" s="1">
        <v>0.72929900000000003</v>
      </c>
      <c r="D30784" s="1">
        <v>4.9480499999999996E-4</v>
      </c>
      <c r="E30784" s="1">
        <v>4.9040799999999999E-3</v>
      </c>
      <c r="F30784" s="1" t="s">
        <v>120665</v>
      </c>
      <c r="G30784" s="1" t="s">
        <v>120666</v>
      </c>
      <c r="H30784" s="1">
        <v>128.489818110757</v>
      </c>
      <c r="I30784" s="1" t="s">
        <v>127666</v>
      </c>
      <c r="J30784" s="1" t="s">
        <v>2302</v>
      </c>
      <c r="K30784" s="1">
        <v>1</v>
      </c>
    </row>
    <row r="30785" spans="1:11" ht="15" x14ac:dyDescent="0.15">
      <c r="A30785" s="1" t="s">
        <v>144059</v>
      </c>
      <c r="B30785" s="1" t="s">
        <v>148925</v>
      </c>
      <c r="C30785" s="1">
        <v>0.72772700000000001</v>
      </c>
      <c r="D30785" s="1">
        <v>4.9480499999999996E-4</v>
      </c>
      <c r="E30785" s="1">
        <v>4.9452899999999998E-3</v>
      </c>
      <c r="F30785" s="1" t="s">
        <v>110818</v>
      </c>
      <c r="G30785" s="1" t="s">
        <v>85</v>
      </c>
      <c r="H30785" s="1">
        <v>273.72677419138199</v>
      </c>
      <c r="I30785" s="1" t="s">
        <v>110819</v>
      </c>
      <c r="J30785" s="1" t="s">
        <v>148926</v>
      </c>
      <c r="K30785" s="1">
        <v>1</v>
      </c>
    </row>
    <row r="30786" spans="1:11" ht="15" x14ac:dyDescent="0.15">
      <c r="A30786" s="1" t="s">
        <v>144059</v>
      </c>
      <c r="B30786" s="1" t="s">
        <v>148927</v>
      </c>
      <c r="C30786" s="1">
        <v>0.72722200000000004</v>
      </c>
      <c r="D30786" s="1">
        <v>4.9480499999999996E-4</v>
      </c>
      <c r="E30786" s="1">
        <v>4.9585799999999998E-3</v>
      </c>
      <c r="F30786" s="1" t="s">
        <v>87167</v>
      </c>
      <c r="G30786" s="1" t="s">
        <v>79908</v>
      </c>
      <c r="H30786" s="1">
        <v>163.240934962848</v>
      </c>
      <c r="I30786" s="1" t="s">
        <v>148928</v>
      </c>
      <c r="J30786" s="1" t="s">
        <v>148929</v>
      </c>
      <c r="K30786" s="1">
        <v>1</v>
      </c>
    </row>
    <row r="30787" spans="1:11" ht="15" x14ac:dyDescent="0.15">
      <c r="A30787" s="1" t="s">
        <v>144059</v>
      </c>
      <c r="B30787" s="1" t="s">
        <v>148930</v>
      </c>
      <c r="C30787" s="1">
        <v>0.72579499999999997</v>
      </c>
      <c r="D30787" s="1">
        <v>4.9480499999999996E-4</v>
      </c>
      <c r="E30787" s="1">
        <v>4.9963999999999998E-3</v>
      </c>
      <c r="F30787" s="1" t="s">
        <v>94441</v>
      </c>
      <c r="G30787" s="1" t="s">
        <v>74312</v>
      </c>
      <c r="H30787" s="1">
        <v>177.41901711115801</v>
      </c>
      <c r="I30787" s="1" t="s">
        <v>148931</v>
      </c>
      <c r="J30787" s="1" t="s">
        <v>148932</v>
      </c>
      <c r="K30787" s="1">
        <v>1</v>
      </c>
    </row>
    <row r="30788" spans="1:11" ht="15" x14ac:dyDescent="0.15">
      <c r="A30788" s="1" t="s">
        <v>144059</v>
      </c>
      <c r="B30788" s="1" t="s">
        <v>148933</v>
      </c>
      <c r="C30788" s="1">
        <v>0.72547200000000001</v>
      </c>
      <c r="D30788" s="1">
        <v>4.9480499999999996E-4</v>
      </c>
      <c r="E30788" s="1">
        <v>5.0049999999999999E-3</v>
      </c>
      <c r="F30788" s="1" t="s">
        <v>78526</v>
      </c>
      <c r="G30788" s="1" t="s">
        <v>74558</v>
      </c>
      <c r="H30788" s="1">
        <v>136.879056882008</v>
      </c>
      <c r="I30788" s="1" t="s">
        <v>148934</v>
      </c>
      <c r="J30788" s="1" t="s">
        <v>148935</v>
      </c>
      <c r="K30788" s="1">
        <v>1</v>
      </c>
    </row>
    <row r="30789" spans="1:11" ht="15" x14ac:dyDescent="0.15">
      <c r="A30789" s="1" t="s">
        <v>144059</v>
      </c>
      <c r="B30789" s="1" t="s">
        <v>148936</v>
      </c>
      <c r="C30789" s="1">
        <v>0.72339299999999995</v>
      </c>
      <c r="D30789" s="1">
        <v>4.9480499999999996E-4</v>
      </c>
      <c r="E30789" s="1">
        <v>5.0606999999999996E-3</v>
      </c>
      <c r="F30789" s="1" t="s">
        <v>83959</v>
      </c>
      <c r="G30789" s="1" t="s">
        <v>73957</v>
      </c>
      <c r="H30789" s="1">
        <v>221.46498675818299</v>
      </c>
      <c r="I30789" s="1" t="s">
        <v>148937</v>
      </c>
      <c r="J30789" s="1" t="s">
        <v>148938</v>
      </c>
      <c r="K30789" s="1">
        <v>1</v>
      </c>
    </row>
    <row r="30790" spans="1:11" ht="15" x14ac:dyDescent="0.15">
      <c r="A30790" s="1" t="s">
        <v>144059</v>
      </c>
      <c r="B30790" s="1" t="s">
        <v>148939</v>
      </c>
      <c r="C30790" s="1">
        <v>0.72337399999999996</v>
      </c>
      <c r="D30790" s="1">
        <v>4.9480499999999996E-4</v>
      </c>
      <c r="E30790" s="1">
        <v>5.06122E-3</v>
      </c>
      <c r="F30790" s="1" t="s">
        <v>90296</v>
      </c>
      <c r="G30790" s="1" t="s">
        <v>77546</v>
      </c>
      <c r="H30790" s="1">
        <v>210.04949177360601</v>
      </c>
      <c r="I30790" s="1" t="s">
        <v>148940</v>
      </c>
      <c r="J30790" s="1" t="s">
        <v>148941</v>
      </c>
      <c r="K30790" s="1">
        <v>1</v>
      </c>
    </row>
    <row r="30791" spans="1:11" ht="15" x14ac:dyDescent="0.15">
      <c r="A30791" s="1" t="s">
        <v>144059</v>
      </c>
      <c r="B30791" s="1" t="s">
        <v>148942</v>
      </c>
      <c r="C30791" s="1">
        <v>0.72130399999999995</v>
      </c>
      <c r="D30791" s="1">
        <v>4.9480499999999996E-4</v>
      </c>
      <c r="E30791" s="1">
        <v>5.1173199999999999E-3</v>
      </c>
      <c r="F30791" s="1" t="s">
        <v>99973</v>
      </c>
      <c r="G30791" s="1" t="s">
        <v>74052</v>
      </c>
      <c r="H30791" s="1">
        <v>198.04472313511101</v>
      </c>
      <c r="I30791" s="1" t="s">
        <v>148943</v>
      </c>
      <c r="J30791" s="1" t="s">
        <v>148944</v>
      </c>
      <c r="K30791" s="1">
        <v>1</v>
      </c>
    </row>
    <row r="30792" spans="1:11" ht="15" x14ac:dyDescent="0.15">
      <c r="A30792" s="1" t="s">
        <v>144059</v>
      </c>
      <c r="B30792" s="1" t="s">
        <v>148945</v>
      </c>
      <c r="C30792" s="1">
        <v>0.72016400000000003</v>
      </c>
      <c r="D30792" s="1">
        <v>4.9480499999999996E-4</v>
      </c>
      <c r="E30792" s="1">
        <v>5.1484499999999997E-3</v>
      </c>
      <c r="F30792" s="1" t="s">
        <v>110807</v>
      </c>
      <c r="G30792" s="1" t="s">
        <v>75804</v>
      </c>
      <c r="H30792" s="1">
        <v>208.45544937984801</v>
      </c>
      <c r="I30792" s="1" t="s">
        <v>148946</v>
      </c>
      <c r="J30792" s="1" t="s">
        <v>148947</v>
      </c>
      <c r="K30792" s="1">
        <v>1</v>
      </c>
    </row>
    <row r="30793" spans="1:11" ht="15" x14ac:dyDescent="0.15">
      <c r="A30793" s="1" t="s">
        <v>144059</v>
      </c>
      <c r="B30793" s="1" t="s">
        <v>148948</v>
      </c>
      <c r="C30793" s="1">
        <v>0.71984999999999999</v>
      </c>
      <c r="D30793" s="1">
        <v>4.9480499999999996E-4</v>
      </c>
      <c r="E30793" s="1">
        <v>5.1570899999999996E-3</v>
      </c>
      <c r="F30793" s="1" t="s">
        <v>93350</v>
      </c>
      <c r="G30793" s="1" t="s">
        <v>90796</v>
      </c>
      <c r="H30793" s="1">
        <v>178.64835633951799</v>
      </c>
      <c r="I30793" s="1" t="s">
        <v>148949</v>
      </c>
      <c r="J30793" s="1" t="s">
        <v>148950</v>
      </c>
      <c r="K30793" s="1">
        <v>1</v>
      </c>
    </row>
    <row r="30794" spans="1:11" ht="15" x14ac:dyDescent="0.15">
      <c r="A30794" s="1" t="s">
        <v>144059</v>
      </c>
      <c r="B30794" s="1" t="s">
        <v>148951</v>
      </c>
      <c r="C30794" s="1">
        <v>0.71924999999999994</v>
      </c>
      <c r="D30794" s="1">
        <v>4.9480499999999996E-4</v>
      </c>
      <c r="E30794" s="1">
        <v>5.1735699999999997E-3</v>
      </c>
      <c r="F30794" s="1" t="s">
        <v>94210</v>
      </c>
      <c r="G30794" s="1" t="s">
        <v>74427</v>
      </c>
      <c r="H30794" s="1">
        <v>161.032572263074</v>
      </c>
      <c r="I30794" s="1" t="s">
        <v>10609</v>
      </c>
      <c r="J30794" s="1" t="s">
        <v>2231</v>
      </c>
      <c r="K30794" s="1">
        <v>1</v>
      </c>
    </row>
    <row r="30795" spans="1:11" ht="15" x14ac:dyDescent="0.15">
      <c r="A30795" s="1" t="s">
        <v>144059</v>
      </c>
      <c r="B30795" s="1" t="s">
        <v>148952</v>
      </c>
      <c r="C30795" s="1">
        <v>0.71661399999999997</v>
      </c>
      <c r="D30795" s="1">
        <v>4.9480499999999996E-4</v>
      </c>
      <c r="E30795" s="1">
        <v>5.24669E-3</v>
      </c>
      <c r="F30795" s="1" t="s">
        <v>85555</v>
      </c>
      <c r="G30795" s="1" t="s">
        <v>78490</v>
      </c>
      <c r="H30795" s="1">
        <v>185.591085770219</v>
      </c>
      <c r="I30795" s="1" t="s">
        <v>3862</v>
      </c>
      <c r="J30795" s="1" t="s">
        <v>148953</v>
      </c>
      <c r="K30795" s="1">
        <v>1</v>
      </c>
    </row>
    <row r="30796" spans="1:11" ht="15" x14ac:dyDescent="0.15">
      <c r="A30796" s="1" t="s">
        <v>144059</v>
      </c>
      <c r="B30796" s="1" t="s">
        <v>148954</v>
      </c>
      <c r="C30796" s="1">
        <v>0.71433000000000002</v>
      </c>
      <c r="D30796" s="1">
        <v>4.9480499999999996E-4</v>
      </c>
      <c r="E30796" s="1">
        <v>5.3108900000000004E-3</v>
      </c>
      <c r="F30796" s="1" t="s">
        <v>80867</v>
      </c>
      <c r="G30796" s="1" t="s">
        <v>80868</v>
      </c>
      <c r="H30796" s="1">
        <v>203.06120995735799</v>
      </c>
      <c r="I30796" s="1" t="s">
        <v>4672</v>
      </c>
      <c r="J30796" s="1" t="s">
        <v>148955</v>
      </c>
      <c r="K30796" s="1">
        <v>1</v>
      </c>
    </row>
    <row r="30797" spans="1:11" ht="15" x14ac:dyDescent="0.15">
      <c r="A30797" s="1" t="s">
        <v>144059</v>
      </c>
      <c r="B30797" s="1" t="s">
        <v>148956</v>
      </c>
      <c r="C30797" s="1">
        <v>0.71403899999999998</v>
      </c>
      <c r="D30797" s="1">
        <v>4.9480499999999996E-4</v>
      </c>
      <c r="E30797" s="1">
        <v>5.3191200000000001E-3</v>
      </c>
      <c r="F30797" s="1" t="s">
        <v>83135</v>
      </c>
      <c r="G30797" s="1" t="s">
        <v>75357</v>
      </c>
      <c r="H30797" s="1">
        <v>165.82019873266199</v>
      </c>
      <c r="I30797" s="1" t="s">
        <v>83086</v>
      </c>
      <c r="J30797" s="1" t="s">
        <v>148957</v>
      </c>
      <c r="K30797" s="1">
        <v>1</v>
      </c>
    </row>
    <row r="30798" spans="1:11" ht="15" x14ac:dyDescent="0.15">
      <c r="A30798" s="1" t="s">
        <v>144059</v>
      </c>
      <c r="B30798" s="1" t="s">
        <v>148958</v>
      </c>
      <c r="C30798" s="1">
        <v>0.71249600000000002</v>
      </c>
      <c r="D30798" s="1">
        <v>4.9480499999999996E-4</v>
      </c>
      <c r="E30798" s="1">
        <v>5.3630099999999997E-3</v>
      </c>
      <c r="F30798" s="1" t="s">
        <v>112119</v>
      </c>
      <c r="G30798" s="1" t="s">
        <v>76349</v>
      </c>
      <c r="H30798" s="1">
        <v>228.289154233575</v>
      </c>
      <c r="I30798" s="1" t="s">
        <v>148959</v>
      </c>
      <c r="J30798" s="1" t="s">
        <v>148960</v>
      </c>
      <c r="K30798" s="1">
        <v>1</v>
      </c>
    </row>
    <row r="30799" spans="1:11" ht="15" x14ac:dyDescent="0.15">
      <c r="A30799" s="1" t="s">
        <v>144059</v>
      </c>
      <c r="B30799" s="1" t="s">
        <v>148961</v>
      </c>
      <c r="C30799" s="1">
        <v>0.71140300000000001</v>
      </c>
      <c r="D30799" s="1">
        <v>4.9480499999999996E-4</v>
      </c>
      <c r="E30799" s="1">
        <v>5.3943000000000003E-3</v>
      </c>
      <c r="F30799" s="1" t="s">
        <v>113766</v>
      </c>
      <c r="G30799" s="1" t="s">
        <v>74212</v>
      </c>
      <c r="H30799" s="1">
        <v>222.74076489746199</v>
      </c>
      <c r="I30799" s="1" t="s">
        <v>148962</v>
      </c>
      <c r="J30799" s="1" t="s">
        <v>148963</v>
      </c>
      <c r="K30799" s="1">
        <v>1</v>
      </c>
    </row>
    <row r="30800" spans="1:11" ht="15" x14ac:dyDescent="0.15">
      <c r="A30800" s="1" t="s">
        <v>144059</v>
      </c>
      <c r="B30800" s="1" t="s">
        <v>148964</v>
      </c>
      <c r="C30800" s="1">
        <v>0.711337</v>
      </c>
      <c r="D30800" s="1">
        <v>4.9480499999999996E-4</v>
      </c>
      <c r="E30800" s="1">
        <v>5.3962000000000003E-3</v>
      </c>
      <c r="F30800" s="1" t="s">
        <v>85053</v>
      </c>
      <c r="G30800" s="1" t="s">
        <v>75717</v>
      </c>
      <c r="H30800" s="1">
        <v>229.72113396777999</v>
      </c>
      <c r="I30800" s="1" t="s">
        <v>148965</v>
      </c>
      <c r="J30800" s="1" t="s">
        <v>148966</v>
      </c>
      <c r="K30800" s="1">
        <v>1</v>
      </c>
    </row>
    <row r="30801" spans="1:11" ht="15" x14ac:dyDescent="0.15">
      <c r="A30801" s="1" t="s">
        <v>144059</v>
      </c>
      <c r="B30801" s="1" t="s">
        <v>148967</v>
      </c>
      <c r="C30801" s="1">
        <v>0.70840800000000004</v>
      </c>
      <c r="D30801" s="1">
        <v>4.9480499999999996E-4</v>
      </c>
      <c r="E30801" s="1">
        <v>5.4810199999999996E-3</v>
      </c>
      <c r="F30801" s="1" t="s">
        <v>110655</v>
      </c>
      <c r="G30801" s="1" t="s">
        <v>502</v>
      </c>
      <c r="H30801" s="1">
        <v>198.95463272210799</v>
      </c>
      <c r="I30801" s="1" t="s">
        <v>148968</v>
      </c>
      <c r="J30801" s="1" t="s">
        <v>148969</v>
      </c>
      <c r="K30801" s="1">
        <v>1</v>
      </c>
    </row>
    <row r="30802" spans="1:11" ht="15" x14ac:dyDescent="0.15">
      <c r="A30802" s="1" t="s">
        <v>144059</v>
      </c>
      <c r="B30802" s="1" t="s">
        <v>148970</v>
      </c>
      <c r="C30802" s="1">
        <v>0.70735000000000003</v>
      </c>
      <c r="D30802" s="1">
        <v>4.9480499999999996E-4</v>
      </c>
      <c r="E30802" s="1">
        <v>5.5119899999999996E-3</v>
      </c>
      <c r="F30802" s="1" t="s">
        <v>78682</v>
      </c>
      <c r="G30802" s="1" t="s">
        <v>77254</v>
      </c>
      <c r="H30802" s="1">
        <v>212.026420680385</v>
      </c>
      <c r="I30802" s="1" t="s">
        <v>148971</v>
      </c>
      <c r="J30802" s="1" t="s">
        <v>148972</v>
      </c>
      <c r="K30802" s="1">
        <v>1</v>
      </c>
    </row>
    <row r="30803" spans="1:11" ht="15" x14ac:dyDescent="0.15">
      <c r="A30803" s="1" t="s">
        <v>144059</v>
      </c>
      <c r="B30803" s="1" t="s">
        <v>148973</v>
      </c>
      <c r="C30803" s="1">
        <v>0.70705399999999996</v>
      </c>
      <c r="D30803" s="1">
        <v>4.9480499999999996E-4</v>
      </c>
      <c r="E30803" s="1">
        <v>5.5206700000000001E-3</v>
      </c>
      <c r="F30803" s="1" t="s">
        <v>83652</v>
      </c>
      <c r="G30803" s="1" t="s">
        <v>77761</v>
      </c>
      <c r="H30803" s="1">
        <v>169.11216754507601</v>
      </c>
      <c r="I30803" s="1" t="s">
        <v>5702</v>
      </c>
      <c r="J30803" s="1" t="s">
        <v>148974</v>
      </c>
      <c r="K30803" s="1">
        <v>1</v>
      </c>
    </row>
    <row r="30804" spans="1:11" ht="15" x14ac:dyDescent="0.15">
      <c r="A30804" s="1" t="s">
        <v>144059</v>
      </c>
      <c r="B30804" s="1" t="s">
        <v>148975</v>
      </c>
      <c r="C30804" s="1">
        <v>0.70599400000000001</v>
      </c>
      <c r="D30804" s="1">
        <v>4.9480499999999996E-4</v>
      </c>
      <c r="E30804" s="1">
        <v>5.5519300000000001E-3</v>
      </c>
      <c r="F30804" s="1" t="s">
        <v>117085</v>
      </c>
      <c r="G30804" s="1" t="s">
        <v>76382</v>
      </c>
      <c r="H30804" s="1">
        <v>197.05259015988401</v>
      </c>
      <c r="I30804" s="1" t="s">
        <v>148976</v>
      </c>
      <c r="J30804" s="1" t="s">
        <v>148977</v>
      </c>
      <c r="K30804" s="1">
        <v>1</v>
      </c>
    </row>
    <row r="30805" spans="1:11" ht="15" x14ac:dyDescent="0.15">
      <c r="A30805" s="1" t="s">
        <v>144059</v>
      </c>
      <c r="B30805" s="1" t="s">
        <v>148978</v>
      </c>
      <c r="C30805" s="1">
        <v>0.70587999999999995</v>
      </c>
      <c r="D30805" s="1">
        <v>4.9480499999999996E-4</v>
      </c>
      <c r="E30805" s="1">
        <v>5.5553099999999999E-3</v>
      </c>
      <c r="F30805" s="1" t="s">
        <v>84469</v>
      </c>
      <c r="G30805" s="1" t="s">
        <v>84470</v>
      </c>
      <c r="H30805" s="1">
        <v>176.14971365836499</v>
      </c>
      <c r="I30805" s="1" t="s">
        <v>148979</v>
      </c>
      <c r="J30805" s="1" t="s">
        <v>148980</v>
      </c>
      <c r="K30805" s="1">
        <v>1</v>
      </c>
    </row>
    <row r="30806" spans="1:11" ht="15" x14ac:dyDescent="0.15">
      <c r="A30806" s="1" t="s">
        <v>144059</v>
      </c>
      <c r="B30806" s="1" t="s">
        <v>148981</v>
      </c>
      <c r="C30806" s="1">
        <v>0.703322</v>
      </c>
      <c r="D30806" s="1">
        <v>4.9480499999999996E-4</v>
      </c>
      <c r="E30806" s="1">
        <v>5.6314800000000003E-3</v>
      </c>
      <c r="F30806" s="1" t="s">
        <v>82408</v>
      </c>
      <c r="G30806" s="1" t="s">
        <v>76176</v>
      </c>
      <c r="H30806" s="1">
        <v>152.00035914514399</v>
      </c>
      <c r="I30806" s="1" t="s">
        <v>2592</v>
      </c>
      <c r="J30806" s="1" t="s">
        <v>2231</v>
      </c>
      <c r="K30806" s="1">
        <v>1</v>
      </c>
    </row>
    <row r="30807" spans="1:11" ht="15" x14ac:dyDescent="0.15">
      <c r="A30807" s="1" t="s">
        <v>144059</v>
      </c>
      <c r="B30807" s="1" t="s">
        <v>148982</v>
      </c>
      <c r="C30807" s="1">
        <v>0.70319600000000004</v>
      </c>
      <c r="D30807" s="1">
        <v>4.9480499999999996E-4</v>
      </c>
      <c r="E30807" s="1">
        <v>5.6352800000000003E-3</v>
      </c>
      <c r="F30807" s="1" t="s">
        <v>148983</v>
      </c>
      <c r="G30807" s="1" t="s">
        <v>80035</v>
      </c>
      <c r="H30807" s="1">
        <v>162.22349893326501</v>
      </c>
      <c r="I30807" s="1" t="s">
        <v>148984</v>
      </c>
      <c r="J30807" s="1" t="s">
        <v>148985</v>
      </c>
      <c r="K30807" s="1">
        <v>1</v>
      </c>
    </row>
    <row r="30808" spans="1:11" ht="15" x14ac:dyDescent="0.15">
      <c r="A30808" s="1" t="s">
        <v>144059</v>
      </c>
      <c r="B30808" s="1" t="s">
        <v>148986</v>
      </c>
      <c r="C30808" s="1">
        <v>0.70271300000000003</v>
      </c>
      <c r="D30808" s="1">
        <v>4.9480499999999996E-4</v>
      </c>
      <c r="E30808" s="1">
        <v>5.6497800000000001E-3</v>
      </c>
      <c r="F30808" s="1" t="s">
        <v>86500</v>
      </c>
      <c r="G30808" s="1" t="s">
        <v>78198</v>
      </c>
      <c r="H30808" s="1">
        <v>173.03600026899099</v>
      </c>
      <c r="I30808" s="1" t="s">
        <v>9052</v>
      </c>
      <c r="J30808" s="1" t="s">
        <v>148987</v>
      </c>
      <c r="K30808" s="1">
        <v>1</v>
      </c>
    </row>
    <row r="30809" spans="1:11" ht="15" x14ac:dyDescent="0.15">
      <c r="A30809" s="1" t="s">
        <v>144059</v>
      </c>
      <c r="B30809" s="1" t="s">
        <v>148988</v>
      </c>
      <c r="C30809" s="1">
        <v>0.70081000000000004</v>
      </c>
      <c r="D30809" s="1">
        <v>4.9480499999999996E-4</v>
      </c>
      <c r="E30809" s="1">
        <v>5.7073100000000002E-3</v>
      </c>
      <c r="F30809" s="1" t="s">
        <v>83184</v>
      </c>
      <c r="G30809" s="1" t="s">
        <v>74392</v>
      </c>
      <c r="H30809" s="1">
        <v>169.41297530401499</v>
      </c>
      <c r="I30809" s="1" t="s">
        <v>79943</v>
      </c>
      <c r="J30809" s="1" t="s">
        <v>2596</v>
      </c>
      <c r="K30809" s="1">
        <v>1</v>
      </c>
    </row>
    <row r="30810" spans="1:11" ht="15" x14ac:dyDescent="0.15">
      <c r="A30810" s="1" t="s">
        <v>144059</v>
      </c>
      <c r="B30810" s="1" t="s">
        <v>148989</v>
      </c>
      <c r="C30810" s="1">
        <v>0.70050199999999996</v>
      </c>
      <c r="D30810" s="1">
        <v>4.9480499999999996E-4</v>
      </c>
      <c r="E30810" s="1">
        <v>5.7166999999999999E-3</v>
      </c>
      <c r="F30810" s="1" t="s">
        <v>81915</v>
      </c>
      <c r="G30810" s="1" t="s">
        <v>78917</v>
      </c>
      <c r="H30810" s="1">
        <v>170.15786940686701</v>
      </c>
      <c r="I30810" s="1" t="s">
        <v>123215</v>
      </c>
      <c r="J30810" s="1" t="s">
        <v>148990</v>
      </c>
      <c r="K30810" s="1">
        <v>1</v>
      </c>
    </row>
    <row r="30811" spans="1:11" ht="15" x14ac:dyDescent="0.15">
      <c r="A30811" s="1" t="s">
        <v>144059</v>
      </c>
      <c r="B30811" s="1" t="s">
        <v>148991</v>
      </c>
      <c r="C30811" s="1">
        <v>0.69921299999999997</v>
      </c>
      <c r="D30811" s="1">
        <v>4.9480499999999996E-4</v>
      </c>
      <c r="E30811" s="1">
        <v>5.7560800000000002E-3</v>
      </c>
      <c r="F30811" s="1" t="s">
        <v>135611</v>
      </c>
      <c r="G30811" s="1" t="s">
        <v>112164</v>
      </c>
      <c r="H30811" s="1">
        <v>202.43545526899501</v>
      </c>
      <c r="I30811" s="1" t="s">
        <v>9124</v>
      </c>
      <c r="J30811" s="1" t="s">
        <v>148992</v>
      </c>
      <c r="K30811" s="1">
        <v>1</v>
      </c>
    </row>
    <row r="30812" spans="1:11" ht="15" x14ac:dyDescent="0.15">
      <c r="A30812" s="1" t="s">
        <v>144059</v>
      </c>
      <c r="B30812" s="1" t="s">
        <v>148993</v>
      </c>
      <c r="C30812" s="1">
        <v>0.69917600000000002</v>
      </c>
      <c r="D30812" s="1">
        <v>4.9480499999999996E-4</v>
      </c>
      <c r="E30812" s="1">
        <v>5.7572200000000004E-3</v>
      </c>
      <c r="F30812" s="1" t="s">
        <v>79772</v>
      </c>
      <c r="G30812" s="1" t="s">
        <v>79089</v>
      </c>
      <c r="H30812" s="1">
        <v>165.29100257153999</v>
      </c>
      <c r="I30812" s="1" t="s">
        <v>42808</v>
      </c>
      <c r="J30812" s="1" t="s">
        <v>148994</v>
      </c>
      <c r="K30812" s="1">
        <v>1</v>
      </c>
    </row>
    <row r="30813" spans="1:11" ht="15" x14ac:dyDescent="0.15">
      <c r="A30813" s="1" t="s">
        <v>144059</v>
      </c>
      <c r="B30813" s="1" t="s">
        <v>148995</v>
      </c>
      <c r="C30813" s="1">
        <v>0.69794999999999996</v>
      </c>
      <c r="D30813" s="1">
        <v>4.9480499999999996E-4</v>
      </c>
      <c r="E30813" s="1">
        <v>5.7949300000000002E-3</v>
      </c>
      <c r="F30813" s="1" t="s">
        <v>82815</v>
      </c>
      <c r="G30813" s="1" t="s">
        <v>82816</v>
      </c>
      <c r="H30813" s="1">
        <v>239.79623703114899</v>
      </c>
      <c r="I30813" s="1" t="s">
        <v>82817</v>
      </c>
      <c r="J30813" s="1" t="s">
        <v>148996</v>
      </c>
      <c r="K30813" s="1">
        <v>1</v>
      </c>
    </row>
    <row r="30814" spans="1:11" ht="15" x14ac:dyDescent="0.15">
      <c r="A30814" s="1" t="s">
        <v>144059</v>
      </c>
      <c r="B30814" s="1" t="s">
        <v>148997</v>
      </c>
      <c r="C30814" s="1">
        <v>0.69747199999999998</v>
      </c>
      <c r="D30814" s="1">
        <v>4.9480499999999996E-4</v>
      </c>
      <c r="E30814" s="1">
        <v>5.8096900000000002E-3</v>
      </c>
      <c r="F30814" s="1" t="s">
        <v>74998</v>
      </c>
      <c r="G30814" s="1" t="s">
        <v>74627</v>
      </c>
      <c r="H30814" s="1">
        <v>215.56420491794901</v>
      </c>
      <c r="I30814" s="1" t="s">
        <v>148998</v>
      </c>
      <c r="J30814" s="1" t="s">
        <v>148999</v>
      </c>
      <c r="K30814" s="1">
        <v>1</v>
      </c>
    </row>
    <row r="30815" spans="1:11" ht="15" x14ac:dyDescent="0.15">
      <c r="A30815" s="1" t="s">
        <v>144059</v>
      </c>
      <c r="B30815" s="1" t="s">
        <v>149000</v>
      </c>
      <c r="C30815" s="1">
        <v>0.69523100000000004</v>
      </c>
      <c r="D30815" s="1">
        <v>4.9480499999999996E-4</v>
      </c>
      <c r="E30815" s="1">
        <v>5.8794199999999998E-3</v>
      </c>
      <c r="F30815" s="1" t="s">
        <v>85415</v>
      </c>
      <c r="G30815" s="1" t="s">
        <v>83249</v>
      </c>
      <c r="H30815" s="1">
        <v>216.85884877458599</v>
      </c>
      <c r="I30815" s="1" t="s">
        <v>149001</v>
      </c>
      <c r="J30815" s="1" t="s">
        <v>149002</v>
      </c>
      <c r="K30815" s="1">
        <v>1</v>
      </c>
    </row>
    <row r="30816" spans="1:11" ht="15" x14ac:dyDescent="0.15">
      <c r="A30816" s="1" t="s">
        <v>144059</v>
      </c>
      <c r="B30816" s="1" t="s">
        <v>149003</v>
      </c>
      <c r="C30816" s="1">
        <v>0.69479400000000002</v>
      </c>
      <c r="D30816" s="1">
        <v>4.9480499999999996E-4</v>
      </c>
      <c r="E30816" s="1">
        <v>5.8931399999999998E-3</v>
      </c>
      <c r="F30816" s="1" t="s">
        <v>85378</v>
      </c>
      <c r="G30816" s="1" t="s">
        <v>76321</v>
      </c>
      <c r="H30816" s="1">
        <v>193.51882169941001</v>
      </c>
      <c r="I30816" s="1" t="s">
        <v>3068</v>
      </c>
      <c r="J30816" s="1" t="s">
        <v>2275</v>
      </c>
      <c r="K30816" s="1">
        <v>1</v>
      </c>
    </row>
    <row r="30817" spans="1:11" ht="15" x14ac:dyDescent="0.15">
      <c r="A30817" s="1" t="s">
        <v>144059</v>
      </c>
      <c r="B30817" s="1" t="s">
        <v>149004</v>
      </c>
      <c r="C30817" s="1">
        <v>0.69463699999999995</v>
      </c>
      <c r="D30817" s="1">
        <v>4.9480499999999996E-4</v>
      </c>
      <c r="E30817" s="1">
        <v>5.8980500000000002E-3</v>
      </c>
      <c r="F30817" s="1" t="s">
        <v>81652</v>
      </c>
      <c r="G30817" s="1" t="s">
        <v>74903</v>
      </c>
      <c r="H30817" s="1">
        <v>297.58522584673301</v>
      </c>
      <c r="I30817" s="1" t="s">
        <v>149005</v>
      </c>
      <c r="J30817" s="1" t="s">
        <v>149006</v>
      </c>
      <c r="K30817" s="1">
        <v>1</v>
      </c>
    </row>
    <row r="30818" spans="1:11" ht="15" x14ac:dyDescent="0.15">
      <c r="A30818" s="1" t="s">
        <v>144059</v>
      </c>
      <c r="B30818" s="1" t="s">
        <v>149007</v>
      </c>
      <c r="C30818" s="1">
        <v>0.69380500000000001</v>
      </c>
      <c r="D30818" s="1">
        <v>4.9480499999999996E-4</v>
      </c>
      <c r="E30818" s="1">
        <v>5.9242599999999998E-3</v>
      </c>
      <c r="F30818" s="1" t="s">
        <v>76175</v>
      </c>
      <c r="G30818" s="1" t="s">
        <v>76176</v>
      </c>
      <c r="H30818" s="1">
        <v>172.70762858464701</v>
      </c>
      <c r="I30818" s="1" t="s">
        <v>149008</v>
      </c>
      <c r="J30818" s="1" t="s">
        <v>149009</v>
      </c>
      <c r="K30818" s="1">
        <v>1</v>
      </c>
    </row>
    <row r="30819" spans="1:11" ht="15" x14ac:dyDescent="0.15">
      <c r="A30819" s="1" t="s">
        <v>144059</v>
      </c>
      <c r="B30819" s="1" t="s">
        <v>149010</v>
      </c>
      <c r="C30819" s="1">
        <v>0.69374000000000002</v>
      </c>
      <c r="D30819" s="1">
        <v>4.9480499999999996E-4</v>
      </c>
      <c r="E30819" s="1">
        <v>5.9262899999999999E-3</v>
      </c>
      <c r="F30819" s="1" t="s">
        <v>83864</v>
      </c>
      <c r="G30819" s="1" t="s">
        <v>76880</v>
      </c>
      <c r="H30819" s="1">
        <v>105.61575338900001</v>
      </c>
      <c r="I30819" s="1" t="s">
        <v>149011</v>
      </c>
      <c r="J30819" s="1" t="s">
        <v>149012</v>
      </c>
      <c r="K30819" s="1">
        <v>1</v>
      </c>
    </row>
    <row r="30820" spans="1:11" ht="15" x14ac:dyDescent="0.15">
      <c r="A30820" s="1" t="s">
        <v>144059</v>
      </c>
      <c r="B30820" s="1" t="s">
        <v>149013</v>
      </c>
      <c r="C30820" s="1">
        <v>0.69293499999999997</v>
      </c>
      <c r="D30820" s="1">
        <v>4.9480499999999996E-4</v>
      </c>
      <c r="E30820" s="1">
        <v>5.9517600000000004E-3</v>
      </c>
      <c r="F30820" s="1" t="s">
        <v>86349</v>
      </c>
      <c r="G30820" s="1" t="s">
        <v>76880</v>
      </c>
      <c r="H30820" s="1">
        <v>160.87519189656601</v>
      </c>
      <c r="I30820" s="1" t="s">
        <v>149014</v>
      </c>
      <c r="J30820" s="1" t="s">
        <v>149015</v>
      </c>
      <c r="K30820" s="1">
        <v>1</v>
      </c>
    </row>
    <row r="30821" spans="1:11" ht="15" x14ac:dyDescent="0.15">
      <c r="A30821" s="1" t="s">
        <v>144059</v>
      </c>
      <c r="B30821" s="1" t="s">
        <v>149016</v>
      </c>
      <c r="C30821" s="1">
        <v>0.69172100000000003</v>
      </c>
      <c r="D30821" s="1">
        <v>4.9480499999999996E-4</v>
      </c>
      <c r="E30821" s="1">
        <v>5.99038E-3</v>
      </c>
      <c r="F30821" s="1" t="s">
        <v>149017</v>
      </c>
      <c r="G30821" s="1" t="s">
        <v>75497</v>
      </c>
      <c r="H30821" s="1">
        <v>234.105308758116</v>
      </c>
      <c r="I30821" s="1" t="s">
        <v>149018</v>
      </c>
      <c r="J30821" s="1" t="s">
        <v>149019</v>
      </c>
      <c r="K30821" s="1">
        <v>1</v>
      </c>
    </row>
    <row r="30822" spans="1:11" ht="15" x14ac:dyDescent="0.15">
      <c r="A30822" s="1" t="s">
        <v>144059</v>
      </c>
      <c r="B30822" s="1" t="s">
        <v>149020</v>
      </c>
      <c r="C30822" s="1">
        <v>0.691222</v>
      </c>
      <c r="D30822" s="1">
        <v>4.9480499999999996E-4</v>
      </c>
      <c r="E30822" s="1">
        <v>6.0063199999999999E-3</v>
      </c>
      <c r="F30822" s="1" t="s">
        <v>81930</v>
      </c>
      <c r="G30822" s="1" t="s">
        <v>74281</v>
      </c>
      <c r="H30822" s="1">
        <v>219.77030050155801</v>
      </c>
      <c r="I30822" s="1" t="s">
        <v>149021</v>
      </c>
      <c r="J30822" s="1" t="s">
        <v>149022</v>
      </c>
      <c r="K30822" s="1">
        <v>1</v>
      </c>
    </row>
    <row r="30823" spans="1:11" ht="15" x14ac:dyDescent="0.15">
      <c r="A30823" s="1" t="s">
        <v>144059</v>
      </c>
      <c r="B30823" s="1" t="s">
        <v>149023</v>
      </c>
      <c r="C30823" s="1">
        <v>0.69056099999999998</v>
      </c>
      <c r="D30823" s="1">
        <v>4.9480499999999996E-4</v>
      </c>
      <c r="E30823" s="1">
        <v>6.0274899999999999E-3</v>
      </c>
      <c r="F30823" s="1" t="s">
        <v>83022</v>
      </c>
      <c r="G30823" s="1" t="s">
        <v>83023</v>
      </c>
      <c r="H30823" s="1">
        <v>159.348097062184</v>
      </c>
      <c r="I30823" s="1" t="s">
        <v>2909</v>
      </c>
      <c r="J30823" s="1" t="s">
        <v>2596</v>
      </c>
      <c r="K30823" s="1">
        <v>1</v>
      </c>
    </row>
    <row r="30824" spans="1:11" ht="15" x14ac:dyDescent="0.15">
      <c r="A30824" s="1" t="s">
        <v>144059</v>
      </c>
      <c r="B30824" s="1" t="s">
        <v>149024</v>
      </c>
      <c r="C30824" s="1">
        <v>0.68900099999999997</v>
      </c>
      <c r="D30824" s="1">
        <v>4.9480499999999996E-4</v>
      </c>
      <c r="E30824" s="1">
        <v>6.0777799999999996E-3</v>
      </c>
      <c r="F30824" s="1" t="s">
        <v>83751</v>
      </c>
      <c r="G30824" s="1" t="s">
        <v>74010</v>
      </c>
      <c r="H30824" s="1">
        <v>160.22445816241</v>
      </c>
      <c r="I30824" s="1" t="s">
        <v>8640</v>
      </c>
      <c r="J30824" s="1" t="s">
        <v>8641</v>
      </c>
      <c r="K30824" s="1">
        <v>1</v>
      </c>
    </row>
    <row r="30825" spans="1:11" ht="15" x14ac:dyDescent="0.15">
      <c r="A30825" s="1" t="s">
        <v>144059</v>
      </c>
      <c r="B30825" s="1" t="s">
        <v>149025</v>
      </c>
      <c r="C30825" s="1">
        <v>0.68843799999999999</v>
      </c>
      <c r="D30825" s="1">
        <v>4.9480499999999996E-4</v>
      </c>
      <c r="E30825" s="1">
        <v>6.0960299999999997E-3</v>
      </c>
      <c r="F30825" s="1" t="s">
        <v>85969</v>
      </c>
      <c r="G30825" s="1" t="s">
        <v>78472</v>
      </c>
      <c r="H30825" s="1">
        <v>174.637177712154</v>
      </c>
      <c r="I30825" s="1" t="s">
        <v>149026</v>
      </c>
      <c r="J30825" s="1" t="s">
        <v>149027</v>
      </c>
      <c r="K30825" s="1">
        <v>1</v>
      </c>
    </row>
    <row r="30826" spans="1:11" ht="15" x14ac:dyDescent="0.15">
      <c r="A30826" s="1" t="s">
        <v>144059</v>
      </c>
      <c r="B30826" s="1" t="s">
        <v>149028</v>
      </c>
      <c r="C30826" s="1">
        <v>0.688226</v>
      </c>
      <c r="D30826" s="1">
        <v>4.9480499999999996E-4</v>
      </c>
      <c r="E30826" s="1">
        <v>6.1029200000000004E-3</v>
      </c>
      <c r="F30826" s="1" t="s">
        <v>149029</v>
      </c>
      <c r="G30826" s="1" t="s">
        <v>74032</v>
      </c>
      <c r="H30826" s="1">
        <v>196.635912104494</v>
      </c>
      <c r="I30826" s="1" t="s">
        <v>149030</v>
      </c>
      <c r="J30826" s="1" t="s">
        <v>149031</v>
      </c>
      <c r="K30826" s="1">
        <v>1</v>
      </c>
    </row>
    <row r="30827" spans="1:11" ht="15" x14ac:dyDescent="0.15">
      <c r="A30827" s="1" t="s">
        <v>144059</v>
      </c>
      <c r="B30827" s="1" t="s">
        <v>149032</v>
      </c>
      <c r="C30827" s="1">
        <v>0.68819799999999998</v>
      </c>
      <c r="D30827" s="1">
        <v>4.9480499999999996E-4</v>
      </c>
      <c r="E30827" s="1">
        <v>6.1038100000000003E-3</v>
      </c>
      <c r="F30827" s="1" t="s">
        <v>84306</v>
      </c>
      <c r="G30827" s="1" t="s">
        <v>75201</v>
      </c>
      <c r="H30827" s="1">
        <v>170.64089992492001</v>
      </c>
      <c r="I30827" s="1" t="s">
        <v>2254</v>
      </c>
      <c r="J30827" s="1" t="s">
        <v>2255</v>
      </c>
      <c r="K30827" s="1">
        <v>1</v>
      </c>
    </row>
    <row r="30828" spans="1:11" ht="15" x14ac:dyDescent="0.15">
      <c r="A30828" s="1" t="s">
        <v>144059</v>
      </c>
      <c r="B30828" s="1" t="s">
        <v>149033</v>
      </c>
      <c r="C30828" s="1">
        <v>0.68721900000000002</v>
      </c>
      <c r="D30828" s="1">
        <v>4.9480499999999996E-4</v>
      </c>
      <c r="E30828" s="1">
        <v>6.1357299999999998E-3</v>
      </c>
      <c r="F30828" s="1" t="s">
        <v>83195</v>
      </c>
      <c r="G30828" s="1" t="s">
        <v>76377</v>
      </c>
      <c r="H30828" s="1">
        <v>173.98427395986599</v>
      </c>
      <c r="I30828" s="1" t="s">
        <v>149034</v>
      </c>
      <c r="J30828" s="1" t="s">
        <v>149035</v>
      </c>
      <c r="K30828" s="1">
        <v>1</v>
      </c>
    </row>
    <row r="30829" spans="1:11" ht="15" x14ac:dyDescent="0.15">
      <c r="A30829" s="1" t="s">
        <v>144059</v>
      </c>
      <c r="B30829" s="1" t="s">
        <v>149036</v>
      </c>
      <c r="C30829" s="1">
        <v>0.68666099999999997</v>
      </c>
      <c r="D30829" s="1">
        <v>4.9480499999999996E-4</v>
      </c>
      <c r="E30829" s="1">
        <v>6.1539899999999998E-3</v>
      </c>
      <c r="F30829" s="1" t="s">
        <v>84148</v>
      </c>
      <c r="G30829" s="1" t="s">
        <v>79365</v>
      </c>
      <c r="H30829" s="1">
        <v>209.549170369259</v>
      </c>
      <c r="I30829" s="1" t="s">
        <v>149037</v>
      </c>
      <c r="J30829" s="1" t="s">
        <v>149038</v>
      </c>
      <c r="K30829" s="1">
        <v>1</v>
      </c>
    </row>
    <row r="30830" spans="1:11" ht="15" x14ac:dyDescent="0.15">
      <c r="A30830" s="1" t="s">
        <v>144059</v>
      </c>
      <c r="B30830" s="1" t="s">
        <v>149039</v>
      </c>
      <c r="C30830" s="1">
        <v>0.68598700000000001</v>
      </c>
      <c r="D30830" s="1">
        <v>4.9480499999999996E-4</v>
      </c>
      <c r="E30830" s="1">
        <v>6.1761400000000001E-3</v>
      </c>
      <c r="F30830" s="1" t="s">
        <v>80053</v>
      </c>
      <c r="G30830" s="1" t="s">
        <v>1546</v>
      </c>
      <c r="H30830" s="1">
        <v>187.66845017056301</v>
      </c>
      <c r="I30830" s="1" t="s">
        <v>149040</v>
      </c>
      <c r="J30830" s="1" t="s">
        <v>149041</v>
      </c>
      <c r="K30830" s="1">
        <v>1</v>
      </c>
    </row>
    <row r="30831" spans="1:11" ht="15" x14ac:dyDescent="0.15">
      <c r="A30831" s="1" t="s">
        <v>144059</v>
      </c>
      <c r="B30831" s="1" t="s">
        <v>149042</v>
      </c>
      <c r="C30831" s="1">
        <v>0.68575900000000001</v>
      </c>
      <c r="D30831" s="1">
        <v>4.9480499999999996E-4</v>
      </c>
      <c r="E30831" s="1">
        <v>6.1836299999999999E-3</v>
      </c>
      <c r="F30831" s="1" t="s">
        <v>80471</v>
      </c>
      <c r="G30831" s="1" t="s">
        <v>79950</v>
      </c>
      <c r="H30831" s="1">
        <v>115.72302957304299</v>
      </c>
      <c r="I30831" s="1" t="s">
        <v>149043</v>
      </c>
      <c r="J30831" s="1" t="s">
        <v>149044</v>
      </c>
      <c r="K30831" s="1">
        <v>1</v>
      </c>
    </row>
    <row r="30832" spans="1:11" ht="15" x14ac:dyDescent="0.15">
      <c r="A30832" s="1" t="s">
        <v>144059</v>
      </c>
      <c r="B30832" s="1" t="s">
        <v>149045</v>
      </c>
      <c r="C30832" s="1">
        <v>0.68427499999999997</v>
      </c>
      <c r="D30832" s="1">
        <v>4.9480499999999996E-4</v>
      </c>
      <c r="E30832" s="1">
        <v>6.2326999999999999E-3</v>
      </c>
      <c r="F30832" s="1" t="s">
        <v>80182</v>
      </c>
      <c r="G30832" s="1" t="s">
        <v>80183</v>
      </c>
      <c r="H30832" s="1">
        <v>168.82596898217301</v>
      </c>
      <c r="I30832" s="1" t="s">
        <v>149046</v>
      </c>
      <c r="J30832" s="1" t="s">
        <v>149047</v>
      </c>
      <c r="K30832" s="1">
        <v>1</v>
      </c>
    </row>
    <row r="30833" spans="1:11" ht="15" x14ac:dyDescent="0.15">
      <c r="A30833" s="1" t="s">
        <v>144059</v>
      </c>
      <c r="B30833" s="1" t="s">
        <v>149048</v>
      </c>
      <c r="C30833" s="1">
        <v>0.68284800000000001</v>
      </c>
      <c r="D30833" s="1">
        <v>4.9480499999999996E-4</v>
      </c>
      <c r="E30833" s="1">
        <v>6.2802400000000003E-3</v>
      </c>
      <c r="F30833" s="1" t="s">
        <v>93400</v>
      </c>
      <c r="G30833" s="1" t="s">
        <v>76057</v>
      </c>
      <c r="H30833" s="1">
        <v>228.986494689495</v>
      </c>
      <c r="I30833" s="1" t="s">
        <v>149049</v>
      </c>
      <c r="J30833" s="1" t="s">
        <v>149050</v>
      </c>
      <c r="K30833" s="1">
        <v>1</v>
      </c>
    </row>
    <row r="30834" spans="1:11" ht="15" x14ac:dyDescent="0.15">
      <c r="A30834" s="1" t="s">
        <v>144059</v>
      </c>
      <c r="B30834" s="1" t="s">
        <v>149051</v>
      </c>
      <c r="C30834" s="1">
        <v>0.68169199999999996</v>
      </c>
      <c r="D30834" s="1">
        <v>4.9480499999999996E-4</v>
      </c>
      <c r="E30834" s="1">
        <v>6.3190499999999997E-3</v>
      </c>
      <c r="F30834" s="1" t="s">
        <v>142010</v>
      </c>
      <c r="G30834" s="1" t="s">
        <v>77854</v>
      </c>
      <c r="H30834" s="1">
        <v>202.179008423358</v>
      </c>
      <c r="I30834" s="1" t="s">
        <v>149052</v>
      </c>
      <c r="J30834" s="1" t="s">
        <v>149053</v>
      </c>
      <c r="K30834" s="1">
        <v>1</v>
      </c>
    </row>
    <row r="30835" spans="1:11" ht="15" x14ac:dyDescent="0.15">
      <c r="A30835" s="1" t="s">
        <v>144059</v>
      </c>
      <c r="B30835" s="1" t="s">
        <v>149054</v>
      </c>
      <c r="C30835" s="1">
        <v>0.68039700000000003</v>
      </c>
      <c r="D30835" s="1">
        <v>4.9480499999999996E-4</v>
      </c>
      <c r="E30835" s="1">
        <v>6.3627700000000002E-3</v>
      </c>
      <c r="F30835" s="1" t="s">
        <v>81518</v>
      </c>
      <c r="G30835" s="1" t="s">
        <v>75536</v>
      </c>
      <c r="H30835" s="1">
        <v>240.06148337522899</v>
      </c>
      <c r="I30835" s="1" t="s">
        <v>81519</v>
      </c>
      <c r="J30835" s="1" t="s">
        <v>149055</v>
      </c>
      <c r="K30835" s="1">
        <v>1</v>
      </c>
    </row>
    <row r="30836" spans="1:11" ht="15" x14ac:dyDescent="0.15">
      <c r="A30836" s="1" t="s">
        <v>144059</v>
      </c>
      <c r="B30836" s="1" t="s">
        <v>149056</v>
      </c>
      <c r="C30836" s="1">
        <v>0.679539</v>
      </c>
      <c r="D30836" s="1">
        <v>4.9480499999999996E-4</v>
      </c>
      <c r="E30836" s="1">
        <v>6.3918999999999998E-3</v>
      </c>
      <c r="F30836" s="1" t="s">
        <v>111318</v>
      </c>
      <c r="G30836" s="1" t="s">
        <v>86645</v>
      </c>
      <c r="H30836" s="1">
        <v>141.336979423683</v>
      </c>
      <c r="I30836" s="1" t="s">
        <v>149057</v>
      </c>
      <c r="J30836" s="1" t="s">
        <v>149058</v>
      </c>
      <c r="K30836" s="1">
        <v>1</v>
      </c>
    </row>
    <row r="30837" spans="1:11" ht="15" x14ac:dyDescent="0.15">
      <c r="A30837" s="1" t="s">
        <v>144059</v>
      </c>
      <c r="B30837" s="1" t="s">
        <v>149059</v>
      </c>
      <c r="C30837" s="1">
        <v>0.67947599999999997</v>
      </c>
      <c r="D30837" s="1">
        <v>4.9480499999999996E-4</v>
      </c>
      <c r="E30837" s="1">
        <v>6.3940500000000001E-3</v>
      </c>
      <c r="F30837" s="1" t="s">
        <v>80045</v>
      </c>
      <c r="G30837" s="1" t="s">
        <v>79838</v>
      </c>
      <c r="H30837" s="1">
        <v>180.61575577512701</v>
      </c>
      <c r="I30837" s="1" t="s">
        <v>80046</v>
      </c>
      <c r="J30837" s="1" t="s">
        <v>2227</v>
      </c>
      <c r="K30837" s="1">
        <v>1</v>
      </c>
    </row>
    <row r="30838" spans="1:11" ht="15" x14ac:dyDescent="0.15">
      <c r="A30838" s="1" t="s">
        <v>144059</v>
      </c>
      <c r="B30838" s="1" t="s">
        <v>149060</v>
      </c>
      <c r="C30838" s="1">
        <v>0.67785300000000004</v>
      </c>
      <c r="D30838" s="1">
        <v>4.9480499999999996E-4</v>
      </c>
      <c r="E30838" s="1">
        <v>6.44957E-3</v>
      </c>
      <c r="F30838" s="1" t="s">
        <v>82261</v>
      </c>
      <c r="G30838" s="1" t="s">
        <v>81756</v>
      </c>
      <c r="H30838" s="1">
        <v>168.88971172218999</v>
      </c>
      <c r="I30838" s="1" t="s">
        <v>4244</v>
      </c>
      <c r="J30838" s="1" t="s">
        <v>149061</v>
      </c>
      <c r="K30838" s="1">
        <v>1</v>
      </c>
    </row>
    <row r="30839" spans="1:11" ht="15" x14ac:dyDescent="0.15">
      <c r="A30839" s="1" t="s">
        <v>144059</v>
      </c>
      <c r="B30839" s="1" t="s">
        <v>149062</v>
      </c>
      <c r="C30839" s="1">
        <v>0.67740900000000004</v>
      </c>
      <c r="D30839" s="1">
        <v>4.9480499999999996E-4</v>
      </c>
      <c r="E30839" s="1">
        <v>6.4648400000000003E-3</v>
      </c>
      <c r="F30839" s="1" t="s">
        <v>80123</v>
      </c>
      <c r="G30839" s="1" t="s">
        <v>80124</v>
      </c>
      <c r="H30839" s="1">
        <v>193.78741374014999</v>
      </c>
      <c r="I30839" s="1" t="s">
        <v>9706</v>
      </c>
      <c r="J30839" s="1" t="s">
        <v>149063</v>
      </c>
      <c r="K30839" s="1">
        <v>1</v>
      </c>
    </row>
    <row r="30840" spans="1:11" ht="15" x14ac:dyDescent="0.15">
      <c r="A30840" s="1" t="s">
        <v>144059</v>
      </c>
      <c r="B30840" s="1" t="s">
        <v>149064</v>
      </c>
      <c r="C30840" s="1">
        <v>0.67718500000000004</v>
      </c>
      <c r="D30840" s="1">
        <v>4.9480499999999996E-4</v>
      </c>
      <c r="E30840" s="1">
        <v>6.4725599999999996E-3</v>
      </c>
      <c r="F30840" s="1" t="s">
        <v>77831</v>
      </c>
      <c r="G30840" s="1" t="s">
        <v>74364</v>
      </c>
      <c r="H30840" s="1">
        <v>119.003619682948</v>
      </c>
      <c r="I30840" s="1" t="s">
        <v>149065</v>
      </c>
      <c r="J30840" s="1" t="s">
        <v>149066</v>
      </c>
      <c r="K30840" s="1">
        <v>1</v>
      </c>
    </row>
    <row r="30841" spans="1:11" ht="15" x14ac:dyDescent="0.15">
      <c r="A30841" s="1" t="s">
        <v>144059</v>
      </c>
      <c r="B30841" s="1" t="s">
        <v>149067</v>
      </c>
      <c r="C30841" s="1">
        <v>0.67048200000000002</v>
      </c>
      <c r="D30841" s="1">
        <v>4.9480499999999996E-4</v>
      </c>
      <c r="E30841" s="1">
        <v>6.7078399999999996E-3</v>
      </c>
      <c r="F30841" s="1" t="s">
        <v>83165</v>
      </c>
      <c r="G30841" s="1" t="s">
        <v>83166</v>
      </c>
      <c r="H30841" s="1">
        <v>145.94760056698399</v>
      </c>
      <c r="I30841" s="1" t="s">
        <v>149068</v>
      </c>
      <c r="J30841" s="1" t="s">
        <v>149069</v>
      </c>
      <c r="K30841" s="1">
        <v>1</v>
      </c>
    </row>
    <row r="30842" spans="1:11" ht="15" x14ac:dyDescent="0.15">
      <c r="A30842" s="1" t="s">
        <v>144059</v>
      </c>
      <c r="B30842" s="1" t="s">
        <v>149070</v>
      </c>
      <c r="C30842" s="1">
        <v>0.66837100000000005</v>
      </c>
      <c r="D30842" s="1">
        <v>4.9480499999999996E-4</v>
      </c>
      <c r="E30842" s="1">
        <v>6.7837100000000001E-3</v>
      </c>
      <c r="F30842" s="1" t="s">
        <v>93417</v>
      </c>
      <c r="G30842" s="1" t="s">
        <v>74312</v>
      </c>
      <c r="H30842" s="1">
        <v>171.83178616142499</v>
      </c>
      <c r="I30842" s="1" t="s">
        <v>9916</v>
      </c>
      <c r="J30842" s="1" t="s">
        <v>9917</v>
      </c>
      <c r="K30842" s="1">
        <v>1</v>
      </c>
    </row>
    <row r="30843" spans="1:11" ht="15" x14ac:dyDescent="0.15">
      <c r="A30843" s="1" t="s">
        <v>144059</v>
      </c>
      <c r="B30843" s="1" t="s">
        <v>149071</v>
      </c>
      <c r="C30843" s="1">
        <v>0.66698900000000005</v>
      </c>
      <c r="D30843" s="1">
        <v>4.9480499999999996E-4</v>
      </c>
      <c r="E30843" s="1">
        <v>6.8338000000000001E-3</v>
      </c>
      <c r="F30843" s="1" t="s">
        <v>93516</v>
      </c>
      <c r="G30843" s="1" t="s">
        <v>83421</v>
      </c>
      <c r="H30843" s="1">
        <v>171.09019484525399</v>
      </c>
      <c r="I30843" s="1" t="s">
        <v>83422</v>
      </c>
      <c r="J30843" s="1" t="s">
        <v>149072</v>
      </c>
      <c r="K30843" s="1">
        <v>1</v>
      </c>
    </row>
    <row r="30844" spans="1:11" ht="15" x14ac:dyDescent="0.15">
      <c r="A30844" s="1" t="s">
        <v>144059</v>
      </c>
      <c r="B30844" s="1" t="s">
        <v>149073</v>
      </c>
      <c r="C30844" s="1">
        <v>0.66505999999999998</v>
      </c>
      <c r="D30844" s="1">
        <v>4.9480499999999996E-4</v>
      </c>
      <c r="E30844" s="1">
        <v>6.9044199999999997E-3</v>
      </c>
      <c r="F30844" s="1" t="s">
        <v>93889</v>
      </c>
      <c r="G30844" s="1" t="s">
        <v>93890</v>
      </c>
      <c r="H30844" s="1">
        <v>219.48047062773401</v>
      </c>
      <c r="I30844" s="1" t="s">
        <v>113806</v>
      </c>
      <c r="J30844" s="1" t="s">
        <v>149074</v>
      </c>
      <c r="K30844" s="1">
        <v>1</v>
      </c>
    </row>
    <row r="30845" spans="1:11" ht="15" x14ac:dyDescent="0.15">
      <c r="A30845" s="1" t="s">
        <v>144059</v>
      </c>
      <c r="B30845" s="1" t="s">
        <v>149075</v>
      </c>
      <c r="C30845" s="1">
        <v>0.66478599999999999</v>
      </c>
      <c r="D30845" s="1">
        <v>4.9480499999999996E-4</v>
      </c>
      <c r="E30845" s="1">
        <v>6.9144899999999997E-3</v>
      </c>
      <c r="F30845" s="1" t="s">
        <v>105340</v>
      </c>
      <c r="G30845" s="1" t="s">
        <v>80605</v>
      </c>
      <c r="H30845" s="1">
        <v>112.334642349657</v>
      </c>
      <c r="I30845" s="1" t="s">
        <v>149076</v>
      </c>
      <c r="J30845" s="1" t="s">
        <v>149077</v>
      </c>
      <c r="K30845" s="1">
        <v>1</v>
      </c>
    </row>
    <row r="30846" spans="1:11" ht="15" x14ac:dyDescent="0.15">
      <c r="A30846" s="1" t="s">
        <v>144059</v>
      </c>
      <c r="B30846" s="1" t="s">
        <v>149078</v>
      </c>
      <c r="C30846" s="1">
        <v>0.66459999999999997</v>
      </c>
      <c r="D30846" s="1">
        <v>4.9480499999999996E-4</v>
      </c>
      <c r="E30846" s="1">
        <v>6.9213399999999998E-3</v>
      </c>
      <c r="F30846" s="1" t="s">
        <v>149079</v>
      </c>
      <c r="G30846" s="1" t="s">
        <v>82581</v>
      </c>
      <c r="H30846" s="1">
        <v>189.408323975256</v>
      </c>
      <c r="I30846" s="1" t="s">
        <v>149080</v>
      </c>
      <c r="J30846" s="1" t="s">
        <v>149081</v>
      </c>
      <c r="K30846" s="1">
        <v>1</v>
      </c>
    </row>
    <row r="30847" spans="1:11" ht="15" x14ac:dyDescent="0.15">
      <c r="A30847" s="1" t="s">
        <v>144059</v>
      </c>
      <c r="B30847" s="1" t="s">
        <v>149082</v>
      </c>
      <c r="C30847" s="1">
        <v>0.66412099999999996</v>
      </c>
      <c r="D30847" s="1">
        <v>4.9480499999999996E-4</v>
      </c>
      <c r="E30847" s="1">
        <v>6.9390199999999997E-3</v>
      </c>
      <c r="F30847" s="1" t="s">
        <v>85779</v>
      </c>
      <c r="G30847" s="1" t="s">
        <v>79661</v>
      </c>
      <c r="H30847" s="1">
        <v>193.70381063616199</v>
      </c>
      <c r="I30847" s="1" t="s">
        <v>149083</v>
      </c>
      <c r="J30847" s="1" t="s">
        <v>149084</v>
      </c>
      <c r="K30847" s="1">
        <v>1</v>
      </c>
    </row>
    <row r="30848" spans="1:11" ht="15" x14ac:dyDescent="0.15">
      <c r="A30848" s="1" t="s">
        <v>144059</v>
      </c>
      <c r="B30848" s="1" t="s">
        <v>149085</v>
      </c>
      <c r="C30848" s="1">
        <v>0.66294500000000001</v>
      </c>
      <c r="D30848" s="1">
        <v>4.9480499999999996E-4</v>
      </c>
      <c r="E30848" s="1">
        <v>6.9826300000000001E-3</v>
      </c>
      <c r="F30848" s="1" t="s">
        <v>91399</v>
      </c>
      <c r="G30848" s="1" t="s">
        <v>91400</v>
      </c>
      <c r="H30848" s="1">
        <v>187.46103751163</v>
      </c>
      <c r="I30848" s="1" t="s">
        <v>149086</v>
      </c>
      <c r="J30848" s="1" t="s">
        <v>149087</v>
      </c>
      <c r="K30848" s="1">
        <v>1</v>
      </c>
    </row>
    <row r="30849" spans="1:11" ht="15" x14ac:dyDescent="0.15">
      <c r="A30849" s="1" t="s">
        <v>144059</v>
      </c>
      <c r="B30849" s="1" t="s">
        <v>149088</v>
      </c>
      <c r="C30849" s="1">
        <v>0.66092600000000001</v>
      </c>
      <c r="D30849" s="1">
        <v>4.9480499999999996E-4</v>
      </c>
      <c r="E30849" s="1">
        <v>7.0581400000000001E-3</v>
      </c>
      <c r="F30849" s="1" t="s">
        <v>79744</v>
      </c>
      <c r="G30849" s="1" t="s">
        <v>78720</v>
      </c>
      <c r="H30849" s="1">
        <v>183.176149422609</v>
      </c>
      <c r="I30849" s="1" t="s">
        <v>149089</v>
      </c>
      <c r="J30849" s="1" t="s">
        <v>149090</v>
      </c>
      <c r="K30849" s="1">
        <v>1</v>
      </c>
    </row>
    <row r="30850" spans="1:11" ht="15" x14ac:dyDescent="0.15">
      <c r="A30850" s="1" t="s">
        <v>144059</v>
      </c>
      <c r="B30850" s="1" t="s">
        <v>149091</v>
      </c>
      <c r="C30850" s="1">
        <v>0.66011699999999995</v>
      </c>
      <c r="D30850" s="1">
        <v>4.9480499999999996E-4</v>
      </c>
      <c r="E30850" s="1">
        <v>7.0886100000000004E-3</v>
      </c>
      <c r="F30850" s="1" t="s">
        <v>80587</v>
      </c>
      <c r="G30850" s="1" t="s">
        <v>74238</v>
      </c>
      <c r="H30850" s="1">
        <v>151.30891655697599</v>
      </c>
      <c r="I30850" s="1" t="s">
        <v>149092</v>
      </c>
      <c r="J30850" s="1" t="s">
        <v>149093</v>
      </c>
      <c r="K30850" s="1">
        <v>1</v>
      </c>
    </row>
    <row r="30851" spans="1:11" ht="15" x14ac:dyDescent="0.15">
      <c r="A30851" s="1" t="s">
        <v>144059</v>
      </c>
      <c r="B30851" s="1" t="s">
        <v>149094</v>
      </c>
      <c r="C30851" s="1">
        <v>0.65983999999999998</v>
      </c>
      <c r="D30851" s="1">
        <v>4.9480499999999996E-4</v>
      </c>
      <c r="E30851" s="1">
        <v>7.0990699999999999E-3</v>
      </c>
      <c r="F30851" s="1" t="s">
        <v>135929</v>
      </c>
      <c r="G30851" s="1" t="s">
        <v>75271</v>
      </c>
      <c r="H30851" s="1">
        <v>185.64890995047</v>
      </c>
      <c r="I30851" s="1" t="s">
        <v>149095</v>
      </c>
      <c r="J30851" s="1" t="s">
        <v>149096</v>
      </c>
      <c r="K30851" s="1">
        <v>1</v>
      </c>
    </row>
    <row r="30852" spans="1:11" ht="15" x14ac:dyDescent="0.15">
      <c r="A30852" s="1" t="s">
        <v>144059</v>
      </c>
      <c r="B30852" s="1" t="s">
        <v>149097</v>
      </c>
      <c r="C30852" s="1">
        <v>0.65697899999999998</v>
      </c>
      <c r="D30852" s="1">
        <v>4.9480499999999996E-4</v>
      </c>
      <c r="E30852" s="1">
        <v>7.2081200000000002E-3</v>
      </c>
      <c r="F30852" s="1" t="s">
        <v>93923</v>
      </c>
      <c r="G30852" s="1" t="s">
        <v>93924</v>
      </c>
      <c r="H30852" s="1">
        <v>155.39972173273199</v>
      </c>
      <c r="I30852" s="1" t="s">
        <v>104511</v>
      </c>
      <c r="J30852" s="1" t="s">
        <v>3100</v>
      </c>
      <c r="K30852" s="1">
        <v>1</v>
      </c>
    </row>
    <row r="30853" spans="1:11" ht="15" x14ac:dyDescent="0.15">
      <c r="A30853" s="1" t="s">
        <v>144059</v>
      </c>
      <c r="B30853" s="1" t="s">
        <v>149098</v>
      </c>
      <c r="C30853" s="1">
        <v>0.65601200000000004</v>
      </c>
      <c r="D30853" s="1">
        <v>4.9480499999999996E-4</v>
      </c>
      <c r="E30853" s="1">
        <v>7.2453400000000003E-3</v>
      </c>
      <c r="F30853" s="1" t="s">
        <v>83486</v>
      </c>
      <c r="G30853" s="1" t="s">
        <v>81177</v>
      </c>
      <c r="H30853" s="1">
        <v>146.959088231095</v>
      </c>
      <c r="I30853" s="1" t="s">
        <v>149099</v>
      </c>
      <c r="J30853" s="1" t="s">
        <v>149100</v>
      </c>
      <c r="K30853" s="1">
        <v>1</v>
      </c>
    </row>
    <row r="30854" spans="1:11" ht="15" x14ac:dyDescent="0.15">
      <c r="A30854" s="1" t="s">
        <v>144059</v>
      </c>
      <c r="B30854" s="1" t="s">
        <v>149101</v>
      </c>
      <c r="C30854" s="1">
        <v>0.65504300000000004</v>
      </c>
      <c r="D30854" s="1">
        <v>4.9480499999999996E-4</v>
      </c>
      <c r="E30854" s="1">
        <v>7.2828499999999996E-3</v>
      </c>
      <c r="F30854" s="1" t="s">
        <v>82840</v>
      </c>
      <c r="G30854" s="1" t="s">
        <v>74047</v>
      </c>
      <c r="H30854" s="1">
        <v>116.251539816221</v>
      </c>
      <c r="I30854" s="1" t="s">
        <v>16832</v>
      </c>
      <c r="J30854" s="1" t="s">
        <v>2164</v>
      </c>
      <c r="K30854" s="1">
        <v>1</v>
      </c>
    </row>
    <row r="30855" spans="1:11" ht="15" x14ac:dyDescent="0.15">
      <c r="A30855" s="1" t="s">
        <v>144059</v>
      </c>
      <c r="B30855" s="1" t="s">
        <v>149102</v>
      </c>
      <c r="C30855" s="1">
        <v>0.65384500000000001</v>
      </c>
      <c r="D30855" s="1">
        <v>4.9480499999999996E-4</v>
      </c>
      <c r="E30855" s="1">
        <v>7.3294800000000002E-3</v>
      </c>
      <c r="F30855" s="1" t="s">
        <v>81015</v>
      </c>
      <c r="G30855" s="1" t="s">
        <v>81016</v>
      </c>
      <c r="H30855" s="1">
        <v>128.300572534943</v>
      </c>
      <c r="I30855" s="1" t="s">
        <v>2254</v>
      </c>
      <c r="J30855" s="1" t="s">
        <v>2255</v>
      </c>
      <c r="K30855" s="1">
        <v>1</v>
      </c>
    </row>
    <row r="30856" spans="1:11" ht="15" x14ac:dyDescent="0.15">
      <c r="A30856" s="1" t="s">
        <v>144059</v>
      </c>
      <c r="B30856" s="1" t="s">
        <v>149103</v>
      </c>
      <c r="C30856" s="1">
        <v>0.65358000000000005</v>
      </c>
      <c r="D30856" s="1">
        <v>4.9480499999999996E-4</v>
      </c>
      <c r="E30856" s="1">
        <v>7.3398400000000003E-3</v>
      </c>
      <c r="F30856" s="1" t="s">
        <v>81893</v>
      </c>
      <c r="G30856" s="1" t="s">
        <v>74934</v>
      </c>
      <c r="H30856" s="1">
        <v>213.599314950805</v>
      </c>
      <c r="I30856" s="1" t="s">
        <v>3263</v>
      </c>
      <c r="J30856" s="1" t="s">
        <v>2543</v>
      </c>
      <c r="K30856" s="1">
        <v>1</v>
      </c>
    </row>
    <row r="30857" spans="1:11" ht="15" x14ac:dyDescent="0.15">
      <c r="A30857" s="1" t="s">
        <v>144059</v>
      </c>
      <c r="B30857" s="1" t="s">
        <v>149104</v>
      </c>
      <c r="C30857" s="1">
        <v>0.65179900000000002</v>
      </c>
      <c r="D30857" s="1">
        <v>4.9480499999999996E-4</v>
      </c>
      <c r="E30857" s="1">
        <v>7.4098000000000002E-3</v>
      </c>
      <c r="F30857" s="1" t="s">
        <v>85843</v>
      </c>
      <c r="G30857" s="1" t="s">
        <v>85844</v>
      </c>
      <c r="H30857" s="1">
        <v>213.258022030512</v>
      </c>
      <c r="I30857" s="1" t="s">
        <v>149105</v>
      </c>
      <c r="J30857" s="1" t="s">
        <v>149106</v>
      </c>
      <c r="K30857" s="1">
        <v>1</v>
      </c>
    </row>
    <row r="30858" spans="1:11" ht="15" x14ac:dyDescent="0.15">
      <c r="A30858" s="1" t="s">
        <v>144059</v>
      </c>
      <c r="B30858" s="1" t="s">
        <v>149107</v>
      </c>
      <c r="C30858" s="1">
        <v>0.651366</v>
      </c>
      <c r="D30858" s="1">
        <v>4.9480499999999996E-4</v>
      </c>
      <c r="E30858" s="1">
        <v>7.42692E-3</v>
      </c>
      <c r="F30858" s="1" t="s">
        <v>83921</v>
      </c>
      <c r="G30858" s="1" t="s">
        <v>73957</v>
      </c>
      <c r="H30858" s="1">
        <v>151.55885404582801</v>
      </c>
      <c r="I30858" s="1" t="s">
        <v>83922</v>
      </c>
      <c r="J30858" s="1" t="s">
        <v>149108</v>
      </c>
      <c r="K30858" s="1">
        <v>1</v>
      </c>
    </row>
    <row r="30859" spans="1:11" ht="15" x14ac:dyDescent="0.15">
      <c r="A30859" s="1" t="s">
        <v>144059</v>
      </c>
      <c r="B30859" s="1" t="s">
        <v>149109</v>
      </c>
      <c r="C30859" s="1">
        <v>0.65107800000000005</v>
      </c>
      <c r="D30859" s="1">
        <v>4.9480499999999996E-4</v>
      </c>
      <c r="E30859" s="1">
        <v>7.4383399999999999E-3</v>
      </c>
      <c r="F30859" s="1" t="s">
        <v>83757</v>
      </c>
      <c r="G30859" s="1" t="s">
        <v>83758</v>
      </c>
      <c r="H30859" s="1">
        <v>167.93057313153599</v>
      </c>
      <c r="I30859" s="1" t="s">
        <v>102729</v>
      </c>
      <c r="J30859" s="1" t="s">
        <v>149110</v>
      </c>
      <c r="K30859" s="1">
        <v>1</v>
      </c>
    </row>
    <row r="30860" spans="1:11" ht="15" x14ac:dyDescent="0.15">
      <c r="A30860" s="1" t="s">
        <v>144059</v>
      </c>
      <c r="B30860" s="1" t="s">
        <v>149111</v>
      </c>
      <c r="C30860" s="1">
        <v>0.65040799999999999</v>
      </c>
      <c r="D30860" s="1">
        <v>4.9480499999999996E-4</v>
      </c>
      <c r="E30860" s="1">
        <v>7.4649099999999999E-3</v>
      </c>
      <c r="F30860" s="1" t="s">
        <v>85702</v>
      </c>
      <c r="G30860" s="1" t="s">
        <v>85703</v>
      </c>
      <c r="H30860" s="1">
        <v>128.57263772055501</v>
      </c>
      <c r="I30860" s="1" t="s">
        <v>5009</v>
      </c>
      <c r="J30860" s="1" t="s">
        <v>149112</v>
      </c>
      <c r="K30860" s="1">
        <v>1</v>
      </c>
    </row>
    <row r="30861" spans="1:11" ht="15" x14ac:dyDescent="0.15">
      <c r="A30861" s="1" t="s">
        <v>144059</v>
      </c>
      <c r="B30861" s="1" t="s">
        <v>149113</v>
      </c>
      <c r="C30861" s="1">
        <v>0.64992000000000005</v>
      </c>
      <c r="D30861" s="1">
        <v>4.9480499999999996E-4</v>
      </c>
      <c r="E30861" s="1">
        <v>7.4843599999999998E-3</v>
      </c>
      <c r="F30861" s="1" t="s">
        <v>84723</v>
      </c>
      <c r="G30861" s="1" t="s">
        <v>74094</v>
      </c>
      <c r="H30861" s="1">
        <v>249.53670809699801</v>
      </c>
      <c r="I30861" s="1" t="s">
        <v>149114</v>
      </c>
      <c r="J30861" s="1" t="s">
        <v>149115</v>
      </c>
      <c r="K30861" s="1">
        <v>1</v>
      </c>
    </row>
    <row r="30862" spans="1:11" ht="15" x14ac:dyDescent="0.15">
      <c r="A30862" s="1" t="s">
        <v>144059</v>
      </c>
      <c r="B30862" s="1" t="s">
        <v>149116</v>
      </c>
      <c r="C30862" s="1">
        <v>0.64941899999999997</v>
      </c>
      <c r="D30862" s="1">
        <v>4.9480499999999996E-4</v>
      </c>
      <c r="E30862" s="1">
        <v>7.5043499999999999E-3</v>
      </c>
      <c r="F30862" s="1" t="s">
        <v>94839</v>
      </c>
      <c r="G30862" s="1" t="s">
        <v>74094</v>
      </c>
      <c r="H30862" s="1">
        <v>168.37570309232001</v>
      </c>
      <c r="I30862" s="1" t="s">
        <v>149117</v>
      </c>
      <c r="J30862" s="1" t="s">
        <v>149118</v>
      </c>
      <c r="K30862" s="1">
        <v>1</v>
      </c>
    </row>
    <row r="30863" spans="1:11" ht="15" x14ac:dyDescent="0.15">
      <c r="A30863" s="1" t="s">
        <v>144059</v>
      </c>
      <c r="B30863" s="1" t="s">
        <v>149119</v>
      </c>
      <c r="C30863" s="1">
        <v>0.64915</v>
      </c>
      <c r="D30863" s="1">
        <v>4.9480499999999996E-4</v>
      </c>
      <c r="E30863" s="1">
        <v>7.5151200000000001E-3</v>
      </c>
      <c r="F30863" s="1" t="s">
        <v>80553</v>
      </c>
      <c r="G30863" s="1" t="s">
        <v>80554</v>
      </c>
      <c r="H30863" s="1">
        <v>119.056964707841</v>
      </c>
      <c r="I30863" s="1" t="s">
        <v>149120</v>
      </c>
      <c r="J30863" s="1" t="s">
        <v>149121</v>
      </c>
      <c r="K30863" s="1">
        <v>1</v>
      </c>
    </row>
    <row r="30864" spans="1:11" ht="15" x14ac:dyDescent="0.15">
      <c r="A30864" s="1" t="s">
        <v>144059</v>
      </c>
      <c r="B30864" s="1" t="s">
        <v>149122</v>
      </c>
      <c r="C30864" s="1">
        <v>0.64735900000000002</v>
      </c>
      <c r="D30864" s="1">
        <v>4.9480499999999996E-4</v>
      </c>
      <c r="E30864" s="1">
        <v>7.5871699999999999E-3</v>
      </c>
      <c r="F30864" s="1" t="s">
        <v>82932</v>
      </c>
      <c r="G30864" s="1" t="s">
        <v>79268</v>
      </c>
      <c r="H30864" s="1">
        <v>151.147281194226</v>
      </c>
      <c r="I30864" s="1" t="s">
        <v>2450</v>
      </c>
      <c r="J30864" s="1" t="s">
        <v>149123</v>
      </c>
      <c r="K30864" s="1">
        <v>1</v>
      </c>
    </row>
    <row r="30865" spans="1:11" ht="15" x14ac:dyDescent="0.15">
      <c r="A30865" s="1" t="s">
        <v>144059</v>
      </c>
      <c r="B30865" s="1" t="s">
        <v>149124</v>
      </c>
      <c r="C30865" s="1">
        <v>0.64650600000000003</v>
      </c>
      <c r="D30865" s="1">
        <v>4.9480499999999996E-4</v>
      </c>
      <c r="E30865" s="1">
        <v>7.6217400000000001E-3</v>
      </c>
      <c r="F30865" s="1" t="s">
        <v>143380</v>
      </c>
      <c r="G30865" s="1" t="s">
        <v>75502</v>
      </c>
      <c r="H30865" s="1">
        <v>182.751494485949</v>
      </c>
      <c r="I30865" s="1" t="s">
        <v>149125</v>
      </c>
      <c r="J30865" s="1" t="s">
        <v>149126</v>
      </c>
      <c r="K30865" s="1">
        <v>1</v>
      </c>
    </row>
    <row r="30866" spans="1:11" ht="15" x14ac:dyDescent="0.15">
      <c r="A30866" s="1" t="s">
        <v>144059</v>
      </c>
      <c r="B30866" s="1" t="s">
        <v>149127</v>
      </c>
      <c r="C30866" s="1">
        <v>0.64627199999999996</v>
      </c>
      <c r="D30866" s="1">
        <v>4.9480499999999996E-4</v>
      </c>
      <c r="E30866" s="1">
        <v>7.63125E-3</v>
      </c>
      <c r="F30866" s="1" t="s">
        <v>83442</v>
      </c>
      <c r="G30866" s="1" t="s">
        <v>76377</v>
      </c>
      <c r="H30866" s="1">
        <v>199.19836648696401</v>
      </c>
      <c r="I30866" s="1" t="s">
        <v>83443</v>
      </c>
      <c r="J30866" s="1" t="s">
        <v>149128</v>
      </c>
      <c r="K30866" s="1">
        <v>1</v>
      </c>
    </row>
    <row r="30867" spans="1:11" ht="15" x14ac:dyDescent="0.15">
      <c r="A30867" s="1" t="s">
        <v>144059</v>
      </c>
      <c r="B30867" s="1" t="s">
        <v>149129</v>
      </c>
      <c r="C30867" s="1">
        <v>0.64472399999999996</v>
      </c>
      <c r="D30867" s="1">
        <v>4.9480499999999996E-4</v>
      </c>
      <c r="E30867" s="1">
        <v>7.6944200000000004E-3</v>
      </c>
      <c r="F30867" s="1" t="s">
        <v>84739</v>
      </c>
      <c r="G30867" s="1" t="s">
        <v>74681</v>
      </c>
      <c r="H30867" s="1">
        <v>180.15193994652901</v>
      </c>
      <c r="I30867" s="1" t="s">
        <v>120364</v>
      </c>
      <c r="J30867" s="1" t="s">
        <v>149130</v>
      </c>
      <c r="K30867" s="1">
        <v>1</v>
      </c>
    </row>
    <row r="30868" spans="1:11" ht="15" x14ac:dyDescent="0.15">
      <c r="A30868" s="1" t="s">
        <v>144059</v>
      </c>
      <c r="B30868" s="1" t="s">
        <v>149131</v>
      </c>
      <c r="C30868" s="1">
        <v>0.64301900000000001</v>
      </c>
      <c r="D30868" s="1">
        <v>4.9480499999999996E-4</v>
      </c>
      <c r="E30868" s="1">
        <v>7.7646599999999996E-3</v>
      </c>
      <c r="F30868" s="1" t="s">
        <v>149132</v>
      </c>
      <c r="G30868" s="1" t="s">
        <v>79570</v>
      </c>
      <c r="H30868" s="1">
        <v>236.12869134732699</v>
      </c>
      <c r="I30868" s="1" t="s">
        <v>149133</v>
      </c>
      <c r="J30868" s="1" t="s">
        <v>149134</v>
      </c>
      <c r="K30868" s="1">
        <v>1</v>
      </c>
    </row>
    <row r="30869" spans="1:11" ht="15" x14ac:dyDescent="0.15">
      <c r="A30869" s="1" t="s">
        <v>144059</v>
      </c>
      <c r="B30869" s="1" t="s">
        <v>149135</v>
      </c>
      <c r="C30869" s="1">
        <v>0.64189099999999999</v>
      </c>
      <c r="D30869" s="1">
        <v>4.9480499999999996E-4</v>
      </c>
      <c r="E30869" s="1">
        <v>7.81147E-3</v>
      </c>
      <c r="F30869" s="1" t="s">
        <v>83368</v>
      </c>
      <c r="G30869" s="1" t="s">
        <v>81215</v>
      </c>
      <c r="H30869" s="1">
        <v>158.13357256352799</v>
      </c>
      <c r="I30869" s="1" t="s">
        <v>7482</v>
      </c>
      <c r="J30869" s="1" t="s">
        <v>149136</v>
      </c>
      <c r="K30869" s="1">
        <v>1</v>
      </c>
    </row>
    <row r="30870" spans="1:11" ht="15" x14ac:dyDescent="0.15">
      <c r="A30870" s="1" t="s">
        <v>144059</v>
      </c>
      <c r="B30870" s="1" t="s">
        <v>149137</v>
      </c>
      <c r="C30870" s="1">
        <v>0.64140600000000003</v>
      </c>
      <c r="D30870" s="1">
        <v>4.9480499999999996E-4</v>
      </c>
      <c r="E30870" s="1">
        <v>7.8316600000000007E-3</v>
      </c>
      <c r="F30870" s="1" t="s">
        <v>149138</v>
      </c>
      <c r="G30870" s="1" t="s">
        <v>76004</v>
      </c>
      <c r="H30870" s="1">
        <v>105.938742614402</v>
      </c>
      <c r="I30870" s="1" t="s">
        <v>149139</v>
      </c>
      <c r="J30870" s="1" t="s">
        <v>149140</v>
      </c>
      <c r="K30870" s="1">
        <v>1</v>
      </c>
    </row>
    <row r="30871" spans="1:11" ht="15" x14ac:dyDescent="0.15">
      <c r="A30871" s="1" t="s">
        <v>144059</v>
      </c>
      <c r="B30871" s="1" t="s">
        <v>149141</v>
      </c>
      <c r="C30871" s="1">
        <v>0.64111700000000005</v>
      </c>
      <c r="D30871" s="1">
        <v>4.9480499999999996E-4</v>
      </c>
      <c r="E30871" s="1">
        <v>7.8437400000000001E-3</v>
      </c>
      <c r="F30871" s="1" t="s">
        <v>81406</v>
      </c>
      <c r="G30871" s="1" t="s">
        <v>74059</v>
      </c>
      <c r="H30871" s="1">
        <v>180.202787379337</v>
      </c>
      <c r="I30871" s="1" t="s">
        <v>81407</v>
      </c>
      <c r="J30871" s="1" t="s">
        <v>2283</v>
      </c>
      <c r="K30871" s="1">
        <v>1</v>
      </c>
    </row>
    <row r="30872" spans="1:11" ht="15" x14ac:dyDescent="0.15">
      <c r="A30872" s="1" t="s">
        <v>144059</v>
      </c>
      <c r="B30872" s="1" t="s">
        <v>149142</v>
      </c>
      <c r="C30872" s="1">
        <v>0.64063599999999998</v>
      </c>
      <c r="D30872" s="1">
        <v>4.9480499999999996E-4</v>
      </c>
      <c r="E30872" s="1">
        <v>7.8638700000000002E-3</v>
      </c>
      <c r="F30872" s="1" t="s">
        <v>83103</v>
      </c>
      <c r="G30872" s="1" t="s">
        <v>77011</v>
      </c>
      <c r="H30872" s="1">
        <v>157.62941809742699</v>
      </c>
      <c r="I30872" s="1" t="s">
        <v>83104</v>
      </c>
      <c r="J30872" s="1" t="s">
        <v>149143</v>
      </c>
      <c r="K30872" s="1">
        <v>1</v>
      </c>
    </row>
    <row r="30873" spans="1:11" ht="15" x14ac:dyDescent="0.15">
      <c r="A30873" s="1" t="s">
        <v>144059</v>
      </c>
      <c r="B30873" s="1" t="s">
        <v>149144</v>
      </c>
      <c r="C30873" s="1">
        <v>0.63882799999999995</v>
      </c>
      <c r="D30873" s="1">
        <v>4.9480499999999996E-4</v>
      </c>
      <c r="E30873" s="1">
        <v>7.9399799999999993E-3</v>
      </c>
      <c r="F30873" s="1" t="s">
        <v>143098</v>
      </c>
      <c r="G30873" s="1" t="s">
        <v>143099</v>
      </c>
      <c r="H30873" s="1">
        <v>151.839425759931</v>
      </c>
      <c r="I30873" s="1" t="s">
        <v>7286</v>
      </c>
      <c r="J30873" s="1" t="s">
        <v>2310</v>
      </c>
      <c r="K30873" s="1">
        <v>1</v>
      </c>
    </row>
    <row r="30874" spans="1:11" ht="15" x14ac:dyDescent="0.15">
      <c r="A30874" s="1" t="s">
        <v>144059</v>
      </c>
      <c r="B30874" s="1" t="s">
        <v>149145</v>
      </c>
      <c r="C30874" s="1">
        <v>0.63788900000000004</v>
      </c>
      <c r="D30874" s="1">
        <v>4.9480499999999996E-4</v>
      </c>
      <c r="E30874" s="1">
        <v>7.9797800000000006E-3</v>
      </c>
      <c r="F30874" s="1" t="s">
        <v>83633</v>
      </c>
      <c r="G30874" s="1" t="s">
        <v>83634</v>
      </c>
      <c r="H30874" s="1">
        <v>163.95357366381299</v>
      </c>
      <c r="I30874" s="1" t="s">
        <v>2188</v>
      </c>
      <c r="J30874" s="1" t="s">
        <v>2164</v>
      </c>
      <c r="K30874" s="1">
        <v>1</v>
      </c>
    </row>
    <row r="30875" spans="1:11" ht="15" x14ac:dyDescent="0.15">
      <c r="A30875" s="1" t="s">
        <v>144059</v>
      </c>
      <c r="B30875" s="1" t="s">
        <v>149146</v>
      </c>
      <c r="C30875" s="1">
        <v>0.63775700000000002</v>
      </c>
      <c r="D30875" s="1">
        <v>4.9480499999999996E-4</v>
      </c>
      <c r="E30875" s="1">
        <v>7.9853900000000002E-3</v>
      </c>
      <c r="F30875" s="1" t="s">
        <v>82820</v>
      </c>
      <c r="G30875" s="1" t="s">
        <v>73997</v>
      </c>
      <c r="H30875" s="1">
        <v>208.39469047632701</v>
      </c>
      <c r="I30875" s="1" t="s">
        <v>119323</v>
      </c>
      <c r="J30875" s="1" t="s">
        <v>149147</v>
      </c>
      <c r="K30875" s="1">
        <v>1</v>
      </c>
    </row>
    <row r="30876" spans="1:11" ht="15" x14ac:dyDescent="0.15">
      <c r="A30876" s="1" t="s">
        <v>144059</v>
      </c>
      <c r="B30876" s="1" t="s">
        <v>149148</v>
      </c>
      <c r="C30876" s="1">
        <v>0.63703200000000004</v>
      </c>
      <c r="D30876" s="1">
        <v>4.9480499999999996E-4</v>
      </c>
      <c r="E30876" s="1">
        <v>8.0163000000000005E-3</v>
      </c>
      <c r="F30876" s="1" t="s">
        <v>94314</v>
      </c>
      <c r="G30876" s="1" t="s">
        <v>81116</v>
      </c>
      <c r="H30876" s="1">
        <v>173.964277879321</v>
      </c>
      <c r="I30876" s="1" t="s">
        <v>4244</v>
      </c>
      <c r="J30876" s="1" t="s">
        <v>149149</v>
      </c>
      <c r="K30876" s="1">
        <v>1</v>
      </c>
    </row>
    <row r="30877" spans="1:11" ht="15" x14ac:dyDescent="0.15">
      <c r="A30877" s="1" t="s">
        <v>144059</v>
      </c>
      <c r="B30877" s="1" t="s">
        <v>149150</v>
      </c>
      <c r="C30877" s="1">
        <v>0.636938</v>
      </c>
      <c r="D30877" s="1">
        <v>4.9480499999999996E-4</v>
      </c>
      <c r="E30877" s="1">
        <v>8.0203400000000008E-3</v>
      </c>
      <c r="F30877" s="1" t="s">
        <v>82894</v>
      </c>
      <c r="G30877" s="1" t="s">
        <v>504</v>
      </c>
      <c r="H30877" s="1">
        <v>195.964264411035</v>
      </c>
      <c r="I30877" s="1" t="s">
        <v>4465</v>
      </c>
      <c r="J30877" s="1" t="s">
        <v>149151</v>
      </c>
      <c r="K30877" s="1">
        <v>1</v>
      </c>
    </row>
    <row r="30878" spans="1:11" ht="15" x14ac:dyDescent="0.15">
      <c r="A30878" s="1" t="s">
        <v>144059</v>
      </c>
      <c r="B30878" s="1" t="s">
        <v>149152</v>
      </c>
      <c r="C30878" s="1">
        <v>0.63663499999999995</v>
      </c>
      <c r="D30878" s="1">
        <v>4.9480499999999996E-4</v>
      </c>
      <c r="E30878" s="1">
        <v>8.0333000000000002E-3</v>
      </c>
      <c r="F30878" s="1" t="s">
        <v>85398</v>
      </c>
      <c r="G30878" s="1" t="s">
        <v>178</v>
      </c>
      <c r="H30878" s="1">
        <v>265.55285462781802</v>
      </c>
      <c r="I30878" s="1" t="s">
        <v>6721</v>
      </c>
      <c r="J30878" s="1" t="s">
        <v>149153</v>
      </c>
      <c r="K30878" s="1">
        <v>1</v>
      </c>
    </row>
    <row r="30879" spans="1:11" ht="15" x14ac:dyDescent="0.15">
      <c r="A30879" s="1" t="s">
        <v>144059</v>
      </c>
      <c r="B30879" s="1" t="s">
        <v>149154</v>
      </c>
      <c r="C30879" s="1">
        <v>0.63577499999999998</v>
      </c>
      <c r="D30879" s="1">
        <v>4.9480499999999996E-4</v>
      </c>
      <c r="E30879" s="1">
        <v>8.0701699999999998E-3</v>
      </c>
      <c r="F30879" s="1" t="s">
        <v>81744</v>
      </c>
      <c r="G30879" s="1" t="s">
        <v>79838</v>
      </c>
      <c r="H30879" s="1">
        <v>116.795424804539</v>
      </c>
      <c r="I30879" s="1" t="s">
        <v>80046</v>
      </c>
      <c r="J30879" s="1" t="s">
        <v>2227</v>
      </c>
      <c r="K30879" s="1">
        <v>1</v>
      </c>
    </row>
    <row r="30880" spans="1:11" ht="15" x14ac:dyDescent="0.15">
      <c r="A30880" s="1" t="s">
        <v>144059</v>
      </c>
      <c r="B30880" s="1" t="s">
        <v>149155</v>
      </c>
      <c r="C30880" s="1">
        <v>0.63555899999999999</v>
      </c>
      <c r="D30880" s="1">
        <v>4.9480499999999996E-4</v>
      </c>
      <c r="E30880" s="1">
        <v>8.0794700000000001E-3</v>
      </c>
      <c r="F30880" s="1" t="s">
        <v>83274</v>
      </c>
      <c r="G30880" s="1" t="s">
        <v>80479</v>
      </c>
      <c r="H30880" s="1">
        <v>141.96854475403401</v>
      </c>
      <c r="I30880" s="1" t="s">
        <v>8754</v>
      </c>
      <c r="J30880" s="1" t="s">
        <v>149156</v>
      </c>
      <c r="K30880" s="1">
        <v>1</v>
      </c>
    </row>
    <row r="30881" spans="1:11" ht="15" x14ac:dyDescent="0.15">
      <c r="A30881" s="1" t="s">
        <v>144059</v>
      </c>
      <c r="B30881" s="1" t="s">
        <v>149157</v>
      </c>
      <c r="C30881" s="1">
        <v>0.63530399999999998</v>
      </c>
      <c r="D30881" s="1">
        <v>4.9480499999999996E-4</v>
      </c>
      <c r="E30881" s="1">
        <v>8.0904800000000006E-3</v>
      </c>
      <c r="F30881" s="1" t="s">
        <v>81938</v>
      </c>
      <c r="G30881" s="1" t="s">
        <v>78887</v>
      </c>
      <c r="H30881" s="1">
        <v>158.48547441958701</v>
      </c>
      <c r="I30881" s="1" t="s">
        <v>17681</v>
      </c>
      <c r="J30881" s="1" t="s">
        <v>149158</v>
      </c>
      <c r="K30881" s="1">
        <v>1</v>
      </c>
    </row>
    <row r="30882" spans="1:11" ht="15" x14ac:dyDescent="0.15">
      <c r="A30882" s="1" t="s">
        <v>144059</v>
      </c>
      <c r="B30882" s="1" t="s">
        <v>149159</v>
      </c>
      <c r="C30882" s="1">
        <v>0.63519599999999998</v>
      </c>
      <c r="D30882" s="1">
        <v>4.9480499999999996E-4</v>
      </c>
      <c r="E30882" s="1">
        <v>8.0951200000000008E-3</v>
      </c>
      <c r="F30882" s="1" t="s">
        <v>83745</v>
      </c>
      <c r="G30882" s="1" t="s">
        <v>75781</v>
      </c>
      <c r="H30882" s="1">
        <v>228.68156557504</v>
      </c>
      <c r="I30882" s="1" t="s">
        <v>3263</v>
      </c>
      <c r="J30882" s="1" t="s">
        <v>2543</v>
      </c>
      <c r="K30882" s="1">
        <v>1</v>
      </c>
    </row>
    <row r="30883" spans="1:11" ht="15" x14ac:dyDescent="0.15">
      <c r="A30883" s="1" t="s">
        <v>144059</v>
      </c>
      <c r="B30883" s="1" t="s">
        <v>149160</v>
      </c>
      <c r="C30883" s="1">
        <v>0.63276299999999996</v>
      </c>
      <c r="D30883" s="1">
        <v>4.9480499999999996E-4</v>
      </c>
      <c r="E30883" s="1">
        <v>8.2007199999999999E-3</v>
      </c>
      <c r="F30883" s="1" t="s">
        <v>102824</v>
      </c>
      <c r="G30883" s="1" t="s">
        <v>75726</v>
      </c>
      <c r="H30883" s="1">
        <v>179.798344367309</v>
      </c>
      <c r="I30883" s="1" t="s">
        <v>149161</v>
      </c>
      <c r="J30883" s="1" t="s">
        <v>149162</v>
      </c>
      <c r="K30883" s="1">
        <v>1</v>
      </c>
    </row>
    <row r="30884" spans="1:11" ht="15" x14ac:dyDescent="0.15">
      <c r="A30884" s="1" t="s">
        <v>144059</v>
      </c>
      <c r="B30884" s="1" t="s">
        <v>149163</v>
      </c>
      <c r="C30884" s="1">
        <v>0.63212500000000005</v>
      </c>
      <c r="D30884" s="1">
        <v>4.9480499999999996E-4</v>
      </c>
      <c r="E30884" s="1">
        <v>8.2286700000000004E-3</v>
      </c>
      <c r="F30884" s="1" t="s">
        <v>80908</v>
      </c>
      <c r="G30884" s="1" t="s">
        <v>80909</v>
      </c>
      <c r="H30884" s="1">
        <v>192.14798958689099</v>
      </c>
      <c r="I30884" s="1" t="s">
        <v>149164</v>
      </c>
      <c r="J30884" s="1" t="s">
        <v>149165</v>
      </c>
      <c r="K30884" s="1">
        <v>1</v>
      </c>
    </row>
    <row r="30885" spans="1:11" ht="15" x14ac:dyDescent="0.15">
      <c r="A30885" s="1" t="s">
        <v>144059</v>
      </c>
      <c r="B30885" s="1" t="s">
        <v>149166</v>
      </c>
      <c r="C30885" s="1">
        <v>0.63147399999999998</v>
      </c>
      <c r="D30885" s="1">
        <v>4.9480499999999996E-4</v>
      </c>
      <c r="E30885" s="1">
        <v>8.2572700000000006E-3</v>
      </c>
      <c r="F30885" s="1" t="s">
        <v>85896</v>
      </c>
      <c r="G30885" s="1" t="s">
        <v>77499</v>
      </c>
      <c r="H30885" s="1">
        <v>225.23311878851499</v>
      </c>
      <c r="I30885" s="1" t="s">
        <v>5479</v>
      </c>
      <c r="J30885" s="1" t="s">
        <v>2235</v>
      </c>
      <c r="K30885" s="1">
        <v>1</v>
      </c>
    </row>
    <row r="30886" spans="1:11" ht="15" x14ac:dyDescent="0.15">
      <c r="A30886" s="1" t="s">
        <v>144059</v>
      </c>
      <c r="B30886" s="1" t="s">
        <v>149167</v>
      </c>
      <c r="C30886" s="1">
        <v>0.62997800000000004</v>
      </c>
      <c r="D30886" s="1">
        <v>4.9480499999999996E-4</v>
      </c>
      <c r="E30886" s="1">
        <v>8.3233300000000003E-3</v>
      </c>
      <c r="F30886" s="1" t="s">
        <v>114075</v>
      </c>
      <c r="G30886" s="1" t="s">
        <v>75870</v>
      </c>
      <c r="H30886" s="1">
        <v>185.26390381257499</v>
      </c>
      <c r="I30886" s="1" t="s">
        <v>149168</v>
      </c>
      <c r="J30886" s="1" t="s">
        <v>149169</v>
      </c>
      <c r="K30886" s="1">
        <v>1</v>
      </c>
    </row>
    <row r="30887" spans="1:11" ht="15" x14ac:dyDescent="0.15">
      <c r="A30887" s="1" t="s">
        <v>144059</v>
      </c>
      <c r="B30887" s="1" t="s">
        <v>149170</v>
      </c>
      <c r="C30887" s="1">
        <v>0.62812100000000004</v>
      </c>
      <c r="D30887" s="1">
        <v>4.9480499999999996E-4</v>
      </c>
      <c r="E30887" s="1">
        <v>8.4060999999999997E-3</v>
      </c>
      <c r="F30887" s="1" t="s">
        <v>82531</v>
      </c>
      <c r="G30887" s="1" t="s">
        <v>82532</v>
      </c>
      <c r="H30887" s="1">
        <v>157.26273206437301</v>
      </c>
      <c r="I30887" s="1" t="s">
        <v>2909</v>
      </c>
      <c r="J30887" s="1" t="s">
        <v>2596</v>
      </c>
      <c r="K30887" s="1">
        <v>1</v>
      </c>
    </row>
    <row r="30888" spans="1:11" ht="15" x14ac:dyDescent="0.15">
      <c r="A30888" s="1" t="s">
        <v>144059</v>
      </c>
      <c r="B30888" s="1" t="s">
        <v>149171</v>
      </c>
      <c r="C30888" s="1">
        <v>0.62761299999999998</v>
      </c>
      <c r="D30888" s="1">
        <v>4.9480499999999996E-4</v>
      </c>
      <c r="E30888" s="1">
        <v>8.4288699999999998E-3</v>
      </c>
      <c r="F30888" s="1" t="s">
        <v>141479</v>
      </c>
      <c r="G30888" s="1" t="s">
        <v>78056</v>
      </c>
      <c r="H30888" s="1">
        <v>166.05675685698699</v>
      </c>
      <c r="I30888" s="1" t="s">
        <v>149172</v>
      </c>
      <c r="J30888" s="1" t="s">
        <v>149173</v>
      </c>
      <c r="K30888" s="1">
        <v>1</v>
      </c>
    </row>
    <row r="30889" spans="1:11" ht="15" x14ac:dyDescent="0.15">
      <c r="A30889" s="1" t="s">
        <v>144059</v>
      </c>
      <c r="B30889" s="1" t="s">
        <v>149174</v>
      </c>
      <c r="C30889" s="1">
        <v>0.62682599999999999</v>
      </c>
      <c r="D30889" s="1">
        <v>4.9480499999999996E-4</v>
      </c>
      <c r="E30889" s="1">
        <v>8.4642899999999993E-3</v>
      </c>
      <c r="F30889" s="1" t="s">
        <v>113110</v>
      </c>
      <c r="G30889" s="1" t="s">
        <v>79640</v>
      </c>
      <c r="H30889" s="1">
        <v>184.837105881463</v>
      </c>
      <c r="I30889" s="1" t="s">
        <v>149175</v>
      </c>
      <c r="J30889" s="1" t="s">
        <v>149176</v>
      </c>
      <c r="K30889" s="1">
        <v>1</v>
      </c>
    </row>
    <row r="30890" spans="1:11" ht="15" x14ac:dyDescent="0.15">
      <c r="A30890" s="1" t="s">
        <v>144059</v>
      </c>
      <c r="B30890" s="1" t="s">
        <v>149177</v>
      </c>
      <c r="C30890" s="1">
        <v>0.62090299999999998</v>
      </c>
      <c r="D30890" s="1">
        <v>4.9480499999999996E-4</v>
      </c>
      <c r="E30890" s="1">
        <v>8.7357000000000008E-3</v>
      </c>
      <c r="F30890" s="1" t="s">
        <v>83789</v>
      </c>
      <c r="G30890" s="1" t="s">
        <v>74943</v>
      </c>
      <c r="H30890" s="1">
        <v>244.70180407825299</v>
      </c>
      <c r="I30890" s="1" t="s">
        <v>119800</v>
      </c>
      <c r="J30890" s="1" t="s">
        <v>149178</v>
      </c>
      <c r="K30890" s="1">
        <v>1</v>
      </c>
    </row>
    <row r="30891" spans="1:11" ht="15" x14ac:dyDescent="0.15">
      <c r="A30891" s="1" t="s">
        <v>144059</v>
      </c>
      <c r="B30891" s="1" t="s">
        <v>149179</v>
      </c>
      <c r="C30891" s="1">
        <v>0.620425</v>
      </c>
      <c r="D30891" s="1">
        <v>4.9480499999999996E-4</v>
      </c>
      <c r="E30891" s="1">
        <v>8.7579700000000003E-3</v>
      </c>
      <c r="F30891" s="1" t="s">
        <v>110660</v>
      </c>
      <c r="G30891" s="1" t="s">
        <v>80104</v>
      </c>
      <c r="H30891" s="1">
        <v>34.552834605942699</v>
      </c>
      <c r="I30891" s="1" t="s">
        <v>110661</v>
      </c>
      <c r="J30891" s="1" t="s">
        <v>10317</v>
      </c>
      <c r="K30891" s="1">
        <v>1</v>
      </c>
    </row>
    <row r="30892" spans="1:11" ht="15" x14ac:dyDescent="0.15">
      <c r="A30892" s="1" t="s">
        <v>144059</v>
      </c>
      <c r="B30892" s="1" t="s">
        <v>149180</v>
      </c>
      <c r="C30892" s="1">
        <v>0.61973199999999995</v>
      </c>
      <c r="D30892" s="1">
        <v>4.9480499999999996E-4</v>
      </c>
      <c r="E30892" s="1">
        <v>8.7903500000000006E-3</v>
      </c>
      <c r="F30892" s="1" t="s">
        <v>80853</v>
      </c>
      <c r="G30892" s="1" t="s">
        <v>77854</v>
      </c>
      <c r="H30892" s="1">
        <v>180.27772178492299</v>
      </c>
      <c r="I30892" s="1" t="s">
        <v>149181</v>
      </c>
      <c r="J30892" s="1" t="s">
        <v>149182</v>
      </c>
      <c r="K30892" s="1">
        <v>1</v>
      </c>
    </row>
    <row r="30893" spans="1:11" ht="15" x14ac:dyDescent="0.15">
      <c r="A30893" s="1" t="s">
        <v>144059</v>
      </c>
      <c r="B30893" s="1" t="s">
        <v>149183</v>
      </c>
      <c r="C30893" s="1">
        <v>0.61973100000000003</v>
      </c>
      <c r="D30893" s="1">
        <v>4.9480499999999996E-4</v>
      </c>
      <c r="E30893" s="1">
        <v>8.7904300000000001E-3</v>
      </c>
      <c r="F30893" s="1" t="s">
        <v>80447</v>
      </c>
      <c r="G30893" s="1" t="s">
        <v>79547</v>
      </c>
      <c r="H30893" s="1">
        <v>207.78022674215001</v>
      </c>
      <c r="I30893" s="1" t="s">
        <v>121689</v>
      </c>
      <c r="J30893" s="1" t="s">
        <v>149184</v>
      </c>
      <c r="K30893" s="1">
        <v>1</v>
      </c>
    </row>
    <row r="30894" spans="1:11" ht="15" x14ac:dyDescent="0.15">
      <c r="A30894" s="1" t="s">
        <v>144059</v>
      </c>
      <c r="B30894" s="1" t="s">
        <v>149185</v>
      </c>
      <c r="C30894" s="1">
        <v>0.61677999999999999</v>
      </c>
      <c r="D30894" s="1">
        <v>4.9480499999999996E-4</v>
      </c>
      <c r="E30894" s="1">
        <v>8.9297200000000004E-3</v>
      </c>
      <c r="F30894" s="1" t="s">
        <v>82158</v>
      </c>
      <c r="G30894" s="1" t="s">
        <v>75025</v>
      </c>
      <c r="H30894" s="1">
        <v>167.13329098928801</v>
      </c>
      <c r="I30894" s="1" t="s">
        <v>149186</v>
      </c>
      <c r="J30894" s="1" t="s">
        <v>149187</v>
      </c>
      <c r="K30894" s="1">
        <v>1</v>
      </c>
    </row>
    <row r="30895" spans="1:11" ht="15" x14ac:dyDescent="0.15">
      <c r="A30895" s="1" t="s">
        <v>144059</v>
      </c>
      <c r="B30895" s="1" t="s">
        <v>149188</v>
      </c>
      <c r="C30895" s="1">
        <v>0.61418700000000004</v>
      </c>
      <c r="D30895" s="1">
        <v>4.9480499999999996E-4</v>
      </c>
      <c r="E30895" s="1">
        <v>9.0539399999999999E-3</v>
      </c>
      <c r="F30895" s="1" t="s">
        <v>81885</v>
      </c>
      <c r="G30895" s="1" t="s">
        <v>74364</v>
      </c>
      <c r="H30895" s="1">
        <v>129.925767035799</v>
      </c>
      <c r="I30895" s="1" t="s">
        <v>149189</v>
      </c>
      <c r="J30895" s="1" t="s">
        <v>149190</v>
      </c>
      <c r="K30895" s="1">
        <v>1</v>
      </c>
    </row>
    <row r="30896" spans="1:11" ht="15" x14ac:dyDescent="0.15">
      <c r="A30896" s="1" t="s">
        <v>144059</v>
      </c>
      <c r="B30896" s="1" t="s">
        <v>149191</v>
      </c>
      <c r="C30896" s="1">
        <v>0.61226400000000003</v>
      </c>
      <c r="D30896" s="1">
        <v>4.9480499999999996E-4</v>
      </c>
      <c r="E30896" s="1">
        <v>9.1472299999999993E-3</v>
      </c>
      <c r="F30896" s="1" t="s">
        <v>84819</v>
      </c>
      <c r="G30896" s="1" t="s">
        <v>78468</v>
      </c>
      <c r="H30896" s="1">
        <v>174.59279975920199</v>
      </c>
      <c r="I30896" s="1" t="s">
        <v>2188</v>
      </c>
      <c r="J30896" s="1" t="s">
        <v>2164</v>
      </c>
      <c r="K30896" s="1">
        <v>1</v>
      </c>
    </row>
    <row r="30897" spans="1:11" ht="15" x14ac:dyDescent="0.15">
      <c r="A30897" s="1" t="s">
        <v>144059</v>
      </c>
      <c r="B30897" s="1" t="s">
        <v>149192</v>
      </c>
      <c r="C30897" s="1">
        <v>0.61215699999999995</v>
      </c>
      <c r="D30897" s="1">
        <v>4.9480499999999996E-4</v>
      </c>
      <c r="E30897" s="1">
        <v>9.1524399999999995E-3</v>
      </c>
      <c r="F30897" s="1" t="s">
        <v>84752</v>
      </c>
      <c r="G30897" s="1" t="s">
        <v>75914</v>
      </c>
      <c r="H30897" s="1">
        <v>127.40820103358099</v>
      </c>
      <c r="I30897" s="1" t="s">
        <v>3068</v>
      </c>
      <c r="J30897" s="1" t="s">
        <v>2275</v>
      </c>
      <c r="K30897" s="1">
        <v>1</v>
      </c>
    </row>
    <row r="30898" spans="1:11" ht="15" x14ac:dyDescent="0.15">
      <c r="A30898" s="1" t="s">
        <v>144059</v>
      </c>
      <c r="B30898" s="1" t="s">
        <v>149193</v>
      </c>
      <c r="C30898" s="1">
        <v>0.611572</v>
      </c>
      <c r="D30898" s="1">
        <v>4.9480499999999996E-4</v>
      </c>
      <c r="E30898" s="1">
        <v>9.1809999999999999E-3</v>
      </c>
      <c r="F30898" s="1" t="s">
        <v>81214</v>
      </c>
      <c r="G30898" s="1" t="s">
        <v>81215</v>
      </c>
      <c r="H30898" s="1">
        <v>181.071808275509</v>
      </c>
      <c r="I30898" s="1" t="s">
        <v>8640</v>
      </c>
      <c r="J30898" s="1" t="s">
        <v>8641</v>
      </c>
      <c r="K30898" s="1">
        <v>1</v>
      </c>
    </row>
    <row r="30899" spans="1:11" ht="15" x14ac:dyDescent="0.15">
      <c r="A30899" s="1" t="s">
        <v>144059</v>
      </c>
      <c r="B30899" s="1" t="s">
        <v>149194</v>
      </c>
      <c r="C30899" s="1">
        <v>0.60990200000000006</v>
      </c>
      <c r="D30899" s="1">
        <v>4.9480499999999996E-4</v>
      </c>
      <c r="E30899" s="1">
        <v>9.2630500000000001E-3</v>
      </c>
      <c r="F30899" s="1" t="s">
        <v>98710</v>
      </c>
      <c r="G30899" s="1" t="s">
        <v>75616</v>
      </c>
      <c r="H30899" s="1">
        <v>127.65219351339201</v>
      </c>
      <c r="I30899" s="1" t="s">
        <v>149195</v>
      </c>
      <c r="J30899" s="1" t="s">
        <v>149196</v>
      </c>
      <c r="K30899" s="1">
        <v>1</v>
      </c>
    </row>
    <row r="30900" spans="1:11" ht="15" x14ac:dyDescent="0.15">
      <c r="A30900" s="1" t="s">
        <v>144059</v>
      </c>
      <c r="B30900" s="1" t="s">
        <v>149197</v>
      </c>
      <c r="C30900" s="1">
        <v>0.60914599999999997</v>
      </c>
      <c r="D30900" s="1">
        <v>4.9480499999999996E-4</v>
      </c>
      <c r="E30900" s="1">
        <v>9.30045E-3</v>
      </c>
      <c r="F30900" s="1" t="s">
        <v>81103</v>
      </c>
      <c r="G30900" s="1" t="s">
        <v>76325</v>
      </c>
      <c r="H30900" s="1">
        <v>159.923870563489</v>
      </c>
      <c r="I30900" s="1" t="s">
        <v>4574</v>
      </c>
      <c r="J30900" s="1" t="s">
        <v>149198</v>
      </c>
      <c r="K30900" s="1">
        <v>1</v>
      </c>
    </row>
    <row r="30901" spans="1:11" ht="15" x14ac:dyDescent="0.15">
      <c r="A30901" s="1" t="s">
        <v>144059</v>
      </c>
      <c r="B30901" s="1" t="s">
        <v>149199</v>
      </c>
      <c r="C30901" s="1">
        <v>0.60909000000000002</v>
      </c>
      <c r="D30901" s="1">
        <v>4.9480499999999996E-4</v>
      </c>
      <c r="E30901" s="1">
        <v>9.3032299999999991E-3</v>
      </c>
      <c r="F30901" s="1" t="s">
        <v>81844</v>
      </c>
      <c r="G30901" s="1" t="s">
        <v>80894</v>
      </c>
      <c r="H30901" s="1">
        <v>173.41681201690699</v>
      </c>
      <c r="I30901" s="1" t="s">
        <v>4439</v>
      </c>
      <c r="J30901" s="1" t="s">
        <v>87891</v>
      </c>
      <c r="K30901" s="1">
        <v>1</v>
      </c>
    </row>
    <row r="30902" spans="1:11" ht="15" x14ac:dyDescent="0.15">
      <c r="A30902" s="1" t="s">
        <v>144059</v>
      </c>
      <c r="B30902" s="1" t="s">
        <v>149200</v>
      </c>
      <c r="C30902" s="1">
        <v>0.60753900000000005</v>
      </c>
      <c r="D30902" s="1">
        <v>4.9480499999999996E-4</v>
      </c>
      <c r="E30902" s="1">
        <v>9.3804500000000002E-3</v>
      </c>
      <c r="F30902" s="1" t="s">
        <v>79912</v>
      </c>
      <c r="G30902" s="1" t="s">
        <v>74164</v>
      </c>
      <c r="H30902" s="1">
        <v>153.024937187646</v>
      </c>
      <c r="I30902" s="1" t="s">
        <v>149201</v>
      </c>
      <c r="J30902" s="1" t="s">
        <v>149202</v>
      </c>
      <c r="K30902" s="1">
        <v>1</v>
      </c>
    </row>
    <row r="30903" spans="1:11" ht="15" x14ac:dyDescent="0.15">
      <c r="A30903" s="1" t="s">
        <v>144059</v>
      </c>
      <c r="B30903" s="1" t="s">
        <v>149203</v>
      </c>
      <c r="C30903" s="1">
        <v>0.60737600000000003</v>
      </c>
      <c r="D30903" s="1">
        <v>4.9480499999999996E-4</v>
      </c>
      <c r="E30903" s="1">
        <v>9.3885600000000007E-3</v>
      </c>
      <c r="F30903" s="1" t="s">
        <v>80013</v>
      </c>
      <c r="G30903" s="1" t="s">
        <v>79596</v>
      </c>
      <c r="H30903" s="1">
        <v>142.497304967502</v>
      </c>
      <c r="I30903" s="1" t="s">
        <v>149204</v>
      </c>
      <c r="J30903" s="1" t="s">
        <v>149205</v>
      </c>
      <c r="K30903" s="1">
        <v>1</v>
      </c>
    </row>
    <row r="30904" spans="1:11" ht="15" x14ac:dyDescent="0.15">
      <c r="A30904" s="1" t="s">
        <v>144059</v>
      </c>
      <c r="B30904" s="1" t="s">
        <v>149206</v>
      </c>
      <c r="C30904" s="1">
        <v>0.60576200000000002</v>
      </c>
      <c r="D30904" s="1">
        <v>4.9480499999999996E-4</v>
      </c>
      <c r="E30904" s="1">
        <v>9.4696599999999995E-3</v>
      </c>
      <c r="F30904" s="1" t="s">
        <v>134536</v>
      </c>
      <c r="G30904" s="1" t="s">
        <v>80183</v>
      </c>
      <c r="H30904" s="1">
        <v>126.659780454884</v>
      </c>
      <c r="I30904" s="1" t="s">
        <v>149207</v>
      </c>
      <c r="J30904" s="1" t="s">
        <v>149208</v>
      </c>
      <c r="K30904" s="1">
        <v>1</v>
      </c>
    </row>
    <row r="30905" spans="1:11" ht="15" x14ac:dyDescent="0.15">
      <c r="A30905" s="1" t="s">
        <v>144059</v>
      </c>
      <c r="B30905" s="1" t="s">
        <v>149209</v>
      </c>
      <c r="C30905" s="1">
        <v>0.60482499999999995</v>
      </c>
      <c r="D30905" s="1">
        <v>4.9480499999999996E-4</v>
      </c>
      <c r="E30905" s="1">
        <v>9.5170700000000007E-3</v>
      </c>
      <c r="F30905" s="1" t="s">
        <v>84174</v>
      </c>
      <c r="G30905" s="1" t="s">
        <v>83936</v>
      </c>
      <c r="H30905" s="1">
        <v>150.26801345590599</v>
      </c>
      <c r="I30905" s="1" t="s">
        <v>84175</v>
      </c>
      <c r="J30905" s="1" t="s">
        <v>149210</v>
      </c>
      <c r="K30905" s="1">
        <v>1</v>
      </c>
    </row>
    <row r="30906" spans="1:11" ht="15" x14ac:dyDescent="0.15">
      <c r="A30906" s="1" t="s">
        <v>144059</v>
      </c>
      <c r="B30906" s="1" t="s">
        <v>149211</v>
      </c>
      <c r="C30906" s="1">
        <v>0.60438899999999995</v>
      </c>
      <c r="D30906" s="1">
        <v>4.9480499999999996E-4</v>
      </c>
      <c r="E30906" s="1">
        <v>9.5392299999999992E-3</v>
      </c>
      <c r="F30906" s="1" t="s">
        <v>95235</v>
      </c>
      <c r="G30906" s="1" t="s">
        <v>77109</v>
      </c>
      <c r="H30906" s="1">
        <v>207.93918082659999</v>
      </c>
      <c r="I30906" s="1" t="s">
        <v>149212</v>
      </c>
      <c r="J30906" s="1" t="s">
        <v>149213</v>
      </c>
      <c r="K30906" s="1">
        <v>1</v>
      </c>
    </row>
    <row r="30907" spans="1:11" ht="15" x14ac:dyDescent="0.15">
      <c r="A30907" s="1" t="s">
        <v>144059</v>
      </c>
      <c r="B30907" s="1" t="s">
        <v>149214</v>
      </c>
      <c r="C30907" s="1">
        <v>0.60165900000000005</v>
      </c>
      <c r="D30907" s="1">
        <v>4.9480499999999996E-4</v>
      </c>
      <c r="E30907" s="1">
        <v>9.6790000000000001E-3</v>
      </c>
      <c r="F30907" s="1" t="s">
        <v>85850</v>
      </c>
      <c r="G30907" s="1" t="s">
        <v>84089</v>
      </c>
      <c r="H30907" s="1">
        <v>185.60281570947399</v>
      </c>
      <c r="I30907" s="1" t="s">
        <v>85851</v>
      </c>
      <c r="J30907" s="1" t="s">
        <v>75947</v>
      </c>
      <c r="K30907" s="1">
        <v>1</v>
      </c>
    </row>
    <row r="30908" spans="1:11" ht="15" x14ac:dyDescent="0.15">
      <c r="A30908" s="1" t="s">
        <v>144059</v>
      </c>
      <c r="B30908" s="1" t="s">
        <v>149215</v>
      </c>
      <c r="C30908" s="1">
        <v>0.59885600000000005</v>
      </c>
      <c r="D30908" s="1">
        <v>4.9480499999999996E-4</v>
      </c>
      <c r="E30908" s="1">
        <v>9.8246400000000008E-3</v>
      </c>
      <c r="F30908" s="1" t="s">
        <v>82742</v>
      </c>
      <c r="G30908" s="1" t="s">
        <v>82743</v>
      </c>
      <c r="H30908" s="1">
        <v>179.92421501408401</v>
      </c>
      <c r="I30908" s="1" t="s">
        <v>96678</v>
      </c>
      <c r="J30908" s="1" t="s">
        <v>149216</v>
      </c>
      <c r="K30908" s="1">
        <v>1</v>
      </c>
    </row>
    <row r="30909" spans="1:11" ht="15" x14ac:dyDescent="0.15">
      <c r="A30909" s="1" t="s">
        <v>144059</v>
      </c>
      <c r="B30909" s="1" t="s">
        <v>149217</v>
      </c>
      <c r="C30909" s="1">
        <v>0.59838199999999997</v>
      </c>
      <c r="D30909" s="1">
        <v>4.9480499999999996E-4</v>
      </c>
      <c r="E30909" s="1">
        <v>9.8494600000000009E-3</v>
      </c>
      <c r="F30909" s="1" t="s">
        <v>107850</v>
      </c>
      <c r="G30909" s="1" t="s">
        <v>74254</v>
      </c>
      <c r="H30909" s="1">
        <v>200.941499429283</v>
      </c>
      <c r="I30909" s="1" t="s">
        <v>149218</v>
      </c>
      <c r="J30909" s="1" t="s">
        <v>149219</v>
      </c>
      <c r="K30909" s="1">
        <v>1</v>
      </c>
    </row>
    <row r="30910" spans="1:11" ht="15" x14ac:dyDescent="0.15">
      <c r="A30910" s="1" t="s">
        <v>144059</v>
      </c>
      <c r="B30910" s="1" t="s">
        <v>149220</v>
      </c>
      <c r="C30910" s="1">
        <v>0.59819900000000004</v>
      </c>
      <c r="D30910" s="1">
        <v>4.9480499999999996E-4</v>
      </c>
      <c r="E30910" s="1">
        <v>9.8591000000000008E-3</v>
      </c>
      <c r="F30910" s="1" t="s">
        <v>121412</v>
      </c>
      <c r="G30910" s="1" t="s">
        <v>92962</v>
      </c>
      <c r="H30910" s="1">
        <v>111.813007277444</v>
      </c>
      <c r="I30910" s="1" t="s">
        <v>121413</v>
      </c>
      <c r="J30910" s="1" t="s">
        <v>149221</v>
      </c>
      <c r="K30910" s="1">
        <v>1</v>
      </c>
    </row>
    <row r="30911" spans="1:11" ht="15" x14ac:dyDescent="0.15">
      <c r="A30911" s="1" t="s">
        <v>144059</v>
      </c>
      <c r="B30911" s="1" t="s">
        <v>149222</v>
      </c>
      <c r="C30911" s="1">
        <v>0.59818000000000005</v>
      </c>
      <c r="D30911" s="1">
        <v>4.9480499999999996E-4</v>
      </c>
      <c r="E30911" s="1">
        <v>9.8600700000000003E-3</v>
      </c>
      <c r="F30911" s="1" t="s">
        <v>87438</v>
      </c>
      <c r="G30911" s="1" t="s">
        <v>1453</v>
      </c>
      <c r="H30911" s="1">
        <v>206.73305455119899</v>
      </c>
      <c r="I30911" s="1" t="s">
        <v>10997</v>
      </c>
      <c r="J30911" s="1" t="s">
        <v>149223</v>
      </c>
      <c r="K30911" s="1">
        <v>1</v>
      </c>
    </row>
    <row r="30912" spans="1:11" ht="15" x14ac:dyDescent="0.15">
      <c r="A30912" s="1" t="s">
        <v>144059</v>
      </c>
      <c r="B30912" s="1" t="s">
        <v>149224</v>
      </c>
      <c r="C30912" s="1">
        <v>0.59753400000000001</v>
      </c>
      <c r="D30912" s="1">
        <v>4.9480499999999996E-4</v>
      </c>
      <c r="E30912" s="1">
        <v>9.8940799999999995E-3</v>
      </c>
      <c r="F30912" s="1" t="s">
        <v>112868</v>
      </c>
      <c r="G30912" s="1" t="s">
        <v>74441</v>
      </c>
      <c r="H30912" s="1">
        <v>168.53924790687901</v>
      </c>
      <c r="I30912" s="1" t="s">
        <v>112869</v>
      </c>
      <c r="J30912" s="1" t="s">
        <v>2227</v>
      </c>
      <c r="K30912" s="1">
        <v>1</v>
      </c>
    </row>
    <row r="30913" spans="1:11" ht="15" x14ac:dyDescent="0.15">
      <c r="A30913" s="1" t="s">
        <v>144059</v>
      </c>
      <c r="B30913" s="1" t="s">
        <v>149225</v>
      </c>
      <c r="C30913" s="1">
        <v>0.59667899999999996</v>
      </c>
      <c r="D30913" s="1">
        <v>4.9480499999999996E-4</v>
      </c>
      <c r="E30913" s="1">
        <v>9.93927E-3</v>
      </c>
      <c r="F30913" s="1" t="s">
        <v>85919</v>
      </c>
      <c r="G30913" s="1" t="s">
        <v>77206</v>
      </c>
      <c r="H30913" s="1">
        <v>123.42718676838</v>
      </c>
      <c r="I30913" s="1" t="s">
        <v>136284</v>
      </c>
      <c r="J30913" s="1" t="s">
        <v>149226</v>
      </c>
      <c r="K30913" s="1">
        <v>1</v>
      </c>
    </row>
    <row r="30914" spans="1:11" ht="15" x14ac:dyDescent="0.15">
      <c r="A30914" s="1" t="s">
        <v>144059</v>
      </c>
      <c r="B30914" s="1" t="s">
        <v>149227</v>
      </c>
      <c r="C30914" s="1">
        <v>0.59498700000000004</v>
      </c>
      <c r="D30914" s="1">
        <v>4.9480499999999996E-4</v>
      </c>
      <c r="E30914" s="1">
        <v>1.00292E-2</v>
      </c>
      <c r="F30914" s="1" t="s">
        <v>83826</v>
      </c>
      <c r="G30914" s="1" t="s">
        <v>74312</v>
      </c>
      <c r="H30914" s="1">
        <v>123.072934676304</v>
      </c>
      <c r="I30914" s="1" t="s">
        <v>102356</v>
      </c>
      <c r="J30914" s="1" t="s">
        <v>149228</v>
      </c>
      <c r="K30914" s="1">
        <v>1</v>
      </c>
    </row>
    <row r="30915" spans="1:11" ht="15" x14ac:dyDescent="0.15">
      <c r="A30915" s="1" t="s">
        <v>144059</v>
      </c>
      <c r="B30915" s="1" t="s">
        <v>149229</v>
      </c>
      <c r="C30915" s="1">
        <v>0.59451799999999999</v>
      </c>
      <c r="D30915" s="1">
        <v>4.9480499999999996E-4</v>
      </c>
      <c r="E30915" s="1">
        <v>1.00544E-2</v>
      </c>
      <c r="F30915" s="1" t="s">
        <v>96689</v>
      </c>
      <c r="G30915" s="1" t="s">
        <v>90796</v>
      </c>
      <c r="H30915" s="1">
        <v>168.596253100383</v>
      </c>
      <c r="I30915" s="1" t="s">
        <v>96690</v>
      </c>
      <c r="J30915" s="1" t="s">
        <v>149230</v>
      </c>
      <c r="K30915" s="1">
        <v>1</v>
      </c>
    </row>
    <row r="30916" spans="1:11" ht="15" x14ac:dyDescent="0.15">
      <c r="A30916" s="1" t="s">
        <v>144059</v>
      </c>
      <c r="B30916" s="1" t="s">
        <v>149231</v>
      </c>
      <c r="C30916" s="1">
        <v>0.59329200000000004</v>
      </c>
      <c r="D30916" s="1">
        <v>4.9480499999999996E-4</v>
      </c>
      <c r="E30916" s="1">
        <v>1.0120199999999999E-2</v>
      </c>
      <c r="F30916" s="1" t="s">
        <v>82206</v>
      </c>
      <c r="G30916" s="1" t="s">
        <v>74573</v>
      </c>
      <c r="H30916" s="1">
        <v>145.649718557901</v>
      </c>
      <c r="I30916" s="1" t="s">
        <v>10997</v>
      </c>
      <c r="J30916" s="1" t="s">
        <v>149232</v>
      </c>
      <c r="K30916" s="1">
        <v>1</v>
      </c>
    </row>
    <row r="30917" spans="1:11" ht="15" x14ac:dyDescent="0.15">
      <c r="A30917" s="1" t="s">
        <v>144059</v>
      </c>
      <c r="B30917" s="1" t="s">
        <v>149233</v>
      </c>
      <c r="C30917" s="1">
        <v>0.59158900000000003</v>
      </c>
      <c r="D30917" s="1">
        <v>4.9480499999999996E-4</v>
      </c>
      <c r="E30917" s="1">
        <v>1.0212499999999999E-2</v>
      </c>
      <c r="F30917" s="1" t="s">
        <v>143313</v>
      </c>
      <c r="G30917" s="1" t="s">
        <v>134697</v>
      </c>
      <c r="H30917" s="1">
        <v>108.42945863502599</v>
      </c>
      <c r="I30917" s="1" t="s">
        <v>5479</v>
      </c>
      <c r="J30917" s="1" t="s">
        <v>2235</v>
      </c>
      <c r="K30917" s="1">
        <v>1</v>
      </c>
    </row>
    <row r="30918" spans="1:11" ht="15" x14ac:dyDescent="0.15">
      <c r="A30918" s="1" t="s">
        <v>144059</v>
      </c>
      <c r="B30918" s="1" t="s">
        <v>149234</v>
      </c>
      <c r="C30918" s="1">
        <v>0.59045599999999998</v>
      </c>
      <c r="D30918" s="1">
        <v>4.9480499999999996E-4</v>
      </c>
      <c r="E30918" s="1">
        <v>1.02744E-2</v>
      </c>
      <c r="F30918" s="1" t="s">
        <v>82634</v>
      </c>
      <c r="G30918" s="1" t="s">
        <v>18</v>
      </c>
      <c r="H30918" s="1">
        <v>341.669228994675</v>
      </c>
      <c r="I30918" s="1" t="s">
        <v>149235</v>
      </c>
      <c r="J30918" s="1" t="s">
        <v>149236</v>
      </c>
      <c r="K30918" s="1">
        <v>1</v>
      </c>
    </row>
    <row r="30919" spans="1:11" ht="15" x14ac:dyDescent="0.15">
      <c r="A30919" s="1" t="s">
        <v>144059</v>
      </c>
      <c r="B30919" s="1" t="s">
        <v>149237</v>
      </c>
      <c r="C30919" s="1">
        <v>0.58629299999999995</v>
      </c>
      <c r="D30919" s="1">
        <v>4.9480499999999996E-4</v>
      </c>
      <c r="E30919" s="1">
        <v>1.05048E-2</v>
      </c>
      <c r="F30919" s="1" t="s">
        <v>84312</v>
      </c>
      <c r="G30919" s="1" t="s">
        <v>978</v>
      </c>
      <c r="H30919" s="1">
        <v>180.51470740394501</v>
      </c>
      <c r="I30919" s="1" t="s">
        <v>84313</v>
      </c>
      <c r="J30919" s="1" t="s">
        <v>149238</v>
      </c>
      <c r="K30919" s="1">
        <v>1</v>
      </c>
    </row>
    <row r="30920" spans="1:11" ht="15" x14ac:dyDescent="0.15">
      <c r="A30920" s="1" t="s">
        <v>144059</v>
      </c>
      <c r="B30920" s="1" t="s">
        <v>149239</v>
      </c>
      <c r="C30920" s="1">
        <v>0.58591199999999999</v>
      </c>
      <c r="D30920" s="1">
        <v>4.9480499999999996E-4</v>
      </c>
      <c r="E30920" s="1">
        <v>1.0526199999999999E-2</v>
      </c>
      <c r="F30920" s="1" t="s">
        <v>103531</v>
      </c>
      <c r="G30920" s="1" t="s">
        <v>76009</v>
      </c>
      <c r="H30920" s="1">
        <v>114.870434871155</v>
      </c>
      <c r="I30920" s="1" t="s">
        <v>149240</v>
      </c>
      <c r="J30920" s="1" t="s">
        <v>149241</v>
      </c>
      <c r="K30920" s="1">
        <v>1</v>
      </c>
    </row>
    <row r="30921" spans="1:11" ht="15" x14ac:dyDescent="0.15">
      <c r="A30921" s="1" t="s">
        <v>144059</v>
      </c>
      <c r="B30921" s="1" t="s">
        <v>149242</v>
      </c>
      <c r="C30921" s="1">
        <v>0.58459899999999998</v>
      </c>
      <c r="D30921" s="1">
        <v>4.9480499999999996E-4</v>
      </c>
      <c r="E30921" s="1">
        <v>1.0600099999999999E-2</v>
      </c>
      <c r="F30921" s="1" t="s">
        <v>80984</v>
      </c>
      <c r="G30921" s="1" t="s">
        <v>74321</v>
      </c>
      <c r="H30921" s="1">
        <v>175.679370916658</v>
      </c>
      <c r="I30921" s="1" t="s">
        <v>80985</v>
      </c>
      <c r="J30921" s="1" t="s">
        <v>149243</v>
      </c>
      <c r="K30921" s="1">
        <v>1</v>
      </c>
    </row>
    <row r="30922" spans="1:11" ht="15" x14ac:dyDescent="0.15">
      <c r="A30922" s="1" t="s">
        <v>144059</v>
      </c>
      <c r="B30922" s="1" t="s">
        <v>149244</v>
      </c>
      <c r="C30922" s="1">
        <v>0.58362400000000003</v>
      </c>
      <c r="D30922" s="1">
        <v>4.9480499999999996E-4</v>
      </c>
      <c r="E30922" s="1">
        <v>1.0655299999999999E-2</v>
      </c>
      <c r="F30922" s="1" t="s">
        <v>102040</v>
      </c>
      <c r="G30922" s="1" t="s">
        <v>76321</v>
      </c>
      <c r="H30922" s="1">
        <v>194.12717242590799</v>
      </c>
      <c r="I30922" s="1" t="s">
        <v>149245</v>
      </c>
      <c r="J30922" s="1" t="s">
        <v>149246</v>
      </c>
      <c r="K30922" s="1">
        <v>1</v>
      </c>
    </row>
    <row r="30923" spans="1:11" ht="15" x14ac:dyDescent="0.15">
      <c r="A30923" s="1" t="s">
        <v>144059</v>
      </c>
      <c r="B30923" s="1" t="s">
        <v>149247</v>
      </c>
      <c r="C30923" s="1">
        <v>0.58174999999999999</v>
      </c>
      <c r="D30923" s="1">
        <v>4.9480499999999996E-4</v>
      </c>
      <c r="E30923" s="1">
        <v>1.07622E-2</v>
      </c>
      <c r="F30923" s="1" t="s">
        <v>83002</v>
      </c>
      <c r="G30923" s="1" t="s">
        <v>77701</v>
      </c>
      <c r="H30923" s="1">
        <v>210.213319257758</v>
      </c>
      <c r="I30923" s="1" t="s">
        <v>118274</v>
      </c>
      <c r="J30923" s="1" t="s">
        <v>149248</v>
      </c>
      <c r="K30923" s="1">
        <v>1</v>
      </c>
    </row>
    <row r="30924" spans="1:11" ht="15" x14ac:dyDescent="0.15">
      <c r="A30924" s="1" t="s">
        <v>144059</v>
      </c>
      <c r="B30924" s="1" t="s">
        <v>149249</v>
      </c>
      <c r="C30924" s="1">
        <v>0.58118099999999995</v>
      </c>
      <c r="D30924" s="1">
        <v>4.9480499999999996E-4</v>
      </c>
      <c r="E30924" s="1">
        <v>1.07949E-2</v>
      </c>
      <c r="F30924" s="1" t="s">
        <v>87062</v>
      </c>
      <c r="G30924" s="1" t="s">
        <v>78508</v>
      </c>
      <c r="H30924" s="1">
        <v>270.95526007804398</v>
      </c>
      <c r="I30924" s="1" t="s">
        <v>96877</v>
      </c>
      <c r="J30924" s="1" t="s">
        <v>149250</v>
      </c>
      <c r="K30924" s="1">
        <v>1</v>
      </c>
    </row>
    <row r="30925" spans="1:11" ht="15" x14ac:dyDescent="0.15">
      <c r="A30925" s="1" t="s">
        <v>144059</v>
      </c>
      <c r="B30925" s="1" t="s">
        <v>149251</v>
      </c>
      <c r="C30925" s="1">
        <v>0.58092999999999995</v>
      </c>
      <c r="D30925" s="1">
        <v>4.9480499999999996E-4</v>
      </c>
      <c r="E30925" s="1">
        <v>1.0809300000000001E-2</v>
      </c>
      <c r="F30925" s="1" t="s">
        <v>149252</v>
      </c>
      <c r="G30925" s="1" t="s">
        <v>74408</v>
      </c>
      <c r="H30925" s="1">
        <v>183.17510349959301</v>
      </c>
      <c r="I30925" s="1" t="s">
        <v>149253</v>
      </c>
      <c r="J30925" s="1" t="s">
        <v>149254</v>
      </c>
      <c r="K30925" s="1">
        <v>1</v>
      </c>
    </row>
    <row r="30926" spans="1:11" ht="15" x14ac:dyDescent="0.15">
      <c r="A30926" s="1" t="s">
        <v>144059</v>
      </c>
      <c r="B30926" s="1" t="s">
        <v>149255</v>
      </c>
      <c r="C30926" s="1">
        <v>0.58005099999999998</v>
      </c>
      <c r="D30926" s="1">
        <v>4.9480499999999996E-4</v>
      </c>
      <c r="E30926" s="1">
        <v>1.0860099999999999E-2</v>
      </c>
      <c r="F30926" s="1" t="s">
        <v>86496</v>
      </c>
      <c r="G30926" s="1" t="s">
        <v>77854</v>
      </c>
      <c r="H30926" s="1">
        <v>186.40055080960801</v>
      </c>
      <c r="I30926" s="1" t="s">
        <v>149256</v>
      </c>
      <c r="J30926" s="1" t="s">
        <v>149257</v>
      </c>
      <c r="K30926" s="1">
        <v>1</v>
      </c>
    </row>
    <row r="30927" spans="1:11" ht="15" x14ac:dyDescent="0.15">
      <c r="A30927" s="1" t="s">
        <v>144059</v>
      </c>
      <c r="B30927" s="1" t="s">
        <v>149258</v>
      </c>
      <c r="C30927" s="1">
        <v>0.57950000000000002</v>
      </c>
      <c r="D30927" s="1">
        <v>4.9480499999999996E-4</v>
      </c>
      <c r="E30927" s="1">
        <v>1.0892000000000001E-2</v>
      </c>
      <c r="F30927" s="1" t="s">
        <v>80445</v>
      </c>
      <c r="G30927" s="1" t="s">
        <v>74888</v>
      </c>
      <c r="H30927" s="1">
        <v>147.94196706819699</v>
      </c>
      <c r="I30927" s="1" t="s">
        <v>3068</v>
      </c>
      <c r="J30927" s="1" t="s">
        <v>2275</v>
      </c>
      <c r="K30927" s="1">
        <v>1</v>
      </c>
    </row>
    <row r="30928" spans="1:11" ht="15" x14ac:dyDescent="0.15">
      <c r="A30928" s="1" t="s">
        <v>144059</v>
      </c>
      <c r="B30928" s="1" t="s">
        <v>149259</v>
      </c>
      <c r="C30928" s="1">
        <v>0.57856099999999999</v>
      </c>
      <c r="D30928" s="1">
        <v>4.9480499999999996E-4</v>
      </c>
      <c r="E30928" s="1">
        <v>1.0946600000000001E-2</v>
      </c>
      <c r="F30928" s="1" t="s">
        <v>77626</v>
      </c>
      <c r="G30928" s="1" t="s">
        <v>75845</v>
      </c>
      <c r="H30928" s="1">
        <v>169.321990161184</v>
      </c>
      <c r="I30928" s="1" t="s">
        <v>77627</v>
      </c>
      <c r="J30928" s="1" t="s">
        <v>2164</v>
      </c>
      <c r="K30928" s="1">
        <v>1</v>
      </c>
    </row>
    <row r="30929" spans="1:11" ht="15" x14ac:dyDescent="0.15">
      <c r="A30929" s="1" t="s">
        <v>144059</v>
      </c>
      <c r="B30929" s="1" t="s">
        <v>149260</v>
      </c>
      <c r="C30929" s="1">
        <v>0.57819100000000001</v>
      </c>
      <c r="D30929" s="1">
        <v>4.9480499999999996E-4</v>
      </c>
      <c r="E30929" s="1">
        <v>1.0968200000000001E-2</v>
      </c>
      <c r="F30929" s="1" t="s">
        <v>83464</v>
      </c>
      <c r="G30929" s="1" t="s">
        <v>75686</v>
      </c>
      <c r="H30929" s="1">
        <v>212.55784928540899</v>
      </c>
      <c r="I30929" s="1" t="s">
        <v>4439</v>
      </c>
      <c r="J30929" s="1" t="s">
        <v>38149</v>
      </c>
      <c r="K30929" s="1">
        <v>1</v>
      </c>
    </row>
    <row r="30930" spans="1:11" ht="15" x14ac:dyDescent="0.15">
      <c r="A30930" s="1" t="s">
        <v>144059</v>
      </c>
      <c r="B30930" s="1" t="s">
        <v>149261</v>
      </c>
      <c r="C30930" s="1">
        <v>0.57813999999999999</v>
      </c>
      <c r="D30930" s="1">
        <v>4.9480499999999996E-4</v>
      </c>
      <c r="E30930" s="1">
        <v>1.09712E-2</v>
      </c>
      <c r="F30930" s="1" t="s">
        <v>84241</v>
      </c>
      <c r="G30930" s="1" t="s">
        <v>79160</v>
      </c>
      <c r="H30930" s="1">
        <v>145.40721141425499</v>
      </c>
      <c r="I30930" s="1" t="s">
        <v>126752</v>
      </c>
      <c r="J30930" s="1" t="s">
        <v>149262</v>
      </c>
      <c r="K30930" s="1">
        <v>1</v>
      </c>
    </row>
    <row r="30931" spans="1:11" ht="15" x14ac:dyDescent="0.15">
      <c r="A30931" s="1" t="s">
        <v>144059</v>
      </c>
      <c r="B30931" s="1" t="s">
        <v>149263</v>
      </c>
      <c r="C30931" s="1">
        <v>0.57709299999999997</v>
      </c>
      <c r="D30931" s="1">
        <v>4.9480499999999996E-4</v>
      </c>
      <c r="E30931" s="1">
        <v>1.10326E-2</v>
      </c>
      <c r="F30931" s="1" t="s">
        <v>84898</v>
      </c>
      <c r="G30931" s="1" t="s">
        <v>74312</v>
      </c>
      <c r="H30931" s="1">
        <v>107.17617395983</v>
      </c>
      <c r="I30931" s="1" t="s">
        <v>84899</v>
      </c>
      <c r="J30931" s="1" t="s">
        <v>2310</v>
      </c>
      <c r="K30931" s="1">
        <v>1</v>
      </c>
    </row>
    <row r="30932" spans="1:11" ht="15" x14ac:dyDescent="0.15">
      <c r="A30932" s="1" t="s">
        <v>144059</v>
      </c>
      <c r="B30932" s="1" t="s">
        <v>149264</v>
      </c>
      <c r="C30932" s="1">
        <v>0.57683399999999996</v>
      </c>
      <c r="D30932" s="1">
        <v>4.9480499999999996E-4</v>
      </c>
      <c r="E30932" s="1">
        <v>1.10478E-2</v>
      </c>
      <c r="F30932" s="1" t="s">
        <v>83712</v>
      </c>
      <c r="G30932" s="1" t="s">
        <v>76243</v>
      </c>
      <c r="H30932" s="1">
        <v>180.39085182583599</v>
      </c>
      <c r="I30932" s="1" t="s">
        <v>83221</v>
      </c>
      <c r="J30932" s="1" t="s">
        <v>149265</v>
      </c>
      <c r="K30932" s="1">
        <v>1</v>
      </c>
    </row>
    <row r="30933" spans="1:11" ht="15" x14ac:dyDescent="0.15">
      <c r="A30933" s="1" t="s">
        <v>144059</v>
      </c>
      <c r="B30933" s="1" t="s">
        <v>149266</v>
      </c>
      <c r="C30933" s="1">
        <v>0.57458699999999996</v>
      </c>
      <c r="D30933" s="1">
        <v>4.9480499999999996E-4</v>
      </c>
      <c r="E30933" s="1">
        <v>1.1180900000000001E-2</v>
      </c>
      <c r="F30933" s="1" t="s">
        <v>93438</v>
      </c>
      <c r="G30933" s="1" t="s">
        <v>74449</v>
      </c>
      <c r="H30933" s="1">
        <v>22.256959989418402</v>
      </c>
      <c r="I30933" s="1" t="s">
        <v>93439</v>
      </c>
      <c r="J30933" s="1" t="s">
        <v>2179</v>
      </c>
      <c r="K30933" s="1">
        <v>1</v>
      </c>
    </row>
    <row r="30934" spans="1:11" ht="15" x14ac:dyDescent="0.15">
      <c r="A30934" s="1" t="s">
        <v>144059</v>
      </c>
      <c r="B30934" s="1" t="s">
        <v>149267</v>
      </c>
      <c r="C30934" s="1">
        <v>0.57437400000000005</v>
      </c>
      <c r="D30934" s="1">
        <v>4.9480499999999996E-4</v>
      </c>
      <c r="E30934" s="1">
        <v>1.11936E-2</v>
      </c>
      <c r="F30934" s="1" t="s">
        <v>85640</v>
      </c>
      <c r="G30934" s="1" t="s">
        <v>76524</v>
      </c>
      <c r="H30934" s="1">
        <v>204.60631733023899</v>
      </c>
      <c r="I30934" s="1" t="s">
        <v>149268</v>
      </c>
      <c r="J30934" s="1" t="s">
        <v>149269</v>
      </c>
      <c r="K30934" s="1">
        <v>1</v>
      </c>
    </row>
    <row r="30935" spans="1:11" ht="15" x14ac:dyDescent="0.15">
      <c r="A30935" s="1" t="s">
        <v>144059</v>
      </c>
      <c r="B30935" s="1" t="s">
        <v>149270</v>
      </c>
      <c r="C30935" s="1">
        <v>0.57378499999999999</v>
      </c>
      <c r="D30935" s="1">
        <v>4.9480499999999996E-4</v>
      </c>
      <c r="E30935" s="1">
        <v>1.1228699999999999E-2</v>
      </c>
      <c r="F30935" s="1" t="s">
        <v>86077</v>
      </c>
      <c r="G30935" s="1" t="s">
        <v>77854</v>
      </c>
      <c r="H30935" s="1">
        <v>176.60344658314099</v>
      </c>
      <c r="I30935" s="1" t="s">
        <v>149271</v>
      </c>
      <c r="J30935" s="1" t="s">
        <v>149272</v>
      </c>
      <c r="K30935" s="1">
        <v>1</v>
      </c>
    </row>
    <row r="30936" spans="1:11" ht="15" x14ac:dyDescent="0.15">
      <c r="A30936" s="1" t="s">
        <v>144059</v>
      </c>
      <c r="B30936" s="1" t="s">
        <v>149273</v>
      </c>
      <c r="C30936" s="1">
        <v>0.57231399999999999</v>
      </c>
      <c r="D30936" s="1">
        <v>4.9480499999999996E-4</v>
      </c>
      <c r="E30936" s="1">
        <v>1.13171E-2</v>
      </c>
      <c r="F30936" s="1" t="s">
        <v>111543</v>
      </c>
      <c r="G30936" s="1" t="s">
        <v>75970</v>
      </c>
      <c r="H30936" s="1">
        <v>42.981267102945601</v>
      </c>
      <c r="I30936" s="1" t="s">
        <v>111544</v>
      </c>
      <c r="J30936" s="1" t="s">
        <v>2283</v>
      </c>
      <c r="K30936" s="1">
        <v>1</v>
      </c>
    </row>
    <row r="30937" spans="1:11" ht="15" x14ac:dyDescent="0.15">
      <c r="A30937" s="1" t="s">
        <v>144059</v>
      </c>
      <c r="B30937" s="1" t="s">
        <v>149274</v>
      </c>
      <c r="C30937" s="1">
        <v>0.57116100000000003</v>
      </c>
      <c r="D30937" s="1">
        <v>4.9480499999999996E-4</v>
      </c>
      <c r="E30937" s="1">
        <v>1.1386800000000001E-2</v>
      </c>
      <c r="F30937" s="1" t="s">
        <v>104124</v>
      </c>
      <c r="G30937" s="1" t="s">
        <v>82955</v>
      </c>
      <c r="H30937" s="1">
        <v>197.527542446751</v>
      </c>
      <c r="I30937" s="1" t="s">
        <v>149275</v>
      </c>
      <c r="J30937" s="1" t="s">
        <v>149276</v>
      </c>
      <c r="K30937" s="1">
        <v>1</v>
      </c>
    </row>
    <row r="30938" spans="1:11" ht="15" x14ac:dyDescent="0.15">
      <c r="A30938" s="1" t="s">
        <v>144059</v>
      </c>
      <c r="B30938" s="1" t="s">
        <v>149277</v>
      </c>
      <c r="C30938" s="1">
        <v>0.57067299999999999</v>
      </c>
      <c r="D30938" s="1">
        <v>4.9480499999999996E-4</v>
      </c>
      <c r="E30938" s="1">
        <v>1.14165E-2</v>
      </c>
      <c r="F30938" s="1" t="s">
        <v>95283</v>
      </c>
      <c r="G30938" s="1" t="s">
        <v>78947</v>
      </c>
      <c r="H30938" s="1">
        <v>139.54528194778501</v>
      </c>
      <c r="I30938" s="1" t="s">
        <v>120059</v>
      </c>
      <c r="J30938" s="1" t="s">
        <v>149278</v>
      </c>
      <c r="K30938" s="1">
        <v>1</v>
      </c>
    </row>
    <row r="30939" spans="1:11" ht="15" x14ac:dyDescent="0.15">
      <c r="A30939" s="1" t="s">
        <v>144059</v>
      </c>
      <c r="B30939" s="1" t="s">
        <v>149279</v>
      </c>
      <c r="C30939" s="1">
        <v>0.57032899999999997</v>
      </c>
      <c r="D30939" s="1">
        <v>4.9480499999999996E-4</v>
      </c>
      <c r="E30939" s="1">
        <v>1.14374E-2</v>
      </c>
      <c r="F30939" s="1" t="s">
        <v>86141</v>
      </c>
      <c r="G30939" s="1" t="s">
        <v>75731</v>
      </c>
      <c r="H30939" s="1">
        <v>190.871760988099</v>
      </c>
      <c r="I30939" s="1" t="s">
        <v>149280</v>
      </c>
      <c r="J30939" s="1" t="s">
        <v>149281</v>
      </c>
      <c r="K30939" s="1">
        <v>1</v>
      </c>
    </row>
    <row r="30940" spans="1:11" ht="15" x14ac:dyDescent="0.15">
      <c r="A30940" s="1" t="s">
        <v>144059</v>
      </c>
      <c r="B30940" s="1" t="s">
        <v>149282</v>
      </c>
      <c r="C30940" s="1">
        <v>0.57016299999999998</v>
      </c>
      <c r="D30940" s="1">
        <v>4.9480499999999996E-4</v>
      </c>
      <c r="E30940" s="1">
        <v>1.1447499999999999E-2</v>
      </c>
      <c r="F30940" s="1" t="s">
        <v>111352</v>
      </c>
      <c r="G30940" s="1" t="s">
        <v>111353</v>
      </c>
      <c r="H30940" s="1">
        <v>142.62890140724701</v>
      </c>
      <c r="I30940" s="1" t="s">
        <v>149283</v>
      </c>
      <c r="J30940" s="1" t="s">
        <v>149284</v>
      </c>
      <c r="K30940" s="1">
        <v>1</v>
      </c>
    </row>
    <row r="30941" spans="1:11" ht="15" x14ac:dyDescent="0.15">
      <c r="A30941" s="1" t="s">
        <v>144059</v>
      </c>
      <c r="B30941" s="1" t="s">
        <v>149285</v>
      </c>
      <c r="C30941" s="1">
        <v>0.56796899999999995</v>
      </c>
      <c r="D30941" s="1">
        <v>4.9480499999999996E-4</v>
      </c>
      <c r="E30941" s="1">
        <v>1.15821E-2</v>
      </c>
      <c r="F30941" s="1" t="s">
        <v>83647</v>
      </c>
      <c r="G30941" s="1" t="s">
        <v>81398</v>
      </c>
      <c r="H30941" s="1">
        <v>205.30180882665101</v>
      </c>
      <c r="I30941" s="1" t="s">
        <v>2265</v>
      </c>
      <c r="J30941" s="1" t="s">
        <v>2164</v>
      </c>
      <c r="K30941" s="1">
        <v>1</v>
      </c>
    </row>
    <row r="30942" spans="1:11" ht="15" x14ac:dyDescent="0.15">
      <c r="A30942" s="1" t="s">
        <v>144059</v>
      </c>
      <c r="B30942" s="1" t="s">
        <v>149286</v>
      </c>
      <c r="C30942" s="1">
        <v>0.567635</v>
      </c>
      <c r="D30942" s="1">
        <v>4.9480499999999996E-4</v>
      </c>
      <c r="E30942" s="1">
        <v>1.16028E-2</v>
      </c>
      <c r="F30942" s="1" t="s">
        <v>77296</v>
      </c>
      <c r="G30942" s="1" t="s">
        <v>77297</v>
      </c>
      <c r="H30942" s="1">
        <v>120.54227466394801</v>
      </c>
      <c r="I30942" s="1" t="s">
        <v>149287</v>
      </c>
      <c r="J30942" s="1" t="s">
        <v>149288</v>
      </c>
      <c r="K30942" s="1">
        <v>1</v>
      </c>
    </row>
    <row r="30943" spans="1:11" ht="15" x14ac:dyDescent="0.15">
      <c r="A30943" s="1" t="s">
        <v>144059</v>
      </c>
      <c r="B30943" s="1" t="s">
        <v>149289</v>
      </c>
      <c r="C30943" s="1">
        <v>0.56755699999999998</v>
      </c>
      <c r="D30943" s="1">
        <v>4.9480499999999996E-4</v>
      </c>
      <c r="E30943" s="1">
        <v>1.1607599999999999E-2</v>
      </c>
      <c r="F30943" s="1" t="s">
        <v>85207</v>
      </c>
      <c r="G30943" s="1" t="s">
        <v>74543</v>
      </c>
      <c r="H30943" s="1">
        <v>158.97772741427701</v>
      </c>
      <c r="I30943" s="1" t="s">
        <v>85208</v>
      </c>
      <c r="J30943" s="1" t="s">
        <v>149290</v>
      </c>
      <c r="K30943" s="1">
        <v>1</v>
      </c>
    </row>
    <row r="30944" spans="1:11" ht="15" x14ac:dyDescent="0.15">
      <c r="A30944" s="1" t="s">
        <v>144059</v>
      </c>
      <c r="B30944" s="1" t="s">
        <v>149291</v>
      </c>
      <c r="C30944" s="1">
        <v>0.56671700000000003</v>
      </c>
      <c r="D30944" s="1">
        <v>4.9480499999999996E-4</v>
      </c>
      <c r="E30944" s="1">
        <v>1.16597E-2</v>
      </c>
      <c r="F30944" s="1" t="s">
        <v>77556</v>
      </c>
      <c r="G30944" s="1" t="s">
        <v>75862</v>
      </c>
      <c r="H30944" s="1">
        <v>273.07987564559301</v>
      </c>
      <c r="I30944" s="1" t="s">
        <v>149292</v>
      </c>
      <c r="J30944" s="1" t="s">
        <v>149293</v>
      </c>
      <c r="K30944" s="1">
        <v>1</v>
      </c>
    </row>
    <row r="30945" spans="1:11" ht="15" x14ac:dyDescent="0.15">
      <c r="A30945" s="1" t="s">
        <v>144059</v>
      </c>
      <c r="B30945" s="1" t="s">
        <v>149294</v>
      </c>
      <c r="C30945" s="1">
        <v>0.56316200000000005</v>
      </c>
      <c r="D30945" s="1">
        <v>4.9480499999999996E-4</v>
      </c>
      <c r="E30945" s="1">
        <v>1.18826E-2</v>
      </c>
      <c r="F30945" s="1" t="s">
        <v>86466</v>
      </c>
      <c r="G30945" s="1" t="s">
        <v>74934</v>
      </c>
      <c r="H30945" s="1">
        <v>128.827269590523</v>
      </c>
      <c r="I30945" s="1" t="s">
        <v>149295</v>
      </c>
      <c r="J30945" s="1" t="s">
        <v>149296</v>
      </c>
      <c r="K30945" s="1">
        <v>1</v>
      </c>
    </row>
    <row r="30946" spans="1:11" ht="15" x14ac:dyDescent="0.15">
      <c r="A30946" s="1" t="s">
        <v>144059</v>
      </c>
      <c r="B30946" s="1" t="s">
        <v>149297</v>
      </c>
      <c r="C30946" s="1">
        <v>0.56121900000000002</v>
      </c>
      <c r="D30946" s="1">
        <v>4.9480499999999996E-4</v>
      </c>
      <c r="E30946" s="1">
        <v>1.2006299999999999E-2</v>
      </c>
      <c r="F30946" s="1" t="s">
        <v>82264</v>
      </c>
      <c r="G30946" s="1" t="s">
        <v>75201</v>
      </c>
      <c r="H30946" s="1">
        <v>198.59203384883401</v>
      </c>
      <c r="I30946" s="1" t="s">
        <v>92299</v>
      </c>
      <c r="J30946" s="1" t="s">
        <v>149298</v>
      </c>
      <c r="K30946" s="1">
        <v>1</v>
      </c>
    </row>
    <row r="30947" spans="1:11" ht="15" x14ac:dyDescent="0.15">
      <c r="A30947" s="1" t="s">
        <v>144059</v>
      </c>
      <c r="B30947" s="1" t="s">
        <v>149299</v>
      </c>
      <c r="C30947" s="1">
        <v>0.56101900000000005</v>
      </c>
      <c r="D30947" s="1">
        <v>4.9480499999999996E-4</v>
      </c>
      <c r="E30947" s="1">
        <v>1.2019E-2</v>
      </c>
      <c r="F30947" s="1" t="s">
        <v>133378</v>
      </c>
      <c r="G30947" s="1" t="s">
        <v>193</v>
      </c>
      <c r="H30947" s="1">
        <v>205.85561233586199</v>
      </c>
      <c r="I30947" s="1" t="s">
        <v>2188</v>
      </c>
      <c r="J30947" s="1" t="s">
        <v>2164</v>
      </c>
      <c r="K30947" s="1">
        <v>1</v>
      </c>
    </row>
    <row r="30948" spans="1:11" ht="15" x14ac:dyDescent="0.15">
      <c r="A30948" s="1" t="s">
        <v>144059</v>
      </c>
      <c r="B30948" s="1" t="s">
        <v>149300</v>
      </c>
      <c r="C30948" s="1">
        <v>0.560477</v>
      </c>
      <c r="D30948" s="1">
        <v>4.9480499999999996E-4</v>
      </c>
      <c r="E30948" s="1">
        <v>1.20538E-2</v>
      </c>
      <c r="F30948" s="1" t="s">
        <v>79722</v>
      </c>
      <c r="G30948" s="1" t="s">
        <v>76268</v>
      </c>
      <c r="H30948" s="1">
        <v>144.48204396396201</v>
      </c>
      <c r="I30948" s="1" t="s">
        <v>128505</v>
      </c>
      <c r="J30948" s="1" t="s">
        <v>149301</v>
      </c>
      <c r="K30948" s="1">
        <v>1</v>
      </c>
    </row>
    <row r="30949" spans="1:11" ht="15" x14ac:dyDescent="0.15">
      <c r="A30949" s="1" t="s">
        <v>144059</v>
      </c>
      <c r="B30949" s="1" t="s">
        <v>149302</v>
      </c>
      <c r="C30949" s="1">
        <v>0.56006</v>
      </c>
      <c r="D30949" s="1">
        <v>4.9480499999999996E-4</v>
      </c>
      <c r="E30949" s="1">
        <v>1.20806E-2</v>
      </c>
      <c r="F30949" s="1" t="s">
        <v>84308</v>
      </c>
      <c r="G30949" s="1" t="s">
        <v>76349</v>
      </c>
      <c r="H30949" s="1">
        <v>155.12536200280701</v>
      </c>
      <c r="I30949" s="1" t="s">
        <v>149303</v>
      </c>
      <c r="J30949" s="1" t="s">
        <v>149304</v>
      </c>
      <c r="K30949" s="1">
        <v>1</v>
      </c>
    </row>
    <row r="30950" spans="1:11" ht="15" x14ac:dyDescent="0.15">
      <c r="A30950" s="1" t="s">
        <v>144059</v>
      </c>
      <c r="B30950" s="1" t="s">
        <v>149305</v>
      </c>
      <c r="C30950" s="1">
        <v>0.55996000000000001</v>
      </c>
      <c r="D30950" s="1">
        <v>4.9480499999999996E-4</v>
      </c>
      <c r="E30950" s="1">
        <v>1.2087000000000001E-2</v>
      </c>
      <c r="F30950" s="1" t="s">
        <v>85813</v>
      </c>
      <c r="G30950" s="1" t="s">
        <v>75781</v>
      </c>
      <c r="H30950" s="1">
        <v>102.583129108137</v>
      </c>
      <c r="I30950" s="1" t="s">
        <v>2592</v>
      </c>
      <c r="J30950" s="1" t="s">
        <v>2231</v>
      </c>
      <c r="K30950" s="1">
        <v>1</v>
      </c>
    </row>
    <row r="30951" spans="1:11" ht="15" x14ac:dyDescent="0.15">
      <c r="A30951" s="1" t="s">
        <v>144059</v>
      </c>
      <c r="B30951" s="1" t="s">
        <v>149306</v>
      </c>
      <c r="C30951" s="1">
        <v>0.55967699999999998</v>
      </c>
      <c r="D30951" s="1">
        <v>4.9480499999999996E-4</v>
      </c>
      <c r="E30951" s="1">
        <v>1.2105299999999999E-2</v>
      </c>
      <c r="F30951" s="1" t="s">
        <v>149307</v>
      </c>
      <c r="G30951" s="1" t="s">
        <v>77744</v>
      </c>
      <c r="H30951" s="1">
        <v>169.330200964531</v>
      </c>
      <c r="I30951" s="1" t="s">
        <v>149308</v>
      </c>
      <c r="J30951" s="1" t="s">
        <v>149309</v>
      </c>
      <c r="K30951" s="1">
        <v>1</v>
      </c>
    </row>
    <row r="30952" spans="1:11" ht="15" x14ac:dyDescent="0.15">
      <c r="A30952" s="1" t="s">
        <v>144059</v>
      </c>
      <c r="B30952" s="1" t="s">
        <v>149310</v>
      </c>
      <c r="C30952" s="1">
        <v>0.559145</v>
      </c>
      <c r="D30952" s="1">
        <v>4.9480499999999996E-4</v>
      </c>
      <c r="E30952" s="1">
        <v>1.21396E-2</v>
      </c>
      <c r="F30952" s="1" t="s">
        <v>141944</v>
      </c>
      <c r="G30952" s="1" t="s">
        <v>1520</v>
      </c>
      <c r="H30952" s="1">
        <v>167.64180986955199</v>
      </c>
      <c r="I30952" s="1" t="s">
        <v>4046</v>
      </c>
      <c r="J30952" s="1" t="s">
        <v>149311</v>
      </c>
      <c r="K30952" s="1">
        <v>1</v>
      </c>
    </row>
    <row r="30953" spans="1:11" ht="15" x14ac:dyDescent="0.15">
      <c r="A30953" s="1" t="s">
        <v>144059</v>
      </c>
      <c r="B30953" s="1" t="s">
        <v>149312</v>
      </c>
      <c r="C30953" s="1">
        <v>0.55646200000000001</v>
      </c>
      <c r="D30953" s="1">
        <v>4.9480499999999996E-4</v>
      </c>
      <c r="E30953" s="1">
        <v>1.23144E-2</v>
      </c>
      <c r="F30953" s="1" t="s">
        <v>83042</v>
      </c>
      <c r="G30953" s="1" t="s">
        <v>83043</v>
      </c>
      <c r="H30953" s="1">
        <v>196.35389576447599</v>
      </c>
      <c r="I30953" s="1" t="s">
        <v>32973</v>
      </c>
      <c r="J30953" s="1" t="s">
        <v>149313</v>
      </c>
      <c r="K30953" s="1">
        <v>1</v>
      </c>
    </row>
    <row r="30954" spans="1:11" ht="15" x14ac:dyDescent="0.15">
      <c r="A30954" s="1" t="s">
        <v>144059</v>
      </c>
      <c r="B30954" s="1" t="s">
        <v>149314</v>
      </c>
      <c r="C30954" s="1">
        <v>0.55613900000000005</v>
      </c>
      <c r="D30954" s="1">
        <v>4.9480499999999996E-4</v>
      </c>
      <c r="E30954" s="1">
        <v>1.23356E-2</v>
      </c>
      <c r="F30954" s="1" t="s">
        <v>87236</v>
      </c>
      <c r="G30954" s="1" t="s">
        <v>79398</v>
      </c>
      <c r="H30954" s="1">
        <v>248.229665670011</v>
      </c>
      <c r="I30954" s="1" t="s">
        <v>143547</v>
      </c>
      <c r="J30954" s="1" t="s">
        <v>149315</v>
      </c>
      <c r="K30954" s="1">
        <v>1</v>
      </c>
    </row>
    <row r="30955" spans="1:11" ht="15" x14ac:dyDescent="0.15">
      <c r="A30955" s="1" t="s">
        <v>144059</v>
      </c>
      <c r="B30955" s="1" t="s">
        <v>149316</v>
      </c>
      <c r="C30955" s="1">
        <v>0.55504100000000001</v>
      </c>
      <c r="D30955" s="1">
        <v>4.9480499999999996E-4</v>
      </c>
      <c r="E30955" s="1">
        <v>1.2408000000000001E-2</v>
      </c>
      <c r="F30955" s="1" t="s">
        <v>149317</v>
      </c>
      <c r="G30955" s="1" t="s">
        <v>75016</v>
      </c>
      <c r="H30955" s="1">
        <v>261.40723876355298</v>
      </c>
      <c r="I30955" s="1" t="s">
        <v>149318</v>
      </c>
      <c r="J30955" s="1" t="s">
        <v>149319</v>
      </c>
      <c r="K30955" s="1">
        <v>1</v>
      </c>
    </row>
    <row r="30956" spans="1:11" ht="15" x14ac:dyDescent="0.15">
      <c r="A30956" s="1" t="s">
        <v>144059</v>
      </c>
      <c r="B30956" s="1" t="s">
        <v>149320</v>
      </c>
      <c r="C30956" s="1">
        <v>0.55420700000000001</v>
      </c>
      <c r="D30956" s="1">
        <v>4.9480499999999996E-4</v>
      </c>
      <c r="E30956" s="1">
        <v>1.2463200000000001E-2</v>
      </c>
      <c r="F30956" s="1" t="s">
        <v>111781</v>
      </c>
      <c r="G30956" s="1" t="s">
        <v>82581</v>
      </c>
      <c r="H30956" s="1">
        <v>206.14616801105899</v>
      </c>
      <c r="I30956" s="1" t="s">
        <v>149321</v>
      </c>
      <c r="J30956" s="1" t="s">
        <v>149322</v>
      </c>
      <c r="K30956" s="1">
        <v>1</v>
      </c>
    </row>
    <row r="30957" spans="1:11" ht="15" x14ac:dyDescent="0.15">
      <c r="A30957" s="1" t="s">
        <v>144059</v>
      </c>
      <c r="B30957" s="1" t="s">
        <v>149323</v>
      </c>
      <c r="C30957" s="1">
        <v>0.55340699999999998</v>
      </c>
      <c r="D30957" s="1">
        <v>4.9480499999999996E-4</v>
      </c>
      <c r="E30957" s="1">
        <v>1.25165E-2</v>
      </c>
      <c r="F30957" s="1" t="s">
        <v>81730</v>
      </c>
      <c r="G30957" s="1" t="s">
        <v>81731</v>
      </c>
      <c r="H30957" s="1">
        <v>169.75379336421801</v>
      </c>
      <c r="I30957" s="1" t="s">
        <v>81732</v>
      </c>
      <c r="J30957" s="1" t="s">
        <v>149324</v>
      </c>
      <c r="K30957" s="1">
        <v>1</v>
      </c>
    </row>
    <row r="30958" spans="1:11" ht="15" x14ac:dyDescent="0.15">
      <c r="A30958" s="1" t="s">
        <v>144059</v>
      </c>
      <c r="B30958" s="1" t="s">
        <v>149325</v>
      </c>
      <c r="C30958" s="1">
        <v>0.55106500000000003</v>
      </c>
      <c r="D30958" s="1">
        <v>4.9480499999999996E-4</v>
      </c>
      <c r="E30958" s="1">
        <v>1.26736E-2</v>
      </c>
      <c r="F30958" s="1" t="s">
        <v>136829</v>
      </c>
      <c r="G30958" s="1" t="s">
        <v>75306</v>
      </c>
      <c r="H30958" s="1">
        <v>204.84270398616599</v>
      </c>
      <c r="I30958" s="1" t="s">
        <v>149326</v>
      </c>
      <c r="J30958" s="1" t="s">
        <v>149327</v>
      </c>
      <c r="K30958" s="1">
        <v>1</v>
      </c>
    </row>
    <row r="30959" spans="1:11" ht="15" x14ac:dyDescent="0.15">
      <c r="A30959" s="1" t="s">
        <v>144059</v>
      </c>
      <c r="B30959" s="1" t="s">
        <v>149328</v>
      </c>
      <c r="C30959" s="1">
        <v>0.55097399999999996</v>
      </c>
      <c r="D30959" s="1">
        <v>4.9480499999999996E-4</v>
      </c>
      <c r="E30959" s="1">
        <v>1.26797E-2</v>
      </c>
      <c r="F30959" s="1" t="s">
        <v>81452</v>
      </c>
      <c r="G30959" s="1" t="s">
        <v>81453</v>
      </c>
      <c r="H30959" s="1">
        <v>209.49534540542899</v>
      </c>
      <c r="I30959" s="1" t="s">
        <v>5511</v>
      </c>
      <c r="J30959" s="1" t="s">
        <v>2231</v>
      </c>
      <c r="K30959" s="1">
        <v>1</v>
      </c>
    </row>
    <row r="30960" spans="1:11" ht="15" x14ac:dyDescent="0.15">
      <c r="A30960" s="1" t="s">
        <v>144059</v>
      </c>
      <c r="B30960" s="1" t="s">
        <v>149329</v>
      </c>
      <c r="C30960" s="1">
        <v>0.55087699999999995</v>
      </c>
      <c r="D30960" s="1">
        <v>4.9480499999999996E-4</v>
      </c>
      <c r="E30960" s="1">
        <v>1.2686299999999999E-2</v>
      </c>
      <c r="F30960" s="1" t="s">
        <v>92338</v>
      </c>
      <c r="G30960" s="1" t="s">
        <v>76362</v>
      </c>
      <c r="H30960" s="1">
        <v>132.830214521382</v>
      </c>
      <c r="I30960" s="1" t="s">
        <v>149330</v>
      </c>
      <c r="J30960" s="1" t="s">
        <v>149331</v>
      </c>
      <c r="K30960" s="1">
        <v>1</v>
      </c>
    </row>
    <row r="30961" spans="1:11" ht="15" x14ac:dyDescent="0.15">
      <c r="A30961" s="1" t="s">
        <v>144059</v>
      </c>
      <c r="B30961" s="1" t="s">
        <v>149332</v>
      </c>
      <c r="C30961" s="1">
        <v>0.55034499999999997</v>
      </c>
      <c r="D30961" s="1">
        <v>4.9480499999999996E-4</v>
      </c>
      <c r="E30961" s="1">
        <v>1.2722300000000001E-2</v>
      </c>
      <c r="F30961" s="1" t="s">
        <v>112976</v>
      </c>
      <c r="G30961" s="1" t="s">
        <v>76176</v>
      </c>
      <c r="H30961" s="1">
        <v>215.061361119385</v>
      </c>
      <c r="I30961" s="1" t="s">
        <v>142693</v>
      </c>
      <c r="J30961" s="1" t="s">
        <v>149333</v>
      </c>
      <c r="K30961" s="1">
        <v>1</v>
      </c>
    </row>
    <row r="30962" spans="1:11" ht="15" x14ac:dyDescent="0.15">
      <c r="A30962" s="1" t="s">
        <v>144059</v>
      </c>
      <c r="B30962" s="1" t="s">
        <v>149334</v>
      </c>
      <c r="C30962" s="1">
        <v>0.54762699999999997</v>
      </c>
      <c r="D30962" s="1">
        <v>4.9480499999999996E-4</v>
      </c>
      <c r="E30962" s="1">
        <v>1.2907800000000001E-2</v>
      </c>
      <c r="F30962" s="1" t="s">
        <v>112388</v>
      </c>
      <c r="G30962" s="1" t="s">
        <v>74149</v>
      </c>
      <c r="H30962" s="1">
        <v>89.748250708487802</v>
      </c>
      <c r="I30962" s="1" t="s">
        <v>149335</v>
      </c>
      <c r="J30962" s="1" t="s">
        <v>149336</v>
      </c>
      <c r="K30962" s="1">
        <v>1</v>
      </c>
    </row>
    <row r="30963" spans="1:11" ht="15" x14ac:dyDescent="0.15">
      <c r="A30963" s="1" t="s">
        <v>144059</v>
      </c>
      <c r="B30963" s="1" t="s">
        <v>149337</v>
      </c>
      <c r="C30963" s="1">
        <v>0.54744999999999999</v>
      </c>
      <c r="D30963" s="1">
        <v>4.9480499999999996E-4</v>
      </c>
      <c r="E30963" s="1">
        <v>1.29201E-2</v>
      </c>
      <c r="F30963" s="1" t="s">
        <v>84088</v>
      </c>
      <c r="G30963" s="1" t="s">
        <v>84089</v>
      </c>
      <c r="H30963" s="1">
        <v>211.60638031946701</v>
      </c>
      <c r="I30963" s="1" t="s">
        <v>149338</v>
      </c>
      <c r="J30963" s="1" t="s">
        <v>149339</v>
      </c>
      <c r="K30963" s="1">
        <v>1</v>
      </c>
    </row>
    <row r="30964" spans="1:11" ht="15" x14ac:dyDescent="0.15">
      <c r="A30964" s="1" t="s">
        <v>144059</v>
      </c>
      <c r="B30964" s="1" t="s">
        <v>149340</v>
      </c>
      <c r="C30964" s="1">
        <v>0.54710199999999998</v>
      </c>
      <c r="D30964" s="1">
        <v>4.9480499999999996E-4</v>
      </c>
      <c r="E30964" s="1">
        <v>1.2944000000000001E-2</v>
      </c>
      <c r="F30964" s="1" t="s">
        <v>85982</v>
      </c>
      <c r="G30964" s="1" t="s">
        <v>75621</v>
      </c>
      <c r="H30964" s="1">
        <v>113.593007202762</v>
      </c>
      <c r="I30964" s="1" t="s">
        <v>149341</v>
      </c>
      <c r="J30964" s="1" t="s">
        <v>149342</v>
      </c>
      <c r="K30964" s="1">
        <v>1</v>
      </c>
    </row>
    <row r="30965" spans="1:11" ht="15" x14ac:dyDescent="0.15">
      <c r="A30965" s="1" t="s">
        <v>144059</v>
      </c>
      <c r="B30965" s="1" t="s">
        <v>149343</v>
      </c>
      <c r="C30965" s="1">
        <v>0.54602300000000004</v>
      </c>
      <c r="D30965" s="1">
        <v>4.9480499999999996E-4</v>
      </c>
      <c r="E30965" s="1">
        <v>1.30186E-2</v>
      </c>
      <c r="F30965" s="1" t="s">
        <v>78332</v>
      </c>
      <c r="G30965" s="1" t="s">
        <v>78333</v>
      </c>
      <c r="H30965" s="1">
        <v>182.81732598939701</v>
      </c>
      <c r="I30965" s="1" t="s">
        <v>149344</v>
      </c>
      <c r="J30965" s="1" t="s">
        <v>149345</v>
      </c>
      <c r="K30965" s="1">
        <v>1</v>
      </c>
    </row>
    <row r="30966" spans="1:11" ht="15" x14ac:dyDescent="0.15">
      <c r="A30966" s="1" t="s">
        <v>144059</v>
      </c>
      <c r="B30966" s="1" t="s">
        <v>149346</v>
      </c>
      <c r="C30966" s="1">
        <v>0.54581100000000005</v>
      </c>
      <c r="D30966" s="1">
        <v>4.9480499999999996E-4</v>
      </c>
      <c r="E30966" s="1">
        <v>1.3033299999999999E-2</v>
      </c>
      <c r="F30966" s="1" t="s">
        <v>149347</v>
      </c>
      <c r="G30966" s="1" t="s">
        <v>75804</v>
      </c>
      <c r="H30966" s="1">
        <v>116.32765710408501</v>
      </c>
      <c r="I30966" s="1" t="s">
        <v>2453</v>
      </c>
      <c r="J30966" s="1" t="s">
        <v>2275</v>
      </c>
      <c r="K30966" s="1">
        <v>1</v>
      </c>
    </row>
    <row r="30967" spans="1:11" ht="15" x14ac:dyDescent="0.15">
      <c r="A30967" s="1" t="s">
        <v>144059</v>
      </c>
      <c r="B30967" s="1" t="s">
        <v>149348</v>
      </c>
      <c r="C30967" s="1">
        <v>0.54522400000000004</v>
      </c>
      <c r="D30967" s="1">
        <v>4.9480499999999996E-4</v>
      </c>
      <c r="E30967" s="1">
        <v>1.30741E-2</v>
      </c>
      <c r="F30967" s="1" t="s">
        <v>86942</v>
      </c>
      <c r="G30967" s="1" t="s">
        <v>74254</v>
      </c>
      <c r="H30967" s="1">
        <v>183.10071161386301</v>
      </c>
      <c r="I30967" s="1" t="s">
        <v>86943</v>
      </c>
      <c r="J30967" s="1" t="s">
        <v>10317</v>
      </c>
      <c r="K30967" s="1">
        <v>1</v>
      </c>
    </row>
    <row r="30968" spans="1:11" ht="15" x14ac:dyDescent="0.15">
      <c r="A30968" s="1" t="s">
        <v>144059</v>
      </c>
      <c r="B30968" s="1" t="s">
        <v>149349</v>
      </c>
      <c r="C30968" s="1">
        <v>0.54280600000000001</v>
      </c>
      <c r="D30968" s="1">
        <v>4.9480499999999996E-4</v>
      </c>
      <c r="E30968" s="1">
        <v>1.3243599999999999E-2</v>
      </c>
      <c r="F30968" s="1" t="s">
        <v>94488</v>
      </c>
      <c r="G30968" s="1" t="s">
        <v>80366</v>
      </c>
      <c r="H30968" s="1">
        <v>99.402142077545193</v>
      </c>
      <c r="I30968" s="1" t="s">
        <v>2837</v>
      </c>
      <c r="J30968" s="1" t="s">
        <v>2571</v>
      </c>
      <c r="K30968" s="1">
        <v>1</v>
      </c>
    </row>
    <row r="30969" spans="1:11" ht="15" x14ac:dyDescent="0.15">
      <c r="A30969" s="1" t="s">
        <v>144059</v>
      </c>
      <c r="B30969" s="1" t="s">
        <v>149350</v>
      </c>
      <c r="C30969" s="1">
        <v>0.54083199999999998</v>
      </c>
      <c r="D30969" s="1">
        <v>4.9480499999999996E-4</v>
      </c>
      <c r="E30969" s="1">
        <v>1.3383600000000001E-2</v>
      </c>
      <c r="F30969" s="1" t="s">
        <v>84040</v>
      </c>
      <c r="G30969" s="1" t="s">
        <v>74820</v>
      </c>
      <c r="H30969" s="1">
        <v>127.458500367564</v>
      </c>
      <c r="I30969" s="1" t="s">
        <v>149351</v>
      </c>
      <c r="J30969" s="1" t="s">
        <v>149352</v>
      </c>
      <c r="K30969" s="1">
        <v>1</v>
      </c>
    </row>
    <row r="30970" spans="1:11" ht="15" x14ac:dyDescent="0.15">
      <c r="A30970" s="1" t="s">
        <v>144059</v>
      </c>
      <c r="B30970" s="1" t="s">
        <v>149353</v>
      </c>
      <c r="C30970" s="1">
        <v>0.53969599999999995</v>
      </c>
      <c r="D30970" s="1">
        <v>4.9480499999999996E-4</v>
      </c>
      <c r="E30970" s="1">
        <v>1.34649E-2</v>
      </c>
      <c r="F30970" s="1" t="s">
        <v>111690</v>
      </c>
      <c r="G30970" s="1" t="s">
        <v>75700</v>
      </c>
      <c r="H30970" s="1">
        <v>170.80821579086299</v>
      </c>
      <c r="I30970" s="1" t="s">
        <v>149354</v>
      </c>
      <c r="J30970" s="1" t="s">
        <v>149355</v>
      </c>
      <c r="K30970" s="1">
        <v>1</v>
      </c>
    </row>
    <row r="30971" spans="1:11" ht="15" x14ac:dyDescent="0.15">
      <c r="A30971" s="1" t="s">
        <v>144059</v>
      </c>
      <c r="B30971" s="1" t="s">
        <v>149356</v>
      </c>
      <c r="C30971" s="1">
        <v>0.53539899999999996</v>
      </c>
      <c r="D30971" s="1">
        <v>4.9480499999999996E-4</v>
      </c>
      <c r="E30971" s="1">
        <v>1.37766E-2</v>
      </c>
      <c r="F30971" s="1" t="s">
        <v>81542</v>
      </c>
      <c r="G30971" s="1" t="s">
        <v>81543</v>
      </c>
      <c r="H30971" s="1">
        <v>203.41813554013001</v>
      </c>
      <c r="I30971" s="1" t="s">
        <v>149357</v>
      </c>
      <c r="J30971" s="1" t="s">
        <v>149358</v>
      </c>
      <c r="K30971" s="1">
        <v>1</v>
      </c>
    </row>
    <row r="30972" spans="1:11" ht="15" x14ac:dyDescent="0.15">
      <c r="A30972" s="1" t="s">
        <v>144059</v>
      </c>
      <c r="B30972" s="1" t="s">
        <v>149359</v>
      </c>
      <c r="C30972" s="1">
        <v>0.53525500000000004</v>
      </c>
      <c r="D30972" s="1">
        <v>4.9480499999999996E-4</v>
      </c>
      <c r="E30972" s="1">
        <v>1.37871E-2</v>
      </c>
      <c r="F30972" s="1" t="s">
        <v>79301</v>
      </c>
      <c r="G30972" s="1" t="s">
        <v>77987</v>
      </c>
      <c r="H30972" s="1">
        <v>103.58994546754499</v>
      </c>
      <c r="I30972" s="1" t="s">
        <v>3693</v>
      </c>
      <c r="J30972" s="1" t="s">
        <v>2302</v>
      </c>
      <c r="K30972" s="1">
        <v>1</v>
      </c>
    </row>
    <row r="30973" spans="1:11" ht="15" x14ac:dyDescent="0.15">
      <c r="A30973" s="1" t="s">
        <v>144059</v>
      </c>
      <c r="B30973" s="1" t="s">
        <v>149360</v>
      </c>
      <c r="C30973" s="1">
        <v>0.53518299999999996</v>
      </c>
      <c r="D30973" s="1">
        <v>4.9480499999999996E-4</v>
      </c>
      <c r="E30973" s="1">
        <v>1.37924E-2</v>
      </c>
      <c r="F30973" s="1" t="s">
        <v>81200</v>
      </c>
      <c r="G30973" s="1" t="s">
        <v>73940</v>
      </c>
      <c r="H30973" s="1">
        <v>138.36414847274</v>
      </c>
      <c r="I30973" s="1" t="s">
        <v>149361</v>
      </c>
      <c r="J30973" s="1" t="s">
        <v>149362</v>
      </c>
      <c r="K30973" s="1">
        <v>1</v>
      </c>
    </row>
    <row r="30974" spans="1:11" ht="15" x14ac:dyDescent="0.15">
      <c r="A30974" s="1" t="s">
        <v>144059</v>
      </c>
      <c r="B30974" s="1" t="s">
        <v>149363</v>
      </c>
      <c r="C30974" s="1">
        <v>0.53393000000000002</v>
      </c>
      <c r="D30974" s="1">
        <v>4.9480499999999996E-4</v>
      </c>
      <c r="E30974" s="1">
        <v>1.38847E-2</v>
      </c>
      <c r="F30974" s="1" t="s">
        <v>119905</v>
      </c>
      <c r="G30974" s="1" t="s">
        <v>79708</v>
      </c>
      <c r="H30974" s="1">
        <v>188.410140810722</v>
      </c>
      <c r="I30974" s="1" t="s">
        <v>149364</v>
      </c>
      <c r="J30974" s="1" t="s">
        <v>149365</v>
      </c>
      <c r="K30974" s="1">
        <v>1</v>
      </c>
    </row>
    <row r="30975" spans="1:11" ht="15" x14ac:dyDescent="0.15">
      <c r="A30975" s="1" t="s">
        <v>144059</v>
      </c>
      <c r="B30975" s="1" t="s">
        <v>149366</v>
      </c>
      <c r="C30975" s="1">
        <v>0.53358300000000003</v>
      </c>
      <c r="D30975" s="1">
        <v>4.9480499999999996E-4</v>
      </c>
      <c r="E30975" s="1">
        <v>1.3910499999999999E-2</v>
      </c>
      <c r="F30975" s="1" t="s">
        <v>136481</v>
      </c>
      <c r="G30975" s="1" t="s">
        <v>1888</v>
      </c>
      <c r="H30975" s="1">
        <v>105.026724713215</v>
      </c>
      <c r="I30975" s="1" t="s">
        <v>136482</v>
      </c>
      <c r="J30975" s="1" t="s">
        <v>149367</v>
      </c>
      <c r="K30975" s="1">
        <v>1</v>
      </c>
    </row>
    <row r="30976" spans="1:11" ht="15" x14ac:dyDescent="0.15">
      <c r="A30976" s="1" t="s">
        <v>144059</v>
      </c>
      <c r="B30976" s="1" t="s">
        <v>149368</v>
      </c>
      <c r="C30976" s="1">
        <v>0.53076299999999998</v>
      </c>
      <c r="D30976" s="1">
        <v>4.9480499999999996E-4</v>
      </c>
      <c r="E30976" s="1">
        <v>1.41209E-2</v>
      </c>
      <c r="F30976" s="1" t="s">
        <v>94085</v>
      </c>
      <c r="G30976" s="1" t="s">
        <v>75414</v>
      </c>
      <c r="H30976" s="1">
        <v>154.05496469365201</v>
      </c>
      <c r="I30976" s="1" t="s">
        <v>76565</v>
      </c>
      <c r="J30976" s="1" t="s">
        <v>75947</v>
      </c>
      <c r="K30976" s="1">
        <v>1</v>
      </c>
    </row>
    <row r="30977" spans="1:11" ht="15" x14ac:dyDescent="0.15">
      <c r="A30977" s="1" t="s">
        <v>144059</v>
      </c>
      <c r="B30977" s="1" t="s">
        <v>149369</v>
      </c>
      <c r="C30977" s="1">
        <v>0.53060600000000002</v>
      </c>
      <c r="D30977" s="1">
        <v>4.9480499999999996E-4</v>
      </c>
      <c r="E30977" s="1">
        <v>1.4132799999999999E-2</v>
      </c>
      <c r="F30977" s="1" t="s">
        <v>82715</v>
      </c>
      <c r="G30977" s="1" t="s">
        <v>82716</v>
      </c>
      <c r="H30977" s="1">
        <v>173.161624839712</v>
      </c>
      <c r="I30977" s="1" t="s">
        <v>2453</v>
      </c>
      <c r="J30977" s="1" t="s">
        <v>149370</v>
      </c>
      <c r="K30977" s="1">
        <v>1</v>
      </c>
    </row>
    <row r="30978" spans="1:11" ht="15" x14ac:dyDescent="0.15">
      <c r="A30978" s="1" t="s">
        <v>144059</v>
      </c>
      <c r="B30978" s="1" t="s">
        <v>149371</v>
      </c>
      <c r="C30978" s="1">
        <v>0.53054800000000002</v>
      </c>
      <c r="D30978" s="1">
        <v>4.9480499999999996E-4</v>
      </c>
      <c r="E30978" s="1">
        <v>1.41371E-2</v>
      </c>
      <c r="F30978" s="1" t="s">
        <v>119767</v>
      </c>
      <c r="G30978" s="1" t="s">
        <v>74903</v>
      </c>
      <c r="H30978" s="1">
        <v>155.65111837359001</v>
      </c>
      <c r="I30978" s="1" t="s">
        <v>149372</v>
      </c>
      <c r="J30978" s="1" t="s">
        <v>149373</v>
      </c>
      <c r="K30978" s="1">
        <v>1</v>
      </c>
    </row>
    <row r="30979" spans="1:11" ht="15" x14ac:dyDescent="0.15">
      <c r="A30979" s="1" t="s">
        <v>144059</v>
      </c>
      <c r="B30979" s="1" t="s">
        <v>149374</v>
      </c>
      <c r="C30979" s="1">
        <v>0.53048200000000001</v>
      </c>
      <c r="D30979" s="1">
        <v>4.9480499999999996E-4</v>
      </c>
      <c r="E30979" s="1">
        <v>1.4142099999999999E-2</v>
      </c>
      <c r="F30979" s="1" t="s">
        <v>80567</v>
      </c>
      <c r="G30979" s="1" t="s">
        <v>80568</v>
      </c>
      <c r="H30979" s="1">
        <v>198.31369547152099</v>
      </c>
      <c r="I30979" s="1" t="s">
        <v>149375</v>
      </c>
      <c r="J30979" s="1" t="s">
        <v>149376</v>
      </c>
      <c r="K30979" s="1">
        <v>1</v>
      </c>
    </row>
    <row r="30980" spans="1:11" ht="15" x14ac:dyDescent="0.15">
      <c r="A30980" s="1" t="s">
        <v>144059</v>
      </c>
      <c r="B30980" s="1" t="s">
        <v>149377</v>
      </c>
      <c r="C30980" s="1">
        <v>0.52891999999999995</v>
      </c>
      <c r="D30980" s="1">
        <v>4.9480499999999996E-4</v>
      </c>
      <c r="E30980" s="1">
        <v>1.4260200000000001E-2</v>
      </c>
      <c r="F30980" s="1" t="s">
        <v>80127</v>
      </c>
      <c r="G30980" s="1" t="s">
        <v>80128</v>
      </c>
      <c r="H30980" s="1">
        <v>174.25043858510699</v>
      </c>
      <c r="I30980" s="1" t="s">
        <v>11477</v>
      </c>
      <c r="J30980" s="1" t="s">
        <v>149378</v>
      </c>
      <c r="K30980" s="1">
        <v>1</v>
      </c>
    </row>
    <row r="30981" spans="1:11" ht="15" x14ac:dyDescent="0.15">
      <c r="A30981" s="1" t="s">
        <v>144059</v>
      </c>
      <c r="B30981" s="1" t="s">
        <v>149379</v>
      </c>
      <c r="C30981" s="1">
        <v>0.52877300000000005</v>
      </c>
      <c r="D30981" s="1">
        <v>4.9480499999999996E-4</v>
      </c>
      <c r="E30981" s="1">
        <v>1.42714E-2</v>
      </c>
      <c r="F30981" s="1" t="s">
        <v>82676</v>
      </c>
      <c r="G30981" s="1" t="s">
        <v>82677</v>
      </c>
      <c r="H30981" s="1">
        <v>156.20922579113301</v>
      </c>
      <c r="I30981" s="1" t="s">
        <v>2707</v>
      </c>
      <c r="J30981" s="1" t="s">
        <v>149380</v>
      </c>
      <c r="K30981" s="1">
        <v>1</v>
      </c>
    </row>
    <row r="30982" spans="1:11" ht="15" x14ac:dyDescent="0.15">
      <c r="A30982" s="1" t="s">
        <v>144059</v>
      </c>
      <c r="B30982" s="1" t="s">
        <v>149381</v>
      </c>
      <c r="C30982" s="1">
        <v>0.52798800000000001</v>
      </c>
      <c r="D30982" s="1">
        <v>4.9480499999999996E-4</v>
      </c>
      <c r="E30982" s="1">
        <v>1.4331099999999999E-2</v>
      </c>
      <c r="F30982" s="1" t="s">
        <v>113868</v>
      </c>
      <c r="G30982" s="1" t="s">
        <v>79895</v>
      </c>
      <c r="H30982" s="1">
        <v>210.728606113246</v>
      </c>
      <c r="I30982" s="1" t="s">
        <v>149382</v>
      </c>
      <c r="J30982" s="1" t="s">
        <v>149383</v>
      </c>
      <c r="K30982" s="1">
        <v>1</v>
      </c>
    </row>
    <row r="30983" spans="1:11" ht="15" x14ac:dyDescent="0.15">
      <c r="A30983" s="1" t="s">
        <v>144059</v>
      </c>
      <c r="B30983" s="1" t="s">
        <v>149384</v>
      </c>
      <c r="C30983" s="1">
        <v>0.52678700000000001</v>
      </c>
      <c r="D30983" s="1">
        <v>4.9480499999999996E-4</v>
      </c>
      <c r="E30983" s="1">
        <v>1.4423099999999999E-2</v>
      </c>
      <c r="F30983" s="1" t="s">
        <v>77262</v>
      </c>
      <c r="G30983" s="1" t="s">
        <v>77263</v>
      </c>
      <c r="H30983" s="1">
        <v>160.68727193982201</v>
      </c>
      <c r="I30983" s="1" t="s">
        <v>149385</v>
      </c>
      <c r="J30983" s="1" t="s">
        <v>149386</v>
      </c>
      <c r="K30983" s="1">
        <v>1</v>
      </c>
    </row>
    <row r="30984" spans="1:11" ht="15" x14ac:dyDescent="0.15">
      <c r="A30984" s="1" t="s">
        <v>144059</v>
      </c>
      <c r="B30984" s="1" t="s">
        <v>149387</v>
      </c>
      <c r="C30984" s="1">
        <v>0.52613100000000002</v>
      </c>
      <c r="D30984" s="1">
        <v>4.9480499999999996E-4</v>
      </c>
      <c r="E30984" s="1">
        <v>1.44736E-2</v>
      </c>
      <c r="F30984" s="1" t="s">
        <v>82271</v>
      </c>
      <c r="G30984" s="1" t="s">
        <v>75357</v>
      </c>
      <c r="H30984" s="1">
        <v>159.848320019987</v>
      </c>
      <c r="I30984" s="1" t="s">
        <v>149388</v>
      </c>
      <c r="J30984" s="1" t="s">
        <v>149389</v>
      </c>
      <c r="K30984" s="1">
        <v>1</v>
      </c>
    </row>
    <row r="30985" spans="1:11" ht="15" x14ac:dyDescent="0.15">
      <c r="A30985" s="1" t="s">
        <v>144059</v>
      </c>
      <c r="B30985" s="1" t="s">
        <v>149390</v>
      </c>
      <c r="C30985" s="1">
        <v>0.52558099999999996</v>
      </c>
      <c r="D30985" s="1">
        <v>4.9480499999999996E-4</v>
      </c>
      <c r="E30985" s="1">
        <v>1.4515999999999999E-2</v>
      </c>
      <c r="F30985" s="1" t="s">
        <v>149391</v>
      </c>
      <c r="G30985" s="1" t="s">
        <v>74799</v>
      </c>
      <c r="H30985" s="1">
        <v>157.076308976592</v>
      </c>
      <c r="I30985" s="1" t="s">
        <v>149392</v>
      </c>
      <c r="J30985" s="1" t="s">
        <v>149393</v>
      </c>
      <c r="K30985" s="1">
        <v>1</v>
      </c>
    </row>
    <row r="30986" spans="1:11" ht="15" x14ac:dyDescent="0.15">
      <c r="A30986" s="1" t="s">
        <v>144059</v>
      </c>
      <c r="B30986" s="1" t="s">
        <v>149394</v>
      </c>
      <c r="C30986" s="1">
        <v>0.52161199999999996</v>
      </c>
      <c r="D30986" s="1">
        <v>4.9480499999999996E-4</v>
      </c>
      <c r="E30986" s="1">
        <v>1.48261E-2</v>
      </c>
      <c r="F30986" s="1" t="s">
        <v>87114</v>
      </c>
      <c r="G30986" s="1" t="s">
        <v>74032</v>
      </c>
      <c r="H30986" s="1">
        <v>184.275616378894</v>
      </c>
      <c r="I30986" s="1" t="s">
        <v>149395</v>
      </c>
      <c r="J30986" s="1" t="s">
        <v>149396</v>
      </c>
      <c r="K30986" s="1">
        <v>1</v>
      </c>
    </row>
    <row r="30987" spans="1:11" ht="15" x14ac:dyDescent="0.15">
      <c r="A30987" s="1" t="s">
        <v>144059</v>
      </c>
      <c r="B30987" s="1" t="s">
        <v>149397</v>
      </c>
      <c r="C30987" s="1">
        <v>0.52040600000000004</v>
      </c>
      <c r="D30987" s="1">
        <v>4.9480499999999996E-4</v>
      </c>
      <c r="E30987" s="1">
        <v>1.49216E-2</v>
      </c>
      <c r="F30987" s="1" t="s">
        <v>83474</v>
      </c>
      <c r="G30987" s="1" t="s">
        <v>74059</v>
      </c>
      <c r="H30987" s="1">
        <v>189.753525318138</v>
      </c>
      <c r="I30987" s="1" t="s">
        <v>10689</v>
      </c>
      <c r="J30987" s="1" t="s">
        <v>149398</v>
      </c>
      <c r="K30987" s="1">
        <v>1</v>
      </c>
    </row>
    <row r="30988" spans="1:11" ht="15" x14ac:dyDescent="0.15">
      <c r="A30988" s="1" t="s">
        <v>144059</v>
      </c>
      <c r="B30988" s="1" t="s">
        <v>149399</v>
      </c>
      <c r="C30988" s="1">
        <v>0.51944000000000001</v>
      </c>
      <c r="D30988" s="1">
        <v>4.9480499999999996E-4</v>
      </c>
      <c r="E30988" s="1">
        <v>1.49985E-2</v>
      </c>
      <c r="F30988" s="1" t="s">
        <v>129812</v>
      </c>
      <c r="G30988" s="1" t="s">
        <v>75054</v>
      </c>
      <c r="H30988" s="1">
        <v>121.86181257800401</v>
      </c>
      <c r="I30988" s="1" t="s">
        <v>149400</v>
      </c>
      <c r="J30988" s="1" t="s">
        <v>149401</v>
      </c>
      <c r="K30988" s="1">
        <v>1</v>
      </c>
    </row>
    <row r="30989" spans="1:11" ht="15" x14ac:dyDescent="0.15">
      <c r="A30989" s="1" t="s">
        <v>144059</v>
      </c>
      <c r="B30989" s="1" t="s">
        <v>149402</v>
      </c>
      <c r="C30989" s="1">
        <v>0.51871900000000004</v>
      </c>
      <c r="D30989" s="1">
        <v>4.9480499999999996E-4</v>
      </c>
      <c r="E30989" s="1">
        <v>1.50562E-2</v>
      </c>
      <c r="F30989" s="1" t="s">
        <v>86625</v>
      </c>
      <c r="G30989" s="1" t="s">
        <v>78080</v>
      </c>
      <c r="H30989" s="1">
        <v>173.65816714123099</v>
      </c>
      <c r="I30989" s="1" t="s">
        <v>149403</v>
      </c>
      <c r="J30989" s="1" t="s">
        <v>149404</v>
      </c>
      <c r="K30989" s="1">
        <v>1</v>
      </c>
    </row>
    <row r="30990" spans="1:11" ht="15" x14ac:dyDescent="0.15">
      <c r="A30990" s="1" t="s">
        <v>144059</v>
      </c>
      <c r="B30990" s="1" t="s">
        <v>149405</v>
      </c>
      <c r="C30990" s="1">
        <v>0.51778400000000002</v>
      </c>
      <c r="D30990" s="1">
        <v>4.9480499999999996E-4</v>
      </c>
      <c r="E30990" s="1">
        <v>1.51314E-2</v>
      </c>
      <c r="F30990" s="1" t="s">
        <v>104105</v>
      </c>
      <c r="G30990" s="1" t="s">
        <v>74312</v>
      </c>
      <c r="H30990" s="1">
        <v>166.580567170786</v>
      </c>
      <c r="I30990" s="1" t="s">
        <v>149406</v>
      </c>
      <c r="J30990" s="1" t="s">
        <v>149407</v>
      </c>
      <c r="K30990" s="1">
        <v>1</v>
      </c>
    </row>
    <row r="30991" spans="1:11" ht="15" x14ac:dyDescent="0.15">
      <c r="A30991" s="1" t="s">
        <v>144059</v>
      </c>
      <c r="B30991" s="1" t="s">
        <v>149408</v>
      </c>
      <c r="C30991" s="1">
        <v>0.51697099999999996</v>
      </c>
      <c r="D30991" s="1">
        <v>4.9480499999999996E-4</v>
      </c>
      <c r="E30991" s="1">
        <v>1.5197E-2</v>
      </c>
      <c r="F30991" s="1" t="s">
        <v>94062</v>
      </c>
      <c r="G30991" s="1" t="s">
        <v>77688</v>
      </c>
      <c r="H30991" s="1">
        <v>137.39788131501399</v>
      </c>
      <c r="I30991" s="1" t="s">
        <v>149409</v>
      </c>
      <c r="J30991" s="1" t="s">
        <v>149410</v>
      </c>
      <c r="K30991" s="1">
        <v>1</v>
      </c>
    </row>
    <row r="30992" spans="1:11" ht="15" x14ac:dyDescent="0.15">
      <c r="A30992" s="1" t="s">
        <v>144059</v>
      </c>
      <c r="B30992" s="1" t="s">
        <v>149411</v>
      </c>
      <c r="C30992" s="1">
        <v>0.51579600000000003</v>
      </c>
      <c r="D30992" s="1">
        <v>4.9480499999999996E-4</v>
      </c>
      <c r="E30992" s="1">
        <v>1.5292500000000001E-2</v>
      </c>
      <c r="F30992" s="1" t="s">
        <v>120229</v>
      </c>
      <c r="G30992" s="1" t="s">
        <v>78555</v>
      </c>
      <c r="H30992" s="1">
        <v>174.71912918029699</v>
      </c>
      <c r="I30992" s="1" t="s">
        <v>128531</v>
      </c>
      <c r="J30992" s="1" t="s">
        <v>149412</v>
      </c>
      <c r="K30992" s="1">
        <v>1</v>
      </c>
    </row>
    <row r="30993" spans="1:11" ht="15" x14ac:dyDescent="0.15">
      <c r="A30993" s="1" t="s">
        <v>144059</v>
      </c>
      <c r="B30993" s="1" t="s">
        <v>149413</v>
      </c>
      <c r="C30993" s="1">
        <v>0.51512500000000006</v>
      </c>
      <c r="D30993" s="1">
        <v>4.9480499999999996E-4</v>
      </c>
      <c r="E30993" s="1">
        <v>1.5347100000000001E-2</v>
      </c>
      <c r="F30993" s="1" t="s">
        <v>149414</v>
      </c>
      <c r="G30993" s="1" t="s">
        <v>79260</v>
      </c>
      <c r="H30993" s="1">
        <v>175.73756618216601</v>
      </c>
      <c r="I30993" s="1" t="s">
        <v>149415</v>
      </c>
      <c r="J30993" s="1" t="s">
        <v>149416</v>
      </c>
      <c r="K30993" s="1">
        <v>1</v>
      </c>
    </row>
    <row r="30994" spans="1:11" ht="15" x14ac:dyDescent="0.15">
      <c r="A30994" s="1" t="s">
        <v>144059</v>
      </c>
      <c r="B30994" s="1" t="s">
        <v>149417</v>
      </c>
      <c r="C30994" s="1">
        <v>0.51426499999999997</v>
      </c>
      <c r="D30994" s="1">
        <v>4.9480499999999996E-4</v>
      </c>
      <c r="E30994" s="1">
        <v>1.54176E-2</v>
      </c>
      <c r="F30994" s="1" t="s">
        <v>84328</v>
      </c>
      <c r="G30994" s="1" t="s">
        <v>83188</v>
      </c>
      <c r="H30994" s="1">
        <v>125.996263741191</v>
      </c>
      <c r="I30994" s="1" t="s">
        <v>149418</v>
      </c>
      <c r="J30994" s="1" t="s">
        <v>149419</v>
      </c>
      <c r="K30994" s="1">
        <v>1</v>
      </c>
    </row>
    <row r="30995" spans="1:11" ht="15" x14ac:dyDescent="0.15">
      <c r="A30995" s="1" t="s">
        <v>144059</v>
      </c>
      <c r="B30995" s="1" t="s">
        <v>149420</v>
      </c>
      <c r="C30995" s="1">
        <v>0.51391399999999998</v>
      </c>
      <c r="D30995" s="1">
        <v>6.7234399999999996E-4</v>
      </c>
      <c r="E30995" s="1">
        <v>1.5446400000000001E-2</v>
      </c>
      <c r="F30995" s="1" t="s">
        <v>136686</v>
      </c>
      <c r="G30995" s="1" t="s">
        <v>84184</v>
      </c>
      <c r="H30995" s="1">
        <v>161.25545505914999</v>
      </c>
      <c r="I30995" s="1" t="s">
        <v>13857</v>
      </c>
      <c r="J30995" s="1" t="s">
        <v>149421</v>
      </c>
      <c r="K30995" s="1">
        <v>1</v>
      </c>
    </row>
    <row r="30996" spans="1:11" ht="15" x14ac:dyDescent="0.15">
      <c r="A30996" s="1" t="s">
        <v>144059</v>
      </c>
      <c r="B30996" s="1" t="s">
        <v>149422</v>
      </c>
      <c r="C30996" s="1">
        <v>0.51309800000000005</v>
      </c>
      <c r="D30996" s="1">
        <v>6.7234399999999996E-4</v>
      </c>
      <c r="E30996" s="1">
        <v>1.55137E-2</v>
      </c>
      <c r="F30996" s="1" t="s">
        <v>84510</v>
      </c>
      <c r="G30996" s="1" t="s">
        <v>84511</v>
      </c>
      <c r="H30996" s="1">
        <v>103.694368374183</v>
      </c>
      <c r="I30996" s="1" t="s">
        <v>149423</v>
      </c>
      <c r="J30996" s="1" t="s">
        <v>149424</v>
      </c>
      <c r="K30996" s="1">
        <v>1</v>
      </c>
    </row>
    <row r="30997" spans="1:11" ht="15" x14ac:dyDescent="0.15">
      <c r="A30997" s="1" t="s">
        <v>144059</v>
      </c>
      <c r="B30997" s="1" t="s">
        <v>149425</v>
      </c>
      <c r="C30997" s="1">
        <v>0.51305800000000001</v>
      </c>
      <c r="D30997" s="1">
        <v>6.7234399999999996E-4</v>
      </c>
      <c r="E30997" s="1">
        <v>1.5517E-2</v>
      </c>
      <c r="F30997" s="1" t="s">
        <v>86164</v>
      </c>
      <c r="G30997" s="1" t="s">
        <v>86165</v>
      </c>
      <c r="H30997" s="1">
        <v>151.73453836873199</v>
      </c>
      <c r="I30997" s="1" t="s">
        <v>86166</v>
      </c>
      <c r="J30997" s="1" t="s">
        <v>149426</v>
      </c>
      <c r="K30997" s="1">
        <v>1</v>
      </c>
    </row>
    <row r="30998" spans="1:11" ht="15" x14ac:dyDescent="0.15">
      <c r="A30998" s="1" t="s">
        <v>144059</v>
      </c>
      <c r="B30998" s="1" t="s">
        <v>149427</v>
      </c>
      <c r="C30998" s="1">
        <v>0.51189600000000002</v>
      </c>
      <c r="D30998" s="1">
        <v>6.7234399999999996E-4</v>
      </c>
      <c r="E30998" s="1">
        <v>1.56133E-2</v>
      </c>
      <c r="F30998" s="1" t="s">
        <v>83621</v>
      </c>
      <c r="G30998" s="1" t="s">
        <v>83622</v>
      </c>
      <c r="H30998" s="1">
        <v>192.57608424691301</v>
      </c>
      <c r="I30998" s="1" t="s">
        <v>2837</v>
      </c>
      <c r="J30998" s="1" t="s">
        <v>2571</v>
      </c>
      <c r="K30998" s="1">
        <v>1</v>
      </c>
    </row>
    <row r="30999" spans="1:11" ht="15" x14ac:dyDescent="0.15">
      <c r="A30999" s="1" t="s">
        <v>144059</v>
      </c>
      <c r="B30999" s="1" t="s">
        <v>149428</v>
      </c>
      <c r="C30999" s="1">
        <v>0.51108200000000004</v>
      </c>
      <c r="D30999" s="1">
        <v>6.7234399999999996E-4</v>
      </c>
      <c r="E30999" s="1">
        <v>1.56811E-2</v>
      </c>
      <c r="F30999" s="1" t="s">
        <v>134480</v>
      </c>
      <c r="G30999" s="1" t="s">
        <v>152</v>
      </c>
      <c r="H30999" s="1">
        <v>243.826776831681</v>
      </c>
      <c r="I30999" s="1" t="s">
        <v>149429</v>
      </c>
      <c r="J30999" s="1" t="s">
        <v>149430</v>
      </c>
      <c r="K30999" s="1">
        <v>1</v>
      </c>
    </row>
    <row r="31000" spans="1:11" ht="15" x14ac:dyDescent="0.15">
      <c r="A31000" s="1" t="s">
        <v>144059</v>
      </c>
      <c r="B31000" s="1" t="s">
        <v>149431</v>
      </c>
      <c r="C31000" s="1">
        <v>0.51068400000000003</v>
      </c>
      <c r="D31000" s="1">
        <v>6.7234399999999996E-4</v>
      </c>
      <c r="E31000" s="1">
        <v>1.57143E-2</v>
      </c>
      <c r="F31000" s="1" t="s">
        <v>149432</v>
      </c>
      <c r="G31000" s="1" t="s">
        <v>75829</v>
      </c>
      <c r="H31000" s="1">
        <v>148.24168369688601</v>
      </c>
      <c r="I31000" s="1" t="s">
        <v>149433</v>
      </c>
      <c r="J31000" s="1" t="s">
        <v>149434</v>
      </c>
      <c r="K31000" s="1">
        <v>1</v>
      </c>
    </row>
    <row r="31001" spans="1:11" ht="15" x14ac:dyDescent="0.15">
      <c r="A31001" s="1" t="s">
        <v>144059</v>
      </c>
      <c r="B31001" s="1" t="s">
        <v>149435</v>
      </c>
      <c r="C31001" s="1">
        <v>0.51034599999999997</v>
      </c>
      <c r="D31001" s="1">
        <v>6.7234399999999996E-4</v>
      </c>
      <c r="E31001" s="1">
        <v>1.5742699999999998E-2</v>
      </c>
      <c r="F31001" s="1" t="s">
        <v>77692</v>
      </c>
      <c r="G31001" s="1" t="s">
        <v>74207</v>
      </c>
      <c r="H31001" s="1">
        <v>191.38871934947801</v>
      </c>
      <c r="I31001" s="1" t="s">
        <v>149436</v>
      </c>
      <c r="J31001" s="1" t="s">
        <v>149437</v>
      </c>
      <c r="K31001" s="1">
        <v>1</v>
      </c>
    </row>
    <row r="31002" spans="1:11" ht="15" x14ac:dyDescent="0.15">
      <c r="A31002" s="1" t="s">
        <v>144059</v>
      </c>
      <c r="B31002" s="1" t="s">
        <v>149438</v>
      </c>
      <c r="C31002" s="1">
        <v>0.50951900000000006</v>
      </c>
      <c r="D31002" s="1">
        <v>6.7234399999999996E-4</v>
      </c>
      <c r="E31002" s="1">
        <v>1.5812099999999999E-2</v>
      </c>
      <c r="F31002" s="1" t="s">
        <v>149439</v>
      </c>
      <c r="G31002" s="1" t="s">
        <v>149440</v>
      </c>
      <c r="H31002" s="1">
        <v>153.42326087497801</v>
      </c>
      <c r="I31002" s="1" t="s">
        <v>149441</v>
      </c>
      <c r="J31002" s="1" t="s">
        <v>149442</v>
      </c>
      <c r="K31002" s="1">
        <v>1</v>
      </c>
    </row>
    <row r="31003" spans="1:11" ht="15" x14ac:dyDescent="0.15">
      <c r="A31003" s="1" t="s">
        <v>144059</v>
      </c>
      <c r="B31003" s="1" t="s">
        <v>149443</v>
      </c>
      <c r="C31003" s="1">
        <v>0.50934699999999999</v>
      </c>
      <c r="D31003" s="1">
        <v>6.7234399999999996E-4</v>
      </c>
      <c r="E31003" s="1">
        <v>1.58266E-2</v>
      </c>
      <c r="F31003" s="1" t="s">
        <v>92192</v>
      </c>
      <c r="G31003" s="1" t="s">
        <v>79633</v>
      </c>
      <c r="H31003" s="1">
        <v>143.151785885875</v>
      </c>
      <c r="I31003" s="1" t="s">
        <v>149444</v>
      </c>
      <c r="J31003" s="1" t="s">
        <v>149445</v>
      </c>
      <c r="K31003" s="1">
        <v>1</v>
      </c>
    </row>
    <row r="31004" spans="1:11" ht="15" x14ac:dyDescent="0.15">
      <c r="A31004" s="1" t="s">
        <v>144059</v>
      </c>
      <c r="B31004" s="1" t="s">
        <v>149446</v>
      </c>
      <c r="C31004" s="1">
        <v>0.508544</v>
      </c>
      <c r="D31004" s="1">
        <v>6.7234399999999996E-4</v>
      </c>
      <c r="E31004" s="1">
        <v>1.58944E-2</v>
      </c>
      <c r="F31004" s="1" t="s">
        <v>86292</v>
      </c>
      <c r="G31004" s="1" t="s">
        <v>74968</v>
      </c>
      <c r="H31004" s="1">
        <v>177.58686555458701</v>
      </c>
      <c r="I31004" s="1" t="s">
        <v>2592</v>
      </c>
      <c r="J31004" s="1" t="s">
        <v>2231</v>
      </c>
      <c r="K31004" s="1">
        <v>1</v>
      </c>
    </row>
    <row r="31005" spans="1:11" ht="15" x14ac:dyDescent="0.15">
      <c r="A31005" s="1" t="s">
        <v>144059</v>
      </c>
      <c r="B31005" s="1" t="s">
        <v>149447</v>
      </c>
      <c r="C31005" s="1">
        <v>0.50638000000000005</v>
      </c>
      <c r="D31005" s="1">
        <v>6.7234399999999996E-4</v>
      </c>
      <c r="E31005" s="1">
        <v>1.6078599999999998E-2</v>
      </c>
      <c r="F31005" s="1" t="s">
        <v>78055</v>
      </c>
      <c r="G31005" s="1" t="s">
        <v>78056</v>
      </c>
      <c r="H31005" s="1">
        <v>147.715162796436</v>
      </c>
      <c r="I31005" s="1" t="s">
        <v>78057</v>
      </c>
      <c r="J31005" s="1" t="s">
        <v>2235</v>
      </c>
      <c r="K31005" s="1">
        <v>1</v>
      </c>
    </row>
    <row r="31006" spans="1:11" ht="15" x14ac:dyDescent="0.15">
      <c r="A31006" s="1" t="s">
        <v>144059</v>
      </c>
      <c r="B31006" s="1" t="s">
        <v>149448</v>
      </c>
      <c r="C31006" s="1">
        <v>0.505741</v>
      </c>
      <c r="D31006" s="1">
        <v>6.7234399999999996E-4</v>
      </c>
      <c r="E31006" s="1">
        <v>1.6133399999999999E-2</v>
      </c>
      <c r="F31006" s="1" t="s">
        <v>83305</v>
      </c>
      <c r="G31006" s="1" t="s">
        <v>81145</v>
      </c>
      <c r="H31006" s="1">
        <v>157.91238770459299</v>
      </c>
      <c r="I31006" s="1" t="s">
        <v>149449</v>
      </c>
      <c r="J31006" s="1" t="s">
        <v>149450</v>
      </c>
      <c r="K31006" s="1">
        <v>1</v>
      </c>
    </row>
    <row r="31007" spans="1:11" ht="15" x14ac:dyDescent="0.15">
      <c r="A31007" s="1" t="s">
        <v>144059</v>
      </c>
      <c r="B31007" s="1" t="s">
        <v>149451</v>
      </c>
      <c r="C31007" s="1">
        <v>0.50494899999999998</v>
      </c>
      <c r="D31007" s="1">
        <v>6.7234399999999996E-4</v>
      </c>
      <c r="E31007" s="1">
        <v>1.6201500000000001E-2</v>
      </c>
      <c r="F31007" s="1" t="s">
        <v>114146</v>
      </c>
      <c r="G31007" s="1" t="s">
        <v>81813</v>
      </c>
      <c r="H31007" s="1">
        <v>184.90812802797399</v>
      </c>
      <c r="I31007" s="1" t="s">
        <v>149452</v>
      </c>
      <c r="J31007" s="1" t="s">
        <v>149453</v>
      </c>
      <c r="K31007" s="1">
        <v>1</v>
      </c>
    </row>
    <row r="31008" spans="1:11" ht="15" x14ac:dyDescent="0.15">
      <c r="A31008" s="1" t="s">
        <v>144059</v>
      </c>
      <c r="B31008" s="1" t="s">
        <v>149454</v>
      </c>
      <c r="C31008" s="1">
        <v>0.50289099999999998</v>
      </c>
      <c r="D31008" s="1">
        <v>6.7234399999999996E-4</v>
      </c>
      <c r="E31008" s="1">
        <v>1.6379999999999999E-2</v>
      </c>
      <c r="F31008" s="1" t="s">
        <v>95709</v>
      </c>
      <c r="G31008" s="1" t="s">
        <v>95710</v>
      </c>
      <c r="H31008" s="1">
        <v>198.599045727533</v>
      </c>
      <c r="I31008" s="1" t="s">
        <v>9124</v>
      </c>
      <c r="J31008" s="1" t="s">
        <v>149455</v>
      </c>
      <c r="K31008" s="1">
        <v>1</v>
      </c>
    </row>
    <row r="31009" spans="1:11" ht="15" x14ac:dyDescent="0.15">
      <c r="A31009" s="1" t="s">
        <v>144059</v>
      </c>
      <c r="B31009" s="1" t="s">
        <v>149456</v>
      </c>
      <c r="C31009" s="1">
        <v>0.50229800000000002</v>
      </c>
      <c r="D31009" s="1">
        <v>6.7234399999999996E-4</v>
      </c>
      <c r="E31009" s="1">
        <v>1.64317E-2</v>
      </c>
      <c r="F31009" s="1" t="s">
        <v>93765</v>
      </c>
      <c r="G31009" s="1" t="s">
        <v>74449</v>
      </c>
      <c r="H31009" s="1">
        <v>180.544067143614</v>
      </c>
      <c r="I31009" s="1" t="s">
        <v>75743</v>
      </c>
      <c r="J31009" s="1" t="s">
        <v>2203</v>
      </c>
      <c r="K31009" s="1">
        <v>1</v>
      </c>
    </row>
    <row r="31010" spans="1:11" ht="15" x14ac:dyDescent="0.15">
      <c r="A31010" s="1" t="s">
        <v>144059</v>
      </c>
      <c r="B31010" s="1" t="s">
        <v>149457</v>
      </c>
      <c r="C31010" s="1">
        <v>0.50157300000000005</v>
      </c>
      <c r="D31010" s="1">
        <v>6.7234399999999996E-4</v>
      </c>
      <c r="E31010" s="1">
        <v>1.6495200000000002E-2</v>
      </c>
      <c r="F31010" s="1" t="s">
        <v>149458</v>
      </c>
      <c r="G31010" s="1" t="s">
        <v>94301</v>
      </c>
      <c r="H31010" s="1">
        <v>144.435107299924</v>
      </c>
      <c r="I31010" s="1" t="s">
        <v>149459</v>
      </c>
      <c r="J31010" s="1" t="s">
        <v>149460</v>
      </c>
      <c r="K31010" s="1">
        <v>1</v>
      </c>
    </row>
    <row r="31011" spans="1:11" ht="15" x14ac:dyDescent="0.15">
      <c r="A31011" s="1" t="s">
        <v>144059</v>
      </c>
      <c r="B31011" s="1" t="s">
        <v>149461</v>
      </c>
      <c r="C31011" s="1">
        <v>0.49990600000000002</v>
      </c>
      <c r="D31011" s="1">
        <v>6.7234399999999996E-4</v>
      </c>
      <c r="E31011" s="1">
        <v>1.6642299999999999E-2</v>
      </c>
      <c r="F31011" s="1" t="s">
        <v>83204</v>
      </c>
      <c r="G31011" s="1" t="s">
        <v>73974</v>
      </c>
      <c r="H31011" s="1">
        <v>183.27696400497999</v>
      </c>
      <c r="I31011" s="1" t="s">
        <v>149462</v>
      </c>
      <c r="J31011" s="1" t="s">
        <v>149463</v>
      </c>
      <c r="K31011" s="1">
        <v>1</v>
      </c>
    </row>
    <row r="31012" spans="1:11" ht="15" x14ac:dyDescent="0.15">
      <c r="A31012" s="1" t="s">
        <v>144059</v>
      </c>
      <c r="B31012" s="1" t="s">
        <v>149464</v>
      </c>
      <c r="C31012" s="1">
        <v>0.49942900000000001</v>
      </c>
      <c r="D31012" s="1">
        <v>6.7234399999999996E-4</v>
      </c>
      <c r="E31012" s="1">
        <v>1.6684600000000001E-2</v>
      </c>
      <c r="F31012" s="1" t="s">
        <v>87135</v>
      </c>
      <c r="G31012" s="1" t="s">
        <v>85682</v>
      </c>
      <c r="H31012" s="1">
        <v>152.68753297748</v>
      </c>
      <c r="I31012" s="1" t="s">
        <v>149465</v>
      </c>
      <c r="J31012" s="1" t="s">
        <v>149466</v>
      </c>
      <c r="K31012" s="1">
        <v>1</v>
      </c>
    </row>
    <row r="31013" spans="1:11" ht="15" x14ac:dyDescent="0.15">
      <c r="A31013" s="1" t="s">
        <v>144059</v>
      </c>
      <c r="B31013" s="1" t="s">
        <v>149467</v>
      </c>
      <c r="C31013" s="1">
        <v>0.49827900000000003</v>
      </c>
      <c r="D31013" s="1">
        <v>6.7234399999999996E-4</v>
      </c>
      <c r="E31013" s="1">
        <v>1.6787E-2</v>
      </c>
      <c r="F31013" s="1" t="s">
        <v>87326</v>
      </c>
      <c r="G31013" s="1" t="s">
        <v>76157</v>
      </c>
      <c r="H31013" s="1">
        <v>147.709216985002</v>
      </c>
      <c r="I31013" s="1" t="s">
        <v>149468</v>
      </c>
      <c r="J31013" s="1" t="s">
        <v>149469</v>
      </c>
      <c r="K31013" s="1">
        <v>1</v>
      </c>
    </row>
    <row r="31014" spans="1:11" ht="15" x14ac:dyDescent="0.15">
      <c r="A31014" s="1" t="s">
        <v>144059</v>
      </c>
      <c r="B31014" s="1" t="s">
        <v>149470</v>
      </c>
      <c r="C31014" s="1">
        <v>0.49817299999999998</v>
      </c>
      <c r="D31014" s="1">
        <v>6.7234399999999996E-4</v>
      </c>
      <c r="E31014" s="1">
        <v>1.67964E-2</v>
      </c>
      <c r="F31014" s="1" t="s">
        <v>80393</v>
      </c>
      <c r="G31014" s="1" t="s">
        <v>79703</v>
      </c>
      <c r="H31014" s="1">
        <v>186.75244567863101</v>
      </c>
      <c r="I31014" s="1" t="s">
        <v>10157</v>
      </c>
      <c r="J31014" s="1" t="s">
        <v>149471</v>
      </c>
      <c r="K31014" s="1">
        <v>1</v>
      </c>
    </row>
    <row r="31015" spans="1:11" ht="15" x14ac:dyDescent="0.15">
      <c r="A31015" s="1" t="s">
        <v>144059</v>
      </c>
      <c r="B31015" s="1" t="s">
        <v>149472</v>
      </c>
      <c r="C31015" s="1">
        <v>0.49731799999999998</v>
      </c>
      <c r="D31015" s="1">
        <v>6.7234399999999996E-4</v>
      </c>
      <c r="E31015" s="1">
        <v>1.6873099999999999E-2</v>
      </c>
      <c r="F31015" s="1" t="s">
        <v>85691</v>
      </c>
      <c r="G31015" s="1" t="s">
        <v>80134</v>
      </c>
      <c r="H31015" s="1">
        <v>151.23373621206801</v>
      </c>
      <c r="I31015" s="1" t="s">
        <v>149473</v>
      </c>
      <c r="J31015" s="1" t="s">
        <v>149474</v>
      </c>
      <c r="K31015" s="1">
        <v>1</v>
      </c>
    </row>
    <row r="31016" spans="1:11" ht="15" x14ac:dyDescent="0.15">
      <c r="A31016" s="1" t="s">
        <v>144059</v>
      </c>
      <c r="B31016" s="1" t="s">
        <v>149475</v>
      </c>
      <c r="C31016" s="1">
        <v>0.49728899999999998</v>
      </c>
      <c r="D31016" s="1">
        <v>6.7234399999999996E-4</v>
      </c>
      <c r="E31016" s="1">
        <v>1.68757E-2</v>
      </c>
      <c r="F31016" s="1" t="s">
        <v>112241</v>
      </c>
      <c r="G31016" s="1" t="s">
        <v>75950</v>
      </c>
      <c r="H31016" s="1">
        <v>172.32724000318601</v>
      </c>
      <c r="I31016" s="1" t="s">
        <v>118936</v>
      </c>
      <c r="J31016" s="1" t="s">
        <v>3434</v>
      </c>
      <c r="K31016" s="1">
        <v>1</v>
      </c>
    </row>
    <row r="31017" spans="1:11" ht="15" x14ac:dyDescent="0.15">
      <c r="A31017" s="1" t="s">
        <v>144059</v>
      </c>
      <c r="B31017" s="1" t="s">
        <v>149476</v>
      </c>
      <c r="C31017" s="1">
        <v>0.49728099999999997</v>
      </c>
      <c r="D31017" s="1">
        <v>6.7234399999999996E-4</v>
      </c>
      <c r="E31017" s="1">
        <v>1.68764E-2</v>
      </c>
      <c r="F31017" s="1" t="s">
        <v>80487</v>
      </c>
      <c r="G31017" s="1" t="s">
        <v>80488</v>
      </c>
      <c r="H31017" s="1">
        <v>216.39328970511201</v>
      </c>
      <c r="I31017" s="1" t="s">
        <v>6312</v>
      </c>
      <c r="J31017" s="1" t="s">
        <v>149477</v>
      </c>
      <c r="K31017" s="1">
        <v>1</v>
      </c>
    </row>
    <row r="31018" spans="1:11" ht="15" x14ac:dyDescent="0.15">
      <c r="A31018" s="1" t="s">
        <v>144059</v>
      </c>
      <c r="B31018" s="1" t="s">
        <v>149478</v>
      </c>
      <c r="C31018" s="1">
        <v>0.49671700000000002</v>
      </c>
      <c r="D31018" s="1">
        <v>6.7234399999999996E-4</v>
      </c>
      <c r="E31018" s="1">
        <v>1.69271E-2</v>
      </c>
      <c r="F31018" s="1" t="s">
        <v>81702</v>
      </c>
      <c r="G31018" s="1" t="s">
        <v>81703</v>
      </c>
      <c r="H31018" s="1">
        <v>130.788508617638</v>
      </c>
      <c r="I31018" s="1" t="s">
        <v>2707</v>
      </c>
      <c r="J31018" s="1" t="s">
        <v>149479</v>
      </c>
      <c r="K31018" s="1">
        <v>1</v>
      </c>
    </row>
    <row r="31019" spans="1:11" ht="15" x14ac:dyDescent="0.15">
      <c r="A31019" s="1" t="s">
        <v>144059</v>
      </c>
      <c r="B31019" s="1" t="s">
        <v>149480</v>
      </c>
      <c r="C31019" s="1">
        <v>0.49479400000000001</v>
      </c>
      <c r="D31019" s="1">
        <v>6.7234399999999996E-4</v>
      </c>
      <c r="E31019" s="1">
        <v>1.71012E-2</v>
      </c>
      <c r="F31019" s="1" t="s">
        <v>86284</v>
      </c>
      <c r="G31019" s="1" t="s">
        <v>74032</v>
      </c>
      <c r="H31019" s="1">
        <v>163.37042947978901</v>
      </c>
      <c r="I31019" s="1" t="s">
        <v>149481</v>
      </c>
      <c r="J31019" s="1" t="s">
        <v>149482</v>
      </c>
      <c r="K31019" s="1">
        <v>1</v>
      </c>
    </row>
    <row r="31020" spans="1:11" ht="15" x14ac:dyDescent="0.15">
      <c r="A31020" s="1" t="s">
        <v>144059</v>
      </c>
      <c r="B31020" s="1" t="s">
        <v>149483</v>
      </c>
      <c r="C31020" s="1">
        <v>0.49241099999999999</v>
      </c>
      <c r="D31020" s="1">
        <v>6.7234399999999996E-4</v>
      </c>
      <c r="E31020" s="1">
        <v>1.7319500000000002E-2</v>
      </c>
      <c r="F31020" s="1" t="s">
        <v>81284</v>
      </c>
      <c r="G31020" s="1" t="s">
        <v>74401</v>
      </c>
      <c r="H31020" s="1">
        <v>175.40155137779001</v>
      </c>
      <c r="I31020" s="1" t="s">
        <v>81285</v>
      </c>
      <c r="J31020" s="1" t="s">
        <v>149484</v>
      </c>
      <c r="K31020" s="1">
        <v>1</v>
      </c>
    </row>
    <row r="31021" spans="1:11" ht="15" x14ac:dyDescent="0.15">
      <c r="A31021" s="1" t="s">
        <v>144059</v>
      </c>
      <c r="B31021" s="1" t="s">
        <v>149485</v>
      </c>
      <c r="C31021" s="1">
        <v>0.49169800000000002</v>
      </c>
      <c r="D31021" s="1">
        <v>6.7234399999999996E-4</v>
      </c>
      <c r="E31021" s="1">
        <v>1.7385299999999999E-2</v>
      </c>
      <c r="F31021" s="1" t="s">
        <v>83551</v>
      </c>
      <c r="G31021" s="1" t="s">
        <v>80815</v>
      </c>
      <c r="H31021" s="1">
        <v>163.97388093444999</v>
      </c>
      <c r="I31021" s="1" t="s">
        <v>149486</v>
      </c>
      <c r="J31021" s="1" t="s">
        <v>149487</v>
      </c>
      <c r="K31021" s="1">
        <v>1</v>
      </c>
    </row>
    <row r="31022" spans="1:11" ht="15" x14ac:dyDescent="0.15">
      <c r="A31022" s="1" t="s">
        <v>144059</v>
      </c>
      <c r="B31022" s="1" t="s">
        <v>149488</v>
      </c>
      <c r="C31022" s="1">
        <v>0.49128100000000002</v>
      </c>
      <c r="D31022" s="1">
        <v>6.7234399999999996E-4</v>
      </c>
      <c r="E31022" s="1">
        <v>1.7423999999999999E-2</v>
      </c>
      <c r="F31022" s="1" t="s">
        <v>84669</v>
      </c>
      <c r="G31022" s="1" t="s">
        <v>84670</v>
      </c>
      <c r="H31022" s="1">
        <v>189.99468503099601</v>
      </c>
      <c r="I31022" s="1" t="s">
        <v>2265</v>
      </c>
      <c r="J31022" s="1" t="s">
        <v>2164</v>
      </c>
      <c r="K31022" s="1">
        <v>1</v>
      </c>
    </row>
    <row r="31023" spans="1:11" ht="15" x14ac:dyDescent="0.15">
      <c r="A31023" s="1" t="s">
        <v>144059</v>
      </c>
      <c r="B31023" s="1" t="s">
        <v>149489</v>
      </c>
      <c r="C31023" s="1">
        <v>0.49013600000000002</v>
      </c>
      <c r="D31023" s="1">
        <v>6.7234399999999996E-4</v>
      </c>
      <c r="E31023" s="1">
        <v>1.7530400000000002E-2</v>
      </c>
      <c r="F31023" s="1" t="s">
        <v>149490</v>
      </c>
      <c r="G31023" s="1" t="s">
        <v>34040</v>
      </c>
      <c r="H31023" s="1">
        <v>265.09372146792401</v>
      </c>
      <c r="I31023" s="1" t="s">
        <v>149491</v>
      </c>
      <c r="J31023" s="1" t="s">
        <v>149492</v>
      </c>
      <c r="K31023" s="1">
        <v>1</v>
      </c>
    </row>
    <row r="31024" spans="1:11" ht="15" x14ac:dyDescent="0.15">
      <c r="A31024" s="1" t="s">
        <v>144059</v>
      </c>
      <c r="B31024" s="1" t="s">
        <v>149493</v>
      </c>
      <c r="C31024" s="1">
        <v>0.490012</v>
      </c>
      <c r="D31024" s="1">
        <v>6.7234399999999996E-4</v>
      </c>
      <c r="E31024" s="1">
        <v>1.7541999999999999E-2</v>
      </c>
      <c r="F31024" s="1" t="s">
        <v>79353</v>
      </c>
      <c r="G31024" s="1" t="s">
        <v>74558</v>
      </c>
      <c r="H31024" s="1">
        <v>168.988525305888</v>
      </c>
      <c r="I31024" s="1" t="s">
        <v>149494</v>
      </c>
      <c r="J31024" s="1" t="s">
        <v>149495</v>
      </c>
      <c r="K31024" s="1">
        <v>1</v>
      </c>
    </row>
    <row r="31025" spans="1:11" ht="15" x14ac:dyDescent="0.15">
      <c r="A31025" s="1" t="s">
        <v>144059</v>
      </c>
      <c r="B31025" s="1" t="s">
        <v>149496</v>
      </c>
      <c r="C31025" s="1">
        <v>0.48968699999999998</v>
      </c>
      <c r="D31025" s="1">
        <v>6.7234399999999996E-4</v>
      </c>
      <c r="E31025" s="1">
        <v>1.7572399999999998E-2</v>
      </c>
      <c r="F31025" s="1" t="s">
        <v>82073</v>
      </c>
      <c r="G31025" s="1" t="s">
        <v>77596</v>
      </c>
      <c r="H31025" s="1">
        <v>177.994666343929</v>
      </c>
      <c r="I31025" s="1" t="s">
        <v>3606</v>
      </c>
      <c r="J31025" s="1" t="s">
        <v>149497</v>
      </c>
      <c r="K31025" s="1">
        <v>1</v>
      </c>
    </row>
    <row r="31026" spans="1:11" ht="15" x14ac:dyDescent="0.15">
      <c r="A31026" s="1" t="s">
        <v>144059</v>
      </c>
      <c r="B31026" s="1" t="s">
        <v>149498</v>
      </c>
      <c r="C31026" s="1">
        <v>0.489429</v>
      </c>
      <c r="D31026" s="1">
        <v>6.7234399999999996E-4</v>
      </c>
      <c r="E31026" s="1">
        <v>1.7596500000000001E-2</v>
      </c>
      <c r="F31026" s="1" t="s">
        <v>86056</v>
      </c>
      <c r="G31026" s="1" t="s">
        <v>74771</v>
      </c>
      <c r="H31026" s="1">
        <v>203.71695526424</v>
      </c>
      <c r="I31026" s="1" t="s">
        <v>86057</v>
      </c>
      <c r="J31026" s="1" t="s">
        <v>149499</v>
      </c>
      <c r="K31026" s="1">
        <v>1</v>
      </c>
    </row>
    <row r="31027" spans="1:11" ht="15" x14ac:dyDescent="0.15">
      <c r="A31027" s="1" t="s">
        <v>144059</v>
      </c>
      <c r="B31027" s="1" t="s">
        <v>149500</v>
      </c>
      <c r="C31027" s="1">
        <v>0.48919099999999999</v>
      </c>
      <c r="D31027" s="1">
        <v>6.7234399999999996E-4</v>
      </c>
      <c r="E31027" s="1">
        <v>1.76188E-2</v>
      </c>
      <c r="F31027" s="1" t="s">
        <v>87170</v>
      </c>
      <c r="G31027" s="1" t="s">
        <v>84691</v>
      </c>
      <c r="H31027" s="1">
        <v>253.984007568393</v>
      </c>
      <c r="I31027" s="1" t="s">
        <v>149501</v>
      </c>
      <c r="J31027" s="1" t="s">
        <v>149502</v>
      </c>
      <c r="K31027" s="1">
        <v>1</v>
      </c>
    </row>
    <row r="31028" spans="1:11" ht="15" x14ac:dyDescent="0.15">
      <c r="A31028" s="1" t="s">
        <v>144059</v>
      </c>
      <c r="B31028" s="1" t="s">
        <v>149503</v>
      </c>
      <c r="C31028" s="1">
        <v>0.48904399999999998</v>
      </c>
      <c r="D31028" s="1">
        <v>6.7234399999999996E-4</v>
      </c>
      <c r="E31028" s="1">
        <v>1.7632499999999999E-2</v>
      </c>
      <c r="F31028" s="1" t="s">
        <v>84599</v>
      </c>
      <c r="G31028" s="1" t="s">
        <v>78080</v>
      </c>
      <c r="H31028" s="1">
        <v>145.63983847627799</v>
      </c>
      <c r="I31028" s="1" t="s">
        <v>149504</v>
      </c>
      <c r="J31028" s="1" t="s">
        <v>149505</v>
      </c>
      <c r="K31028" s="1">
        <v>1</v>
      </c>
    </row>
    <row r="31029" spans="1:11" ht="15" x14ac:dyDescent="0.15">
      <c r="A31029" s="1" t="s">
        <v>144059</v>
      </c>
      <c r="B31029" s="1" t="s">
        <v>149506</v>
      </c>
      <c r="C31029" s="1">
        <v>0.48804500000000001</v>
      </c>
      <c r="D31029" s="1">
        <v>6.7234399999999996E-4</v>
      </c>
      <c r="E31029" s="1">
        <v>1.7726499999999999E-2</v>
      </c>
      <c r="F31029" s="1" t="s">
        <v>83077</v>
      </c>
      <c r="G31029" s="1" t="s">
        <v>83078</v>
      </c>
      <c r="H31029" s="1">
        <v>143.552218437471</v>
      </c>
      <c r="I31029" s="1" t="s">
        <v>83079</v>
      </c>
      <c r="J31029" s="1" t="s">
        <v>2235</v>
      </c>
      <c r="K31029" s="1">
        <v>1</v>
      </c>
    </row>
    <row r="31030" spans="1:11" ht="15" x14ac:dyDescent="0.15">
      <c r="A31030" s="1" t="s">
        <v>144059</v>
      </c>
      <c r="B31030" s="1" t="s">
        <v>149507</v>
      </c>
      <c r="C31030" s="1">
        <v>0.48447499999999999</v>
      </c>
      <c r="D31030" s="1">
        <v>6.7234399999999996E-4</v>
      </c>
      <c r="E31030" s="1">
        <v>1.8066499999999999E-2</v>
      </c>
      <c r="F31030" s="1" t="s">
        <v>83884</v>
      </c>
      <c r="G31030" s="1" t="s">
        <v>74820</v>
      </c>
      <c r="H31030" s="1">
        <v>214.22976852788801</v>
      </c>
      <c r="I31030" s="1" t="s">
        <v>83885</v>
      </c>
      <c r="J31030" s="1" t="s">
        <v>149508</v>
      </c>
      <c r="K31030" s="1">
        <v>1</v>
      </c>
    </row>
    <row r="31031" spans="1:11" ht="15" x14ac:dyDescent="0.15">
      <c r="A31031" s="1" t="s">
        <v>144059</v>
      </c>
      <c r="B31031" s="1" t="s">
        <v>149509</v>
      </c>
      <c r="C31031" s="1">
        <v>0.48208600000000001</v>
      </c>
      <c r="D31031" s="1">
        <v>6.7234399999999996E-4</v>
      </c>
      <c r="E31031" s="1">
        <v>1.8297500000000001E-2</v>
      </c>
      <c r="F31031" s="1" t="s">
        <v>149510</v>
      </c>
      <c r="G31031" s="1" t="s">
        <v>74476</v>
      </c>
      <c r="H31031" s="1">
        <v>148.66480886998201</v>
      </c>
      <c r="I31031" s="1" t="s">
        <v>149511</v>
      </c>
      <c r="J31031" s="1" t="s">
        <v>149512</v>
      </c>
      <c r="K31031" s="1">
        <v>1</v>
      </c>
    </row>
    <row r="31032" spans="1:11" ht="15" x14ac:dyDescent="0.15">
      <c r="A31032" s="1" t="s">
        <v>144059</v>
      </c>
      <c r="B31032" s="1" t="s">
        <v>149513</v>
      </c>
      <c r="C31032" s="1">
        <v>0.48201300000000002</v>
      </c>
      <c r="D31032" s="1">
        <v>6.7234399999999996E-4</v>
      </c>
      <c r="E31032" s="1">
        <v>1.8304600000000001E-2</v>
      </c>
      <c r="F31032" s="1" t="s">
        <v>103623</v>
      </c>
      <c r="G31032" s="1" t="s">
        <v>74364</v>
      </c>
      <c r="H31032" s="1">
        <v>173.63443726485499</v>
      </c>
      <c r="I31032" s="1" t="s">
        <v>2460</v>
      </c>
      <c r="J31032" s="1" t="s">
        <v>149514</v>
      </c>
      <c r="K31032" s="1">
        <v>1</v>
      </c>
    </row>
    <row r="31033" spans="1:11" ht="15" x14ac:dyDescent="0.15">
      <c r="A31033" s="1" t="s">
        <v>144059</v>
      </c>
      <c r="B31033" s="1" t="s">
        <v>149515</v>
      </c>
      <c r="C31033" s="1">
        <v>0.48180200000000001</v>
      </c>
      <c r="D31033" s="1">
        <v>6.7234399999999996E-4</v>
      </c>
      <c r="E31033" s="1">
        <v>1.83252E-2</v>
      </c>
      <c r="F31033" s="1" t="s">
        <v>104395</v>
      </c>
      <c r="G31033" s="1" t="s">
        <v>77066</v>
      </c>
      <c r="H31033" s="1">
        <v>168.862352351</v>
      </c>
      <c r="I31033" s="1" t="s">
        <v>149516</v>
      </c>
      <c r="J31033" s="1" t="s">
        <v>149517</v>
      </c>
      <c r="K31033" s="1">
        <v>1</v>
      </c>
    </row>
    <row r="31034" spans="1:11" ht="15" x14ac:dyDescent="0.15">
      <c r="A31034" s="1" t="s">
        <v>144059</v>
      </c>
      <c r="B31034" s="1" t="s">
        <v>149518</v>
      </c>
      <c r="C31034" s="1">
        <v>0.47701199999999999</v>
      </c>
      <c r="D31034" s="1">
        <v>6.7234399999999996E-4</v>
      </c>
      <c r="E31034" s="1">
        <v>1.8798100000000002E-2</v>
      </c>
      <c r="F31034" s="1" t="s">
        <v>81656</v>
      </c>
      <c r="G31034" s="1" t="s">
        <v>78092</v>
      </c>
      <c r="H31034" s="1">
        <v>102.913040689064</v>
      </c>
      <c r="I31034" s="1" t="s">
        <v>9441</v>
      </c>
      <c r="J31034" s="1" t="s">
        <v>9442</v>
      </c>
      <c r="K31034" s="1">
        <v>1</v>
      </c>
    </row>
    <row r="31035" spans="1:11" ht="15" x14ac:dyDescent="0.15">
      <c r="A31035" s="1" t="s">
        <v>144059</v>
      </c>
      <c r="B31035" s="1" t="s">
        <v>149519</v>
      </c>
      <c r="C31035" s="1">
        <v>0.47678399999999999</v>
      </c>
      <c r="D31035" s="1">
        <v>6.7234399999999996E-4</v>
      </c>
      <c r="E31035" s="1">
        <v>1.8820900000000002E-2</v>
      </c>
      <c r="F31035" s="1" t="s">
        <v>86454</v>
      </c>
      <c r="G31035" s="1" t="s">
        <v>75497</v>
      </c>
      <c r="H31035" s="1">
        <v>199.45765392586799</v>
      </c>
      <c r="I31035" s="1" t="s">
        <v>109904</v>
      </c>
      <c r="J31035" s="1" t="s">
        <v>149520</v>
      </c>
      <c r="K31035" s="1">
        <v>1</v>
      </c>
    </row>
    <row r="31036" spans="1:11" ht="15" x14ac:dyDescent="0.15">
      <c r="A31036" s="1" t="s">
        <v>144059</v>
      </c>
      <c r="B31036" s="1" t="s">
        <v>149521</v>
      </c>
      <c r="C31036" s="1">
        <v>0.474547</v>
      </c>
      <c r="D31036" s="1">
        <v>6.7234399999999996E-4</v>
      </c>
      <c r="E31036" s="1">
        <v>1.90461E-2</v>
      </c>
      <c r="F31036" s="1" t="s">
        <v>142525</v>
      </c>
      <c r="G31036" s="1" t="s">
        <v>87276</v>
      </c>
      <c r="H31036" s="1">
        <v>153.71521506936401</v>
      </c>
      <c r="I31036" s="1" t="s">
        <v>149522</v>
      </c>
      <c r="J31036" s="1" t="s">
        <v>149523</v>
      </c>
      <c r="K31036" s="1">
        <v>1</v>
      </c>
    </row>
    <row r="31037" spans="1:11" ht="15" x14ac:dyDescent="0.15">
      <c r="A31037" s="1" t="s">
        <v>144059</v>
      </c>
      <c r="B31037" s="1" t="s">
        <v>149524</v>
      </c>
      <c r="C31037" s="1">
        <v>0.47274300000000002</v>
      </c>
      <c r="D31037" s="1">
        <v>6.7234399999999996E-4</v>
      </c>
      <c r="E31037" s="1">
        <v>1.9229799999999998E-2</v>
      </c>
      <c r="F31037" s="1" t="s">
        <v>84095</v>
      </c>
      <c r="G31037" s="1" t="s">
        <v>13</v>
      </c>
      <c r="H31037" s="1">
        <v>226.317358246325</v>
      </c>
      <c r="I31037" s="1" t="s">
        <v>3862</v>
      </c>
      <c r="J31037" s="1" t="s">
        <v>149525</v>
      </c>
      <c r="K31037" s="1">
        <v>1</v>
      </c>
    </row>
    <row r="31038" spans="1:11" ht="15" x14ac:dyDescent="0.15">
      <c r="A31038" s="1" t="s">
        <v>144059</v>
      </c>
      <c r="B31038" s="1" t="s">
        <v>149526</v>
      </c>
      <c r="C31038" s="1">
        <v>0.47163899999999997</v>
      </c>
      <c r="D31038" s="1">
        <v>6.7234399999999996E-4</v>
      </c>
      <c r="E31038" s="1">
        <v>1.9342999999999999E-2</v>
      </c>
      <c r="F31038" s="1" t="s">
        <v>82075</v>
      </c>
      <c r="G31038" s="1" t="s">
        <v>77999</v>
      </c>
      <c r="H31038" s="1">
        <v>196.83226067930201</v>
      </c>
      <c r="I31038" s="1" t="s">
        <v>149527</v>
      </c>
      <c r="J31038" s="1" t="s">
        <v>149528</v>
      </c>
      <c r="K31038" s="1">
        <v>1</v>
      </c>
    </row>
    <row r="31039" spans="1:11" ht="15" x14ac:dyDescent="0.15">
      <c r="A31039" s="1" t="s">
        <v>144059</v>
      </c>
      <c r="B31039" s="1" t="s">
        <v>149529</v>
      </c>
      <c r="C31039" s="1">
        <v>0.47157100000000002</v>
      </c>
      <c r="D31039" s="1">
        <v>6.7234399999999996E-4</v>
      </c>
      <c r="E31039" s="1">
        <v>1.9349999999999999E-2</v>
      </c>
      <c r="F31039" s="1" t="s">
        <v>82234</v>
      </c>
      <c r="G31039" s="1" t="s">
        <v>74075</v>
      </c>
      <c r="H31039" s="1">
        <v>11.8241554678784</v>
      </c>
      <c r="I31039" s="1" t="s">
        <v>82235</v>
      </c>
      <c r="J31039" s="1" t="s">
        <v>2287</v>
      </c>
      <c r="K31039" s="1">
        <v>1</v>
      </c>
    </row>
    <row r="31040" spans="1:11" ht="15" x14ac:dyDescent="0.15">
      <c r="A31040" s="1" t="s">
        <v>144059</v>
      </c>
      <c r="B31040" s="1" t="s">
        <v>149530</v>
      </c>
      <c r="C31040" s="1">
        <v>0.46952899999999997</v>
      </c>
      <c r="D31040" s="1">
        <v>6.7234399999999996E-4</v>
      </c>
      <c r="E31040" s="1">
        <v>1.9561200000000001E-2</v>
      </c>
      <c r="F31040" s="1" t="s">
        <v>86353</v>
      </c>
      <c r="G31040" s="1" t="s">
        <v>74604</v>
      </c>
      <c r="H31040" s="1">
        <v>174.840824416272</v>
      </c>
      <c r="I31040" s="1" t="s">
        <v>149531</v>
      </c>
      <c r="J31040" s="1" t="s">
        <v>149532</v>
      </c>
      <c r="K31040" s="1">
        <v>1</v>
      </c>
    </row>
    <row r="31041" spans="1:11" ht="15" x14ac:dyDescent="0.15">
      <c r="A31041" s="1" t="s">
        <v>144059</v>
      </c>
      <c r="B31041" s="1" t="s">
        <v>149533</v>
      </c>
      <c r="C31041" s="1">
        <v>0.46754899999999999</v>
      </c>
      <c r="D31041" s="1">
        <v>6.7234399999999996E-4</v>
      </c>
      <c r="E31041" s="1">
        <v>1.9768299999999999E-2</v>
      </c>
      <c r="F31041" s="1" t="s">
        <v>79140</v>
      </c>
      <c r="G31041" s="1" t="s">
        <v>73957</v>
      </c>
      <c r="H31041" s="1">
        <v>153.13716296931</v>
      </c>
      <c r="I31041" s="1" t="s">
        <v>149534</v>
      </c>
      <c r="J31041" s="1" t="s">
        <v>149535</v>
      </c>
      <c r="K31041" s="1">
        <v>1</v>
      </c>
    </row>
    <row r="31042" spans="1:11" ht="15" x14ac:dyDescent="0.15">
      <c r="A31042" s="1" t="s">
        <v>144059</v>
      </c>
      <c r="B31042" s="1" t="s">
        <v>149536</v>
      </c>
      <c r="C31042" s="1">
        <v>0.46710200000000002</v>
      </c>
      <c r="D31042" s="1">
        <v>6.7234399999999996E-4</v>
      </c>
      <c r="E31042" s="1">
        <v>1.9815300000000001E-2</v>
      </c>
      <c r="F31042" s="1" t="s">
        <v>80991</v>
      </c>
      <c r="G31042" s="1" t="s">
        <v>80992</v>
      </c>
      <c r="H31042" s="1">
        <v>173.21098745255301</v>
      </c>
      <c r="I31042" s="1" t="s">
        <v>2265</v>
      </c>
      <c r="J31042" s="1" t="s">
        <v>2164</v>
      </c>
      <c r="K31042" s="1">
        <v>1</v>
      </c>
    </row>
    <row r="31043" spans="1:11" ht="15" x14ac:dyDescent="0.15">
      <c r="A31043" s="1" t="s">
        <v>144059</v>
      </c>
      <c r="B31043" s="1" t="s">
        <v>149537</v>
      </c>
      <c r="C31043" s="1">
        <v>0.46660699999999999</v>
      </c>
      <c r="D31043" s="1">
        <v>6.7234399999999996E-4</v>
      </c>
      <c r="E31043" s="1">
        <v>1.98675E-2</v>
      </c>
      <c r="F31043" s="1" t="s">
        <v>80848</v>
      </c>
      <c r="G31043" s="1" t="s">
        <v>80849</v>
      </c>
      <c r="H31043" s="1">
        <v>183.454162601338</v>
      </c>
      <c r="I31043" s="1" t="s">
        <v>6782</v>
      </c>
      <c r="J31043" s="1" t="s">
        <v>149538</v>
      </c>
      <c r="K31043" s="1">
        <v>1</v>
      </c>
    </row>
    <row r="31044" spans="1:11" ht="15" x14ac:dyDescent="0.15">
      <c r="A31044" s="1" t="s">
        <v>144059</v>
      </c>
      <c r="B31044" s="1" t="s">
        <v>149539</v>
      </c>
      <c r="C31044" s="1">
        <v>0.46425</v>
      </c>
      <c r="D31044" s="1">
        <v>6.7234399999999996E-4</v>
      </c>
      <c r="E31044" s="1">
        <v>2.01181E-2</v>
      </c>
      <c r="F31044" s="1" t="s">
        <v>81085</v>
      </c>
      <c r="G31044" s="1" t="s">
        <v>79645</v>
      </c>
      <c r="H31044" s="1">
        <v>149.74185933829699</v>
      </c>
      <c r="I31044" s="1" t="s">
        <v>81086</v>
      </c>
      <c r="J31044" s="1" t="s">
        <v>149540</v>
      </c>
      <c r="K31044" s="1">
        <v>1</v>
      </c>
    </row>
    <row r="31045" spans="1:11" ht="15" x14ac:dyDescent="0.15">
      <c r="A31045" s="1" t="s">
        <v>144059</v>
      </c>
      <c r="B31045" s="1" t="s">
        <v>149541</v>
      </c>
      <c r="C31045" s="1">
        <v>0.46329700000000001</v>
      </c>
      <c r="D31045" s="1">
        <v>6.7234399999999996E-4</v>
      </c>
      <c r="E31045" s="1">
        <v>2.0220200000000001E-2</v>
      </c>
      <c r="F31045" s="1" t="s">
        <v>86368</v>
      </c>
      <c r="G31045" s="1" t="s">
        <v>76038</v>
      </c>
      <c r="H31045" s="1">
        <v>237.57839868900501</v>
      </c>
      <c r="I31045" s="1" t="s">
        <v>149542</v>
      </c>
      <c r="J31045" s="1" t="s">
        <v>149543</v>
      </c>
      <c r="K31045" s="1">
        <v>1</v>
      </c>
    </row>
    <row r="31046" spans="1:11" ht="15" x14ac:dyDescent="0.15">
      <c r="A31046" s="1" t="s">
        <v>144059</v>
      </c>
      <c r="B31046" s="1" t="s">
        <v>149544</v>
      </c>
      <c r="C31046" s="1">
        <v>0.46290799999999999</v>
      </c>
      <c r="D31046" s="1">
        <v>6.7234399999999996E-4</v>
      </c>
      <c r="E31046" s="1">
        <v>2.0262100000000002E-2</v>
      </c>
      <c r="F31046" s="1" t="s">
        <v>141300</v>
      </c>
      <c r="G31046" s="1" t="s">
        <v>83030</v>
      </c>
      <c r="H31046" s="1">
        <v>181.27910053187401</v>
      </c>
      <c r="I31046" s="1" t="s">
        <v>149545</v>
      </c>
      <c r="J31046" s="1" t="s">
        <v>149546</v>
      </c>
      <c r="K31046" s="1">
        <v>1</v>
      </c>
    </row>
    <row r="31047" spans="1:11" ht="15" x14ac:dyDescent="0.15">
      <c r="A31047" s="1" t="s">
        <v>144059</v>
      </c>
      <c r="B31047" s="1" t="s">
        <v>149547</v>
      </c>
      <c r="C31047" s="1">
        <v>0.46237299999999998</v>
      </c>
      <c r="D31047" s="1">
        <v>6.7234399999999996E-4</v>
      </c>
      <c r="E31047" s="1">
        <v>2.0319799999999999E-2</v>
      </c>
      <c r="F31047" s="1" t="s">
        <v>82071</v>
      </c>
      <c r="G31047" s="1" t="s">
        <v>74149</v>
      </c>
      <c r="H31047" s="1">
        <v>77.1785165687416</v>
      </c>
      <c r="I31047" s="1" t="s">
        <v>2909</v>
      </c>
      <c r="J31047" s="1" t="s">
        <v>2596</v>
      </c>
      <c r="K31047" s="1">
        <v>1</v>
      </c>
    </row>
    <row r="31048" spans="1:11" ht="15" x14ac:dyDescent="0.15">
      <c r="A31048" s="1" t="s">
        <v>144059</v>
      </c>
      <c r="B31048" s="1" t="s">
        <v>149548</v>
      </c>
      <c r="C31048" s="1">
        <v>0.46079700000000001</v>
      </c>
      <c r="D31048" s="1">
        <v>6.7234399999999996E-4</v>
      </c>
      <c r="E31048" s="1">
        <v>2.04908E-2</v>
      </c>
      <c r="F31048" s="1" t="s">
        <v>122161</v>
      </c>
      <c r="G31048" s="1" t="s">
        <v>122162</v>
      </c>
      <c r="H31048" s="1">
        <v>158.55301942109099</v>
      </c>
      <c r="I31048" s="1" t="s">
        <v>149549</v>
      </c>
      <c r="J31048" s="1" t="s">
        <v>149550</v>
      </c>
      <c r="K31048" s="1">
        <v>1</v>
      </c>
    </row>
    <row r="31049" spans="1:11" ht="15" x14ac:dyDescent="0.15">
      <c r="A31049" s="1" t="s">
        <v>144059</v>
      </c>
      <c r="B31049" s="1" t="s">
        <v>149551</v>
      </c>
      <c r="C31049" s="1">
        <v>0.45738200000000001</v>
      </c>
      <c r="D31049" s="1">
        <v>6.7234399999999996E-4</v>
      </c>
      <c r="E31049" s="1">
        <v>2.0866099999999999E-2</v>
      </c>
      <c r="F31049" s="1" t="s">
        <v>77518</v>
      </c>
      <c r="G31049" s="1" t="s">
        <v>77016</v>
      </c>
      <c r="H31049" s="1">
        <v>171.59870258644</v>
      </c>
      <c r="I31049" s="1" t="s">
        <v>149552</v>
      </c>
      <c r="J31049" s="1" t="s">
        <v>149553</v>
      </c>
      <c r="K31049" s="1">
        <v>1</v>
      </c>
    </row>
    <row r="31050" spans="1:11" ht="15" x14ac:dyDescent="0.15">
      <c r="A31050" s="1" t="s">
        <v>144059</v>
      </c>
      <c r="B31050" s="1" t="s">
        <v>149554</v>
      </c>
      <c r="C31050" s="1">
        <v>0.45730799999999999</v>
      </c>
      <c r="D31050" s="1">
        <v>6.7234399999999996E-4</v>
      </c>
      <c r="E31050" s="1">
        <v>2.0874299999999998E-2</v>
      </c>
      <c r="F31050" s="1" t="s">
        <v>85424</v>
      </c>
      <c r="G31050" s="1" t="s">
        <v>76021</v>
      </c>
      <c r="H31050" s="1">
        <v>196.57224125641699</v>
      </c>
      <c r="I31050" s="1" t="s">
        <v>143952</v>
      </c>
      <c r="J31050" s="1" t="s">
        <v>149555</v>
      </c>
      <c r="K31050" s="1">
        <v>1</v>
      </c>
    </row>
    <row r="31051" spans="1:11" ht="15" x14ac:dyDescent="0.15">
      <c r="A31051" s="1" t="s">
        <v>144059</v>
      </c>
      <c r="B31051" s="1" t="s">
        <v>149556</v>
      </c>
      <c r="C31051" s="1">
        <v>0.456789</v>
      </c>
      <c r="D31051" s="1">
        <v>6.7234399999999996E-4</v>
      </c>
      <c r="E31051" s="1">
        <v>2.0931999999999999E-2</v>
      </c>
      <c r="F31051" s="1" t="s">
        <v>129990</v>
      </c>
      <c r="G31051" s="1" t="s">
        <v>74776</v>
      </c>
      <c r="H31051" s="1">
        <v>147.33788060090501</v>
      </c>
      <c r="I31051" s="1" t="s">
        <v>149557</v>
      </c>
      <c r="J31051" s="1" t="s">
        <v>149558</v>
      </c>
      <c r="K31051" s="1">
        <v>1</v>
      </c>
    </row>
    <row r="31052" spans="1:11" ht="15" x14ac:dyDescent="0.15">
      <c r="A31052" s="1" t="s">
        <v>144059</v>
      </c>
      <c r="B31052" s="1" t="s">
        <v>149559</v>
      </c>
      <c r="C31052" s="1">
        <v>0.45627000000000001</v>
      </c>
      <c r="D31052" s="1">
        <v>6.7234399999999996E-4</v>
      </c>
      <c r="E31052" s="1">
        <v>2.0989799999999999E-2</v>
      </c>
      <c r="F31052" s="1" t="s">
        <v>93642</v>
      </c>
      <c r="G31052" s="1" t="s">
        <v>78717</v>
      </c>
      <c r="H31052" s="1">
        <v>169.19363673672601</v>
      </c>
      <c r="I31052" s="1" t="s">
        <v>149560</v>
      </c>
      <c r="J31052" s="1" t="s">
        <v>149561</v>
      </c>
      <c r="K31052" s="1">
        <v>1</v>
      </c>
    </row>
    <row r="31053" spans="1:11" ht="15" x14ac:dyDescent="0.15">
      <c r="A31053" s="1" t="s">
        <v>144059</v>
      </c>
      <c r="B31053" s="1" t="s">
        <v>149562</v>
      </c>
      <c r="C31053" s="1">
        <v>0.456208</v>
      </c>
      <c r="D31053" s="1">
        <v>6.7234399999999996E-4</v>
      </c>
      <c r="E31053" s="1">
        <v>2.09967E-2</v>
      </c>
      <c r="F31053" s="1" t="s">
        <v>84465</v>
      </c>
      <c r="G31053" s="1" t="s">
        <v>78092</v>
      </c>
      <c r="H31053" s="1">
        <v>190.52904277928701</v>
      </c>
      <c r="I31053" s="1" t="s">
        <v>93221</v>
      </c>
      <c r="J31053" s="1" t="s">
        <v>149563</v>
      </c>
      <c r="K31053" s="1">
        <v>1</v>
      </c>
    </row>
    <row r="31054" spans="1:11" ht="15" x14ac:dyDescent="0.15">
      <c r="A31054" s="1" t="s">
        <v>144059</v>
      </c>
      <c r="B31054" s="1" t="s">
        <v>149564</v>
      </c>
      <c r="C31054" s="1">
        <v>0.45254</v>
      </c>
      <c r="D31054" s="1">
        <v>6.7234399999999996E-4</v>
      </c>
      <c r="E31054" s="1">
        <v>2.1409999999999998E-2</v>
      </c>
      <c r="F31054" s="1" t="s">
        <v>86907</v>
      </c>
      <c r="G31054" s="1" t="s">
        <v>74610</v>
      </c>
      <c r="H31054" s="1">
        <v>207.72726080393701</v>
      </c>
      <c r="I31054" s="1" t="s">
        <v>77178</v>
      </c>
      <c r="J31054" s="1" t="s">
        <v>149565</v>
      </c>
      <c r="K31054" s="1">
        <v>1</v>
      </c>
    </row>
    <row r="31055" spans="1:11" ht="15" x14ac:dyDescent="0.15">
      <c r="A31055" s="1" t="s">
        <v>144059</v>
      </c>
      <c r="B31055" s="1" t="s">
        <v>149566</v>
      </c>
      <c r="C31055" s="1">
        <v>0.45169199999999998</v>
      </c>
      <c r="D31055" s="1">
        <v>6.7234399999999996E-4</v>
      </c>
      <c r="E31055" s="1">
        <v>2.15067E-2</v>
      </c>
      <c r="F31055" s="1" t="s">
        <v>84783</v>
      </c>
      <c r="G31055" s="1" t="s">
        <v>77499</v>
      </c>
      <c r="H31055" s="1">
        <v>157.04950360755001</v>
      </c>
      <c r="I31055" s="1" t="s">
        <v>2460</v>
      </c>
      <c r="J31055" s="1" t="s">
        <v>149567</v>
      </c>
      <c r="K31055" s="1">
        <v>1</v>
      </c>
    </row>
    <row r="31056" spans="1:11" ht="15" x14ac:dyDescent="0.15">
      <c r="A31056" s="1" t="s">
        <v>144059</v>
      </c>
      <c r="B31056" s="1" t="s">
        <v>149568</v>
      </c>
      <c r="C31056" s="1">
        <v>0.45166699999999999</v>
      </c>
      <c r="D31056" s="1">
        <v>6.7234399999999996E-4</v>
      </c>
      <c r="E31056" s="1">
        <v>2.15096E-2</v>
      </c>
      <c r="F31056" s="1" t="s">
        <v>103249</v>
      </c>
      <c r="G31056" s="1" t="s">
        <v>103250</v>
      </c>
      <c r="H31056" s="1">
        <v>134.741593461962</v>
      </c>
      <c r="I31056" s="1" t="s">
        <v>149569</v>
      </c>
      <c r="J31056" s="1" t="s">
        <v>149570</v>
      </c>
      <c r="K31056" s="1">
        <v>1</v>
      </c>
    </row>
    <row r="31057" spans="1:11" ht="15" x14ac:dyDescent="0.15">
      <c r="A31057" s="1" t="s">
        <v>144059</v>
      </c>
      <c r="B31057" s="1" t="s">
        <v>149571</v>
      </c>
      <c r="C31057" s="1">
        <v>0.45029799999999998</v>
      </c>
      <c r="D31057" s="1">
        <v>6.7234399999999996E-4</v>
      </c>
      <c r="E31057" s="1">
        <v>2.1666500000000002E-2</v>
      </c>
      <c r="F31057" s="1" t="s">
        <v>149572</v>
      </c>
      <c r="G31057" s="1" t="s">
        <v>74866</v>
      </c>
      <c r="H31057" s="1">
        <v>156.07402719532499</v>
      </c>
      <c r="I31057" s="1" t="s">
        <v>149573</v>
      </c>
      <c r="J31057" s="1" t="s">
        <v>149574</v>
      </c>
      <c r="K31057" s="1">
        <v>1</v>
      </c>
    </row>
    <row r="31058" spans="1:11" ht="15" x14ac:dyDescent="0.15">
      <c r="A31058" s="1" t="s">
        <v>144059</v>
      </c>
      <c r="B31058" s="1" t="s">
        <v>149575</v>
      </c>
      <c r="C31058" s="1">
        <v>0.44957900000000001</v>
      </c>
      <c r="D31058" s="1">
        <v>6.7234399999999996E-4</v>
      </c>
      <c r="E31058" s="1">
        <v>2.1749500000000001E-2</v>
      </c>
      <c r="F31058" s="1" t="s">
        <v>80880</v>
      </c>
      <c r="G31058" s="1" t="s">
        <v>74176</v>
      </c>
      <c r="H31058" s="1">
        <v>106.095304219437</v>
      </c>
      <c r="I31058" s="1" t="s">
        <v>149576</v>
      </c>
      <c r="J31058" s="1" t="s">
        <v>149577</v>
      </c>
      <c r="K31058" s="1">
        <v>1</v>
      </c>
    </row>
    <row r="31059" spans="1:11" ht="15" x14ac:dyDescent="0.15">
      <c r="A31059" s="1" t="s">
        <v>144059</v>
      </c>
      <c r="B31059" s="1" t="s">
        <v>149578</v>
      </c>
      <c r="C31059" s="1">
        <v>0.44895699999999999</v>
      </c>
      <c r="D31059" s="1">
        <v>6.7234399999999996E-4</v>
      </c>
      <c r="E31059" s="1">
        <v>2.1821500000000001E-2</v>
      </c>
      <c r="F31059" s="1" t="s">
        <v>95390</v>
      </c>
      <c r="G31059" s="1" t="s">
        <v>75233</v>
      </c>
      <c r="H31059" s="1">
        <v>168.44096075847</v>
      </c>
      <c r="I31059" s="1" t="s">
        <v>149579</v>
      </c>
      <c r="J31059" s="1" t="s">
        <v>149580</v>
      </c>
      <c r="K31059" s="1">
        <v>1</v>
      </c>
    </row>
    <row r="31060" spans="1:11" ht="15" x14ac:dyDescent="0.15">
      <c r="A31060" s="1" t="s">
        <v>144059</v>
      </c>
      <c r="B31060" s="1" t="s">
        <v>149581</v>
      </c>
      <c r="C31060" s="1">
        <v>0.44817200000000001</v>
      </c>
      <c r="D31060" s="1">
        <v>6.7234399999999996E-4</v>
      </c>
      <c r="E31060" s="1">
        <v>2.19127E-2</v>
      </c>
      <c r="F31060" s="1" t="s">
        <v>84065</v>
      </c>
      <c r="G31060" s="1" t="s">
        <v>77596</v>
      </c>
      <c r="H31060" s="1">
        <v>133.13569374854899</v>
      </c>
      <c r="I31060" s="1" t="s">
        <v>3606</v>
      </c>
      <c r="J31060" s="1" t="s">
        <v>149582</v>
      </c>
      <c r="K31060" s="1">
        <v>1</v>
      </c>
    </row>
    <row r="31061" spans="1:11" ht="15" x14ac:dyDescent="0.15">
      <c r="A31061" s="1" t="s">
        <v>144059</v>
      </c>
      <c r="B31061" s="1" t="s">
        <v>149583</v>
      </c>
      <c r="C31061" s="1">
        <v>0.448102</v>
      </c>
      <c r="D31061" s="1">
        <v>6.7234399999999996E-4</v>
      </c>
      <c r="E31061" s="1">
        <v>2.1920800000000001E-2</v>
      </c>
      <c r="F31061" s="1" t="s">
        <v>110267</v>
      </c>
      <c r="G31061" s="1" t="s">
        <v>78758</v>
      </c>
      <c r="H31061" s="1">
        <v>154.574302802261</v>
      </c>
      <c r="I31061" s="1" t="s">
        <v>149584</v>
      </c>
      <c r="J31061" s="1" t="s">
        <v>149585</v>
      </c>
      <c r="K31061" s="1">
        <v>1</v>
      </c>
    </row>
    <row r="31062" spans="1:11" ht="15" x14ac:dyDescent="0.15">
      <c r="A31062" s="1" t="s">
        <v>144059</v>
      </c>
      <c r="B31062" s="1" t="s">
        <v>149586</v>
      </c>
      <c r="C31062" s="1">
        <v>0.44690200000000002</v>
      </c>
      <c r="D31062" s="1">
        <v>6.7234399999999996E-4</v>
      </c>
      <c r="E31062" s="1">
        <v>2.2061000000000001E-2</v>
      </c>
      <c r="F31062" s="1" t="s">
        <v>81919</v>
      </c>
      <c r="G31062" s="1" t="s">
        <v>79757</v>
      </c>
      <c r="H31062" s="1">
        <v>144.718253307498</v>
      </c>
      <c r="I31062" s="1" t="s">
        <v>149587</v>
      </c>
      <c r="J31062" s="1" t="s">
        <v>149588</v>
      </c>
      <c r="K31062" s="1">
        <v>1</v>
      </c>
    </row>
    <row r="31063" spans="1:11" ht="15" x14ac:dyDescent="0.15">
      <c r="A31063" s="1" t="s">
        <v>144059</v>
      </c>
      <c r="B31063" s="1" t="s">
        <v>149589</v>
      </c>
      <c r="C31063" s="1">
        <v>0.44545899999999999</v>
      </c>
      <c r="D31063" s="1">
        <v>6.7234399999999996E-4</v>
      </c>
      <c r="E31063" s="1">
        <v>2.2230799999999998E-2</v>
      </c>
      <c r="F31063" s="1" t="s">
        <v>117760</v>
      </c>
      <c r="G31063" s="1" t="s">
        <v>75955</v>
      </c>
      <c r="H31063" s="1">
        <v>176.27991328859099</v>
      </c>
      <c r="I31063" s="1" t="s">
        <v>149590</v>
      </c>
      <c r="J31063" s="1" t="s">
        <v>149591</v>
      </c>
      <c r="K31063" s="1">
        <v>1</v>
      </c>
    </row>
    <row r="31064" spans="1:11" ht="15" x14ac:dyDescent="0.15">
      <c r="A31064" s="1" t="s">
        <v>144059</v>
      </c>
      <c r="B31064" s="1" t="s">
        <v>149592</v>
      </c>
      <c r="C31064" s="1">
        <v>0.44522800000000001</v>
      </c>
      <c r="D31064" s="1">
        <v>6.7234399999999996E-4</v>
      </c>
      <c r="E31064" s="1">
        <v>2.2258199999999999E-2</v>
      </c>
      <c r="F31064" s="1" t="s">
        <v>87364</v>
      </c>
      <c r="G31064" s="1" t="s">
        <v>87365</v>
      </c>
      <c r="H31064" s="1">
        <v>176.61237848061501</v>
      </c>
      <c r="I31064" s="1" t="s">
        <v>149593</v>
      </c>
      <c r="J31064" s="1" t="s">
        <v>149594</v>
      </c>
      <c r="K31064" s="1">
        <v>1</v>
      </c>
    </row>
    <row r="31065" spans="1:11" ht="15" x14ac:dyDescent="0.15">
      <c r="A31065" s="1" t="s">
        <v>144059</v>
      </c>
      <c r="B31065" s="1" t="s">
        <v>149595</v>
      </c>
      <c r="C31065" s="1">
        <v>0.44496999999999998</v>
      </c>
      <c r="D31065" s="1">
        <v>6.7234399999999996E-4</v>
      </c>
      <c r="E31065" s="1">
        <v>2.2288599999999999E-2</v>
      </c>
      <c r="F31065" s="1" t="s">
        <v>87144</v>
      </c>
      <c r="G31065" s="1" t="s">
        <v>85333</v>
      </c>
      <c r="H31065" s="1">
        <v>123.20394758154499</v>
      </c>
      <c r="I31065" s="1" t="s">
        <v>149596</v>
      </c>
      <c r="J31065" s="1" t="s">
        <v>149597</v>
      </c>
      <c r="K31065" s="1">
        <v>1</v>
      </c>
    </row>
    <row r="31066" spans="1:11" ht="15" x14ac:dyDescent="0.15">
      <c r="A31066" s="1" t="s">
        <v>144059</v>
      </c>
      <c r="B31066" s="1" t="s">
        <v>149598</v>
      </c>
      <c r="C31066" s="1">
        <v>0.44489200000000001</v>
      </c>
      <c r="D31066" s="1">
        <v>6.7234399999999996E-4</v>
      </c>
      <c r="E31066" s="1">
        <v>2.22978E-2</v>
      </c>
      <c r="F31066" s="1" t="s">
        <v>142745</v>
      </c>
      <c r="G31066" s="1" t="s">
        <v>78627</v>
      </c>
      <c r="H31066" s="1">
        <v>131.13358316710099</v>
      </c>
      <c r="I31066" s="1" t="s">
        <v>149599</v>
      </c>
      <c r="J31066" s="1" t="s">
        <v>149600</v>
      </c>
      <c r="K31066" s="1">
        <v>1</v>
      </c>
    </row>
    <row r="31067" spans="1:11" ht="15" x14ac:dyDescent="0.15">
      <c r="A31067" s="1" t="s">
        <v>144059</v>
      </c>
      <c r="B31067" s="1" t="s">
        <v>149601</v>
      </c>
      <c r="C31067" s="1">
        <v>0.44478600000000001</v>
      </c>
      <c r="D31067" s="1">
        <v>6.7234399999999996E-4</v>
      </c>
      <c r="E31067" s="1">
        <v>2.23105E-2</v>
      </c>
      <c r="F31067" s="1" t="s">
        <v>85670</v>
      </c>
      <c r="G31067" s="1" t="s">
        <v>74312</v>
      </c>
      <c r="H31067" s="1">
        <v>161.85894155002501</v>
      </c>
      <c r="I31067" s="1" t="s">
        <v>149602</v>
      </c>
      <c r="J31067" s="1" t="s">
        <v>149603</v>
      </c>
      <c r="K31067" s="1">
        <v>1</v>
      </c>
    </row>
    <row r="31068" spans="1:11" ht="15" x14ac:dyDescent="0.15">
      <c r="A31068" s="1" t="s">
        <v>144059</v>
      </c>
      <c r="B31068" s="1" t="s">
        <v>149604</v>
      </c>
      <c r="C31068" s="1">
        <v>0.44456299999999999</v>
      </c>
      <c r="D31068" s="1">
        <v>6.7234399999999996E-4</v>
      </c>
      <c r="E31068" s="1">
        <v>2.23369E-2</v>
      </c>
      <c r="F31068" s="1" t="s">
        <v>135713</v>
      </c>
      <c r="G31068" s="1" t="s">
        <v>108091</v>
      </c>
      <c r="H31068" s="1">
        <v>164.12146884356699</v>
      </c>
      <c r="I31068" s="1" t="s">
        <v>135714</v>
      </c>
      <c r="J31068" s="1" t="s">
        <v>135715</v>
      </c>
      <c r="K31068" s="1">
        <v>1</v>
      </c>
    </row>
    <row r="31069" spans="1:11" ht="15" x14ac:dyDescent="0.15">
      <c r="A31069" s="1" t="s">
        <v>144059</v>
      </c>
      <c r="B31069" s="1" t="s">
        <v>149605</v>
      </c>
      <c r="C31069" s="1">
        <v>0.44190400000000002</v>
      </c>
      <c r="D31069" s="1">
        <v>6.7234399999999996E-4</v>
      </c>
      <c r="E31069" s="1">
        <v>2.26546E-2</v>
      </c>
      <c r="F31069" s="1" t="s">
        <v>80642</v>
      </c>
      <c r="G31069" s="1" t="s">
        <v>74548</v>
      </c>
      <c r="H31069" s="1">
        <v>184.37861259128201</v>
      </c>
      <c r="I31069" s="1" t="s">
        <v>12367</v>
      </c>
      <c r="J31069" s="1" t="s">
        <v>149606</v>
      </c>
      <c r="K31069" s="1">
        <v>1</v>
      </c>
    </row>
    <row r="31070" spans="1:11" ht="15" x14ac:dyDescent="0.15">
      <c r="A31070" s="1" t="s">
        <v>144059</v>
      </c>
      <c r="B31070" s="1" t="s">
        <v>149607</v>
      </c>
      <c r="C31070" s="1">
        <v>0.43845200000000001</v>
      </c>
      <c r="D31070" s="1">
        <v>6.7234399999999996E-4</v>
      </c>
      <c r="E31070" s="1">
        <v>2.3073799999999998E-2</v>
      </c>
      <c r="F31070" s="1" t="s">
        <v>77410</v>
      </c>
      <c r="G31070" s="1" t="s">
        <v>75187</v>
      </c>
      <c r="H31070" s="1">
        <v>190.054507454581</v>
      </c>
      <c r="I31070" s="1" t="s">
        <v>5113</v>
      </c>
      <c r="J31070" s="1" t="s">
        <v>2262</v>
      </c>
      <c r="K31070" s="1">
        <v>1</v>
      </c>
    </row>
    <row r="31071" spans="1:11" ht="15" x14ac:dyDescent="0.15">
      <c r="A31071" s="1" t="s">
        <v>144059</v>
      </c>
      <c r="B31071" s="1" t="s">
        <v>149608</v>
      </c>
      <c r="C31071" s="1">
        <v>0.43709599999999998</v>
      </c>
      <c r="D31071" s="1">
        <v>6.7234399999999996E-4</v>
      </c>
      <c r="E31071" s="1">
        <v>2.3240500000000001E-2</v>
      </c>
      <c r="F31071" s="1" t="s">
        <v>87303</v>
      </c>
      <c r="G31071" s="1" t="s">
        <v>74249</v>
      </c>
      <c r="H31071" s="1">
        <v>182.127939675345</v>
      </c>
      <c r="I31071" s="1" t="s">
        <v>149609</v>
      </c>
      <c r="J31071" s="1" t="s">
        <v>149610</v>
      </c>
      <c r="K31071" s="1">
        <v>1</v>
      </c>
    </row>
    <row r="31072" spans="1:11" ht="15" x14ac:dyDescent="0.15">
      <c r="A31072" s="1" t="s">
        <v>144059</v>
      </c>
      <c r="B31072" s="1" t="s">
        <v>149611</v>
      </c>
      <c r="C31072" s="1">
        <v>0.43704799999999999</v>
      </c>
      <c r="D31072" s="1">
        <v>6.7234399999999996E-4</v>
      </c>
      <c r="E31072" s="1">
        <v>2.32464E-2</v>
      </c>
      <c r="F31072" s="1" t="s">
        <v>83012</v>
      </c>
      <c r="G31072" s="1" t="s">
        <v>76330</v>
      </c>
      <c r="H31072" s="1">
        <v>163.46594914412401</v>
      </c>
      <c r="I31072" s="1" t="s">
        <v>83013</v>
      </c>
      <c r="J31072" s="1" t="s">
        <v>149612</v>
      </c>
      <c r="K31072" s="1">
        <v>1</v>
      </c>
    </row>
    <row r="31073" spans="1:11" ht="15" x14ac:dyDescent="0.15">
      <c r="A31073" s="1" t="s">
        <v>144059</v>
      </c>
      <c r="B31073" s="1" t="s">
        <v>149613</v>
      </c>
      <c r="C31073" s="1">
        <v>0.436836</v>
      </c>
      <c r="D31073" s="1">
        <v>6.7234399999999996E-4</v>
      </c>
      <c r="E31073" s="1">
        <v>2.3272600000000001E-2</v>
      </c>
      <c r="F31073" s="1" t="s">
        <v>77374</v>
      </c>
      <c r="G31073" s="1" t="s">
        <v>75914</v>
      </c>
      <c r="H31073" s="1">
        <v>161.72210778382001</v>
      </c>
      <c r="I31073" s="1" t="s">
        <v>149614</v>
      </c>
      <c r="J31073" s="1" t="s">
        <v>149615</v>
      </c>
      <c r="K31073" s="1">
        <v>1</v>
      </c>
    </row>
    <row r="31074" spans="1:11" ht="15" x14ac:dyDescent="0.15">
      <c r="A31074" s="1" t="s">
        <v>144059</v>
      </c>
      <c r="B31074" s="1" t="s">
        <v>149616</v>
      </c>
      <c r="C31074" s="1">
        <v>0.43671700000000002</v>
      </c>
      <c r="D31074" s="1">
        <v>6.7234399999999996E-4</v>
      </c>
      <c r="E31074" s="1">
        <v>2.32873E-2</v>
      </c>
      <c r="F31074" s="1" t="s">
        <v>94853</v>
      </c>
      <c r="G31074" s="1" t="s">
        <v>94854</v>
      </c>
      <c r="H31074" s="1">
        <v>127.320873210133</v>
      </c>
      <c r="I31074" s="1" t="s">
        <v>10606</v>
      </c>
      <c r="J31074" s="1" t="s">
        <v>149617</v>
      </c>
      <c r="K31074" s="1">
        <v>1</v>
      </c>
    </row>
    <row r="31075" spans="1:11" ht="15" x14ac:dyDescent="0.15">
      <c r="A31075" s="1" t="s">
        <v>144059</v>
      </c>
      <c r="B31075" s="1" t="s">
        <v>149618</v>
      </c>
      <c r="C31075" s="1">
        <v>0.43624400000000002</v>
      </c>
      <c r="D31075" s="1">
        <v>6.7234399999999996E-4</v>
      </c>
      <c r="E31075" s="1">
        <v>2.3345899999999999E-2</v>
      </c>
      <c r="F31075" s="1" t="s">
        <v>143571</v>
      </c>
      <c r="G31075" s="1" t="s">
        <v>75467</v>
      </c>
      <c r="H31075" s="1">
        <v>194.58588832945199</v>
      </c>
      <c r="I31075" s="1" t="s">
        <v>149619</v>
      </c>
      <c r="J31075" s="1" t="s">
        <v>149620</v>
      </c>
      <c r="K31075" s="1">
        <v>1</v>
      </c>
    </row>
    <row r="31076" spans="1:11" ht="15" x14ac:dyDescent="0.15">
      <c r="A31076" s="1" t="s">
        <v>144059</v>
      </c>
      <c r="B31076" s="1" t="s">
        <v>149621</v>
      </c>
      <c r="C31076" s="1">
        <v>0.43573000000000001</v>
      </c>
      <c r="D31076" s="1">
        <v>6.7234399999999996E-4</v>
      </c>
      <c r="E31076" s="1">
        <v>2.3409599999999999E-2</v>
      </c>
      <c r="F31076" s="1" t="s">
        <v>85461</v>
      </c>
      <c r="G31076" s="1" t="s">
        <v>73940</v>
      </c>
      <c r="H31076" s="1">
        <v>106.467969110781</v>
      </c>
      <c r="I31076" s="1" t="s">
        <v>9192</v>
      </c>
      <c r="J31076" s="1" t="s">
        <v>149622</v>
      </c>
      <c r="K31076" s="1">
        <v>1</v>
      </c>
    </row>
    <row r="31077" spans="1:11" ht="15" x14ac:dyDescent="0.15">
      <c r="A31077" s="1" t="s">
        <v>144059</v>
      </c>
      <c r="B31077" s="1" t="s">
        <v>149623</v>
      </c>
      <c r="C31077" s="1">
        <v>0.432647</v>
      </c>
      <c r="D31077" s="1">
        <v>6.7234399999999996E-4</v>
      </c>
      <c r="E31077" s="1">
        <v>2.3796000000000001E-2</v>
      </c>
      <c r="F31077" s="1" t="s">
        <v>81152</v>
      </c>
      <c r="G31077" s="1" t="s">
        <v>81153</v>
      </c>
      <c r="H31077" s="1">
        <v>171.188676806546</v>
      </c>
      <c r="I31077" s="1" t="s">
        <v>149624</v>
      </c>
      <c r="J31077" s="1" t="s">
        <v>149625</v>
      </c>
      <c r="K31077" s="1">
        <v>1</v>
      </c>
    </row>
    <row r="31078" spans="1:11" ht="15" x14ac:dyDescent="0.15">
      <c r="A31078" s="1" t="s">
        <v>144059</v>
      </c>
      <c r="B31078" s="1" t="s">
        <v>149626</v>
      </c>
      <c r="C31078" s="1">
        <v>0.43145099999999997</v>
      </c>
      <c r="D31078" s="1">
        <v>6.7234399999999996E-4</v>
      </c>
      <c r="E31078" s="1">
        <v>2.3947599999999999E-2</v>
      </c>
      <c r="F31078" s="1" t="s">
        <v>129531</v>
      </c>
      <c r="G31078" s="1" t="s">
        <v>129532</v>
      </c>
      <c r="H31078" s="1">
        <v>206.21680581639799</v>
      </c>
      <c r="I31078" s="1" t="s">
        <v>2188</v>
      </c>
      <c r="J31078" s="1" t="s">
        <v>2164</v>
      </c>
      <c r="K31078" s="1">
        <v>1</v>
      </c>
    </row>
    <row r="31079" spans="1:11" ht="15" x14ac:dyDescent="0.15">
      <c r="A31079" s="1" t="s">
        <v>144059</v>
      </c>
      <c r="B31079" s="1" t="s">
        <v>149627</v>
      </c>
      <c r="C31079" s="1">
        <v>0.43103599999999997</v>
      </c>
      <c r="D31079" s="1">
        <v>6.7234399999999996E-4</v>
      </c>
      <c r="E31079" s="1">
        <v>2.4000299999999999E-2</v>
      </c>
      <c r="F31079" s="1" t="s">
        <v>95452</v>
      </c>
      <c r="G31079" s="1" t="s">
        <v>76257</v>
      </c>
      <c r="H31079" s="1">
        <v>143.29192298804901</v>
      </c>
      <c r="I31079" s="1" t="s">
        <v>13046</v>
      </c>
      <c r="J31079" s="1" t="s">
        <v>149628</v>
      </c>
      <c r="K31079" s="1">
        <v>1</v>
      </c>
    </row>
    <row r="31080" spans="1:11" ht="15" x14ac:dyDescent="0.15">
      <c r="A31080" s="1" t="s">
        <v>144059</v>
      </c>
      <c r="B31080" s="1" t="s">
        <v>149629</v>
      </c>
      <c r="C31080" s="1">
        <v>0.42686000000000002</v>
      </c>
      <c r="D31080" s="1">
        <v>6.7234399999999996E-4</v>
      </c>
      <c r="E31080" s="1">
        <v>2.4538299999999999E-2</v>
      </c>
      <c r="F31080" s="1" t="s">
        <v>118378</v>
      </c>
      <c r="G31080" s="1" t="s">
        <v>285</v>
      </c>
      <c r="H31080" s="1">
        <v>175.64496687485399</v>
      </c>
      <c r="I31080" s="1" t="s">
        <v>149630</v>
      </c>
      <c r="J31080" s="1" t="s">
        <v>149631</v>
      </c>
      <c r="K31080" s="1">
        <v>1</v>
      </c>
    </row>
    <row r="31081" spans="1:11" ht="15" x14ac:dyDescent="0.15">
      <c r="A31081" s="1" t="s">
        <v>144059</v>
      </c>
      <c r="B31081" s="1" t="s">
        <v>149632</v>
      </c>
      <c r="C31081" s="1">
        <v>0.42589399999999999</v>
      </c>
      <c r="D31081" s="1">
        <v>6.7234399999999996E-4</v>
      </c>
      <c r="E31081" s="1">
        <v>2.4664499999999999E-2</v>
      </c>
      <c r="F31081" s="1" t="s">
        <v>83900</v>
      </c>
      <c r="G31081" s="1" t="s">
        <v>81059</v>
      </c>
      <c r="H31081" s="1">
        <v>160.413113189249</v>
      </c>
      <c r="I31081" s="1" t="s">
        <v>83901</v>
      </c>
      <c r="J31081" s="1" t="s">
        <v>2235</v>
      </c>
      <c r="K31081" s="1">
        <v>1</v>
      </c>
    </row>
    <row r="31082" spans="1:11" ht="15" x14ac:dyDescent="0.15">
      <c r="A31082" s="1" t="s">
        <v>144059</v>
      </c>
      <c r="B31082" s="1" t="s">
        <v>149633</v>
      </c>
      <c r="C31082" s="1">
        <v>0.42570799999999998</v>
      </c>
      <c r="D31082" s="1">
        <v>6.7234399999999996E-4</v>
      </c>
      <c r="E31082" s="1">
        <v>2.46888E-2</v>
      </c>
      <c r="F31082" s="1" t="s">
        <v>149634</v>
      </c>
      <c r="G31082" s="1" t="s">
        <v>74806</v>
      </c>
      <c r="H31082" s="1">
        <v>158.77273043345599</v>
      </c>
      <c r="I31082" s="1" t="s">
        <v>149635</v>
      </c>
      <c r="J31082" s="1" t="s">
        <v>149636</v>
      </c>
      <c r="K31082" s="1">
        <v>1</v>
      </c>
    </row>
    <row r="31083" spans="1:11" ht="15" x14ac:dyDescent="0.15">
      <c r="A31083" s="1" t="s">
        <v>144059</v>
      </c>
      <c r="B31083" s="1" t="s">
        <v>149637</v>
      </c>
      <c r="C31083" s="1">
        <v>0.42457499999999998</v>
      </c>
      <c r="D31083" s="1">
        <v>6.7234399999999996E-4</v>
      </c>
      <c r="E31083" s="1">
        <v>2.4837700000000001E-2</v>
      </c>
      <c r="F31083" s="1" t="s">
        <v>79660</v>
      </c>
      <c r="G31083" s="1" t="s">
        <v>79661</v>
      </c>
      <c r="H31083" s="1">
        <v>140.54787063328001</v>
      </c>
      <c r="I31083" s="1" t="s">
        <v>79662</v>
      </c>
      <c r="J31083" s="1" t="s">
        <v>149638</v>
      </c>
      <c r="K31083" s="1">
        <v>1</v>
      </c>
    </row>
    <row r="31084" spans="1:11" ht="15" x14ac:dyDescent="0.15">
      <c r="A31084" s="1" t="s">
        <v>144059</v>
      </c>
      <c r="B31084" s="1" t="s">
        <v>149639</v>
      </c>
      <c r="C31084" s="1">
        <v>0.42454700000000001</v>
      </c>
      <c r="D31084" s="1">
        <v>6.7234399999999996E-4</v>
      </c>
      <c r="E31084" s="1">
        <v>2.48414E-2</v>
      </c>
      <c r="F31084" s="1" t="s">
        <v>78008</v>
      </c>
      <c r="G31084" s="1" t="s">
        <v>78009</v>
      </c>
      <c r="H31084" s="1">
        <v>190.32133658709699</v>
      </c>
      <c r="I31084" s="1" t="s">
        <v>78010</v>
      </c>
      <c r="J31084" s="1" t="s">
        <v>149640</v>
      </c>
      <c r="K31084" s="1">
        <v>1</v>
      </c>
    </row>
    <row r="31085" spans="1:11" ht="15" x14ac:dyDescent="0.15">
      <c r="A31085" s="1" t="s">
        <v>144059</v>
      </c>
      <c r="B31085" s="1" t="s">
        <v>149641</v>
      </c>
      <c r="C31085" s="1">
        <v>0.42450199999999999</v>
      </c>
      <c r="D31085" s="1">
        <v>6.7234399999999996E-4</v>
      </c>
      <c r="E31085" s="1">
        <v>2.4847299999999999E-2</v>
      </c>
      <c r="F31085" s="1" t="s">
        <v>136369</v>
      </c>
      <c r="G31085" s="1" t="s">
        <v>75136</v>
      </c>
      <c r="H31085" s="1">
        <v>200.22447005308501</v>
      </c>
      <c r="I31085" s="1" t="s">
        <v>4216</v>
      </c>
      <c r="J31085" s="1" t="s">
        <v>2596</v>
      </c>
      <c r="K31085" s="1">
        <v>1</v>
      </c>
    </row>
    <row r="31086" spans="1:11" ht="15" x14ac:dyDescent="0.15">
      <c r="A31086" s="1" t="s">
        <v>144059</v>
      </c>
      <c r="B31086" s="1" t="s">
        <v>149642</v>
      </c>
      <c r="C31086" s="1">
        <v>0.423238</v>
      </c>
      <c r="D31086" s="1">
        <v>6.7234399999999996E-4</v>
      </c>
      <c r="E31086" s="1">
        <v>2.5014499999999999E-2</v>
      </c>
      <c r="F31086" s="1" t="s">
        <v>79249</v>
      </c>
      <c r="G31086" s="1" t="s">
        <v>76349</v>
      </c>
      <c r="H31086" s="1">
        <v>102.072672042913</v>
      </c>
      <c r="I31086" s="1" t="s">
        <v>2592</v>
      </c>
      <c r="J31086" s="1" t="s">
        <v>2231</v>
      </c>
      <c r="K31086" s="1">
        <v>1</v>
      </c>
    </row>
    <row r="31087" spans="1:11" ht="15" x14ac:dyDescent="0.15">
      <c r="A31087" s="1" t="s">
        <v>144059</v>
      </c>
      <c r="B31087" s="1" t="s">
        <v>149643</v>
      </c>
      <c r="C31087" s="1">
        <v>0.42145500000000002</v>
      </c>
      <c r="D31087" s="1">
        <v>6.7234399999999996E-4</v>
      </c>
      <c r="E31087" s="1">
        <v>2.5252199999999999E-2</v>
      </c>
      <c r="F31087" s="1" t="s">
        <v>83359</v>
      </c>
      <c r="G31087" s="1" t="s">
        <v>81813</v>
      </c>
      <c r="H31087" s="1">
        <v>139.73906312739399</v>
      </c>
      <c r="I31087" s="1" t="s">
        <v>3609</v>
      </c>
      <c r="J31087" s="1" t="s">
        <v>4586</v>
      </c>
      <c r="K31087" s="1">
        <v>1</v>
      </c>
    </row>
    <row r="31088" spans="1:11" ht="15" x14ac:dyDescent="0.15">
      <c r="A31088" s="1" t="s">
        <v>144059</v>
      </c>
      <c r="B31088" s="1" t="s">
        <v>149644</v>
      </c>
      <c r="C31088" s="1">
        <v>0.42117300000000002</v>
      </c>
      <c r="D31088" s="1">
        <v>6.7234399999999996E-4</v>
      </c>
      <c r="E31088" s="1">
        <v>2.529E-2</v>
      </c>
      <c r="F31088" s="1" t="s">
        <v>83892</v>
      </c>
      <c r="G31088" s="1" t="s">
        <v>78515</v>
      </c>
      <c r="H31088" s="1">
        <v>188.51121899975499</v>
      </c>
      <c r="I31088" s="1" t="s">
        <v>149645</v>
      </c>
      <c r="J31088" s="1" t="s">
        <v>149646</v>
      </c>
      <c r="K31088" s="1">
        <v>1</v>
      </c>
    </row>
    <row r="31089" spans="1:11" ht="15" x14ac:dyDescent="0.15">
      <c r="A31089" s="1" t="s">
        <v>144059</v>
      </c>
      <c r="B31089" s="1" t="s">
        <v>149647</v>
      </c>
      <c r="C31089" s="1">
        <v>0.421095</v>
      </c>
      <c r="D31089" s="1">
        <v>6.7234399999999996E-4</v>
      </c>
      <c r="E31089" s="1">
        <v>2.5300599999999999E-2</v>
      </c>
      <c r="F31089" s="1" t="s">
        <v>149648</v>
      </c>
      <c r="G31089" s="1" t="s">
        <v>76176</v>
      </c>
      <c r="H31089" s="1">
        <v>148.28315480223199</v>
      </c>
      <c r="I31089" s="1" t="s">
        <v>149649</v>
      </c>
      <c r="J31089" s="1" t="s">
        <v>149650</v>
      </c>
      <c r="K31089" s="1">
        <v>1</v>
      </c>
    </row>
    <row r="31090" spans="1:11" ht="15" x14ac:dyDescent="0.15">
      <c r="A31090" s="1" t="s">
        <v>144059</v>
      </c>
      <c r="B31090" s="1" t="s">
        <v>149651</v>
      </c>
      <c r="C31090" s="1">
        <v>0.42066700000000001</v>
      </c>
      <c r="D31090" s="1">
        <v>6.7234399999999996E-4</v>
      </c>
      <c r="E31090" s="1">
        <v>2.5357999999999999E-2</v>
      </c>
      <c r="F31090" s="1" t="s">
        <v>142372</v>
      </c>
      <c r="G31090" s="1" t="s">
        <v>81258</v>
      </c>
      <c r="H31090" s="1">
        <v>177.417866531187</v>
      </c>
      <c r="I31090" s="1" t="s">
        <v>149652</v>
      </c>
      <c r="J31090" s="1" t="s">
        <v>149653</v>
      </c>
      <c r="K31090" s="1">
        <v>1</v>
      </c>
    </row>
    <row r="31091" spans="1:11" ht="15" x14ac:dyDescent="0.15">
      <c r="A31091" s="1" t="s">
        <v>144059</v>
      </c>
      <c r="B31091" s="1" t="s">
        <v>149654</v>
      </c>
      <c r="C31091" s="1">
        <v>0.42055799999999999</v>
      </c>
      <c r="D31091" s="1">
        <v>6.7234399999999996E-4</v>
      </c>
      <c r="E31091" s="1">
        <v>2.5372700000000002E-2</v>
      </c>
      <c r="F31091" s="1" t="s">
        <v>149655</v>
      </c>
      <c r="G31091" s="1" t="s">
        <v>500</v>
      </c>
      <c r="H31091" s="1">
        <v>79.383132619528695</v>
      </c>
      <c r="I31091" s="1" t="s">
        <v>2282</v>
      </c>
      <c r="J31091" s="1" t="s">
        <v>2283</v>
      </c>
      <c r="K31091" s="1">
        <v>1</v>
      </c>
    </row>
    <row r="31092" spans="1:11" ht="15" x14ac:dyDescent="0.15">
      <c r="A31092" s="1" t="s">
        <v>144059</v>
      </c>
      <c r="B31092" s="1" t="s">
        <v>149656</v>
      </c>
      <c r="C31092" s="1">
        <v>0.42023700000000003</v>
      </c>
      <c r="D31092" s="1">
        <v>6.7234399999999996E-4</v>
      </c>
      <c r="E31092" s="1">
        <v>2.5416000000000001E-2</v>
      </c>
      <c r="F31092" s="1" t="s">
        <v>84931</v>
      </c>
      <c r="G31092" s="1" t="s">
        <v>78056</v>
      </c>
      <c r="H31092" s="1">
        <v>160.474253587909</v>
      </c>
      <c r="I31092" s="1" t="s">
        <v>12771</v>
      </c>
      <c r="J31092" s="1" t="s">
        <v>12772</v>
      </c>
      <c r="K31092" s="1">
        <v>1</v>
      </c>
    </row>
    <row r="31093" spans="1:11" ht="15" x14ac:dyDescent="0.15">
      <c r="A31093" s="1" t="s">
        <v>144059</v>
      </c>
      <c r="B31093" s="1" t="s">
        <v>149657</v>
      </c>
      <c r="C31093" s="1">
        <v>0.41916900000000001</v>
      </c>
      <c r="D31093" s="1">
        <v>6.7234399999999996E-4</v>
      </c>
      <c r="E31093" s="1">
        <v>2.5560300000000001E-2</v>
      </c>
      <c r="F31093" s="1" t="s">
        <v>84212</v>
      </c>
      <c r="G31093" s="1" t="s">
        <v>75092</v>
      </c>
      <c r="H31093" s="1">
        <v>132.54689928757099</v>
      </c>
      <c r="I31093" s="1" t="s">
        <v>149658</v>
      </c>
      <c r="J31093" s="1" t="s">
        <v>149659</v>
      </c>
      <c r="K31093" s="1">
        <v>1</v>
      </c>
    </row>
    <row r="31094" spans="1:11" ht="15" x14ac:dyDescent="0.15">
      <c r="A31094" s="1" t="s">
        <v>144059</v>
      </c>
      <c r="B31094" s="1" t="s">
        <v>149660</v>
      </c>
      <c r="C31094" s="1">
        <v>0.41818100000000002</v>
      </c>
      <c r="D31094" s="1">
        <v>6.7234399999999996E-4</v>
      </c>
      <c r="E31094" s="1">
        <v>2.5694700000000001E-2</v>
      </c>
      <c r="F31094" s="1" t="s">
        <v>82999</v>
      </c>
      <c r="G31094" s="1" t="s">
        <v>74103</v>
      </c>
      <c r="H31094" s="1">
        <v>146.324416700679</v>
      </c>
      <c r="I31094" s="1" t="s">
        <v>81484</v>
      </c>
      <c r="J31094" s="1" t="s">
        <v>149661</v>
      </c>
      <c r="K31094" s="1">
        <v>1</v>
      </c>
    </row>
    <row r="31095" spans="1:11" ht="15" x14ac:dyDescent="0.15">
      <c r="A31095" s="1" t="s">
        <v>144059</v>
      </c>
      <c r="B31095" s="1" t="s">
        <v>149662</v>
      </c>
      <c r="C31095" s="1">
        <v>0.41765999999999998</v>
      </c>
      <c r="D31095" s="1">
        <v>6.7234399999999996E-4</v>
      </c>
      <c r="E31095" s="1">
        <v>2.5765900000000001E-2</v>
      </c>
      <c r="F31095" s="1" t="s">
        <v>82753</v>
      </c>
      <c r="G31095" s="1" t="s">
        <v>78627</v>
      </c>
      <c r="H31095" s="1">
        <v>162.22761334155999</v>
      </c>
      <c r="I31095" s="1" t="s">
        <v>82754</v>
      </c>
      <c r="J31095" s="1" t="s">
        <v>149663</v>
      </c>
      <c r="K31095" s="1">
        <v>1</v>
      </c>
    </row>
    <row r="31096" spans="1:11" ht="15" x14ac:dyDescent="0.15">
      <c r="A31096" s="1" t="s">
        <v>144059</v>
      </c>
      <c r="B31096" s="1" t="s">
        <v>149664</v>
      </c>
      <c r="C31096" s="1">
        <v>0.415433</v>
      </c>
      <c r="D31096" s="1">
        <v>6.7234399999999996E-4</v>
      </c>
      <c r="E31096" s="1">
        <v>2.6071899999999999E-2</v>
      </c>
      <c r="F31096" s="1" t="s">
        <v>126407</v>
      </c>
      <c r="G31096" s="1" t="s">
        <v>75646</v>
      </c>
      <c r="H31096" s="1">
        <v>160.673756513087</v>
      </c>
      <c r="I31096" s="1" t="s">
        <v>149665</v>
      </c>
      <c r="J31096" s="1" t="s">
        <v>149666</v>
      </c>
      <c r="K31096" s="1">
        <v>1</v>
      </c>
    </row>
    <row r="31097" spans="1:11" ht="15" x14ac:dyDescent="0.15">
      <c r="A31097" s="1" t="s">
        <v>144059</v>
      </c>
      <c r="B31097" s="1" t="s">
        <v>149667</v>
      </c>
      <c r="C31097" s="1">
        <v>0.41493200000000002</v>
      </c>
      <c r="D31097" s="1">
        <v>6.7234399999999996E-4</v>
      </c>
      <c r="E31097" s="1">
        <v>2.6141399999999999E-2</v>
      </c>
      <c r="F31097" s="1" t="s">
        <v>80481</v>
      </c>
      <c r="G31097" s="1" t="s">
        <v>77677</v>
      </c>
      <c r="H31097" s="1">
        <v>118.300011978282</v>
      </c>
      <c r="I31097" s="1" t="s">
        <v>149668</v>
      </c>
      <c r="J31097" s="1" t="s">
        <v>149669</v>
      </c>
      <c r="K31097" s="1">
        <v>1</v>
      </c>
    </row>
    <row r="31098" spans="1:11" ht="15" x14ac:dyDescent="0.15">
      <c r="A31098" s="1" t="s">
        <v>144059</v>
      </c>
      <c r="B31098" s="1" t="s">
        <v>149670</v>
      </c>
      <c r="C31098" s="1">
        <v>0.414186</v>
      </c>
      <c r="D31098" s="1">
        <v>6.7234399999999996E-4</v>
      </c>
      <c r="E31098" s="1">
        <v>2.6245000000000001E-2</v>
      </c>
      <c r="F31098" s="1" t="s">
        <v>149671</v>
      </c>
      <c r="G31098" s="1" t="s">
        <v>78699</v>
      </c>
      <c r="H31098" s="1">
        <v>153.08320705887201</v>
      </c>
      <c r="I31098" s="1" t="s">
        <v>149672</v>
      </c>
      <c r="J31098" s="1" t="s">
        <v>149673</v>
      </c>
      <c r="K31098" s="1">
        <v>1</v>
      </c>
    </row>
    <row r="31099" spans="1:11" ht="15" x14ac:dyDescent="0.15">
      <c r="A31099" s="1" t="s">
        <v>144059</v>
      </c>
      <c r="B31099" s="1" t="s">
        <v>149674</v>
      </c>
      <c r="C31099" s="1">
        <v>0.41376400000000002</v>
      </c>
      <c r="D31099" s="1">
        <v>6.7234399999999996E-4</v>
      </c>
      <c r="E31099" s="1">
        <v>2.6303699999999999E-2</v>
      </c>
      <c r="F31099" s="1" t="s">
        <v>94023</v>
      </c>
      <c r="G31099" s="1" t="s">
        <v>75531</v>
      </c>
      <c r="H31099" s="1">
        <v>159.359936839846</v>
      </c>
      <c r="I31099" s="1" t="s">
        <v>149675</v>
      </c>
      <c r="J31099" s="1" t="s">
        <v>149676</v>
      </c>
      <c r="K31099" s="1">
        <v>1</v>
      </c>
    </row>
    <row r="31100" spans="1:11" ht="15" x14ac:dyDescent="0.15">
      <c r="A31100" s="1" t="s">
        <v>144059</v>
      </c>
      <c r="B31100" s="1" t="s">
        <v>149677</v>
      </c>
      <c r="C31100" s="1">
        <v>0.41359600000000002</v>
      </c>
      <c r="D31100" s="1">
        <v>6.7234399999999996E-4</v>
      </c>
      <c r="E31100" s="1">
        <v>2.6327199999999999E-2</v>
      </c>
      <c r="F31100" s="1" t="s">
        <v>84131</v>
      </c>
      <c r="G31100" s="1" t="s">
        <v>74047</v>
      </c>
      <c r="H31100" s="1">
        <v>176.67706486171099</v>
      </c>
      <c r="I31100" s="1" t="s">
        <v>149678</v>
      </c>
      <c r="J31100" s="1" t="s">
        <v>149679</v>
      </c>
      <c r="K31100" s="1">
        <v>1</v>
      </c>
    </row>
    <row r="31101" spans="1:11" ht="15" x14ac:dyDescent="0.15">
      <c r="A31101" s="1" t="s">
        <v>144059</v>
      </c>
      <c r="B31101" s="1" t="s">
        <v>149680</v>
      </c>
      <c r="C31101" s="1">
        <v>0.41270299999999999</v>
      </c>
      <c r="D31101" s="1">
        <v>6.7234399999999996E-4</v>
      </c>
      <c r="E31101" s="1">
        <v>2.6452199999999999E-2</v>
      </c>
      <c r="F31101" s="1" t="s">
        <v>104263</v>
      </c>
      <c r="G31101" s="1" t="s">
        <v>79708</v>
      </c>
      <c r="H31101" s="1">
        <v>230.32550072868401</v>
      </c>
      <c r="I31101" s="1" t="s">
        <v>142972</v>
      </c>
      <c r="J31101" s="1" t="s">
        <v>149681</v>
      </c>
      <c r="K31101" s="1">
        <v>1</v>
      </c>
    </row>
    <row r="31102" spans="1:11" ht="15" x14ac:dyDescent="0.15">
      <c r="A31102" s="1" t="s">
        <v>144059</v>
      </c>
      <c r="B31102" s="1" t="s">
        <v>149682</v>
      </c>
      <c r="C31102" s="1">
        <v>0.40960800000000003</v>
      </c>
      <c r="D31102" s="1">
        <v>6.7234399999999996E-4</v>
      </c>
      <c r="E31102" s="1">
        <v>2.6889900000000001E-2</v>
      </c>
      <c r="F31102" s="1" t="s">
        <v>94527</v>
      </c>
      <c r="G31102" s="1" t="s">
        <v>76009</v>
      </c>
      <c r="H31102" s="1">
        <v>199.61779115000999</v>
      </c>
      <c r="I31102" s="1" t="s">
        <v>149683</v>
      </c>
      <c r="J31102" s="1" t="s">
        <v>149684</v>
      </c>
      <c r="K31102" s="1">
        <v>1</v>
      </c>
    </row>
    <row r="31103" spans="1:11" ht="15" x14ac:dyDescent="0.15">
      <c r="A31103" s="1" t="s">
        <v>144059</v>
      </c>
      <c r="B31103" s="1" t="s">
        <v>149685</v>
      </c>
      <c r="C31103" s="1">
        <v>0.409607</v>
      </c>
      <c r="D31103" s="1">
        <v>6.7234399999999996E-4</v>
      </c>
      <c r="E31103" s="1">
        <v>2.6890000000000001E-2</v>
      </c>
      <c r="F31103" s="1" t="s">
        <v>141827</v>
      </c>
      <c r="G31103" s="1" t="s">
        <v>14</v>
      </c>
      <c r="H31103" s="1">
        <v>112.493063039753</v>
      </c>
      <c r="I31103" s="1" t="s">
        <v>149686</v>
      </c>
      <c r="J31103" s="1" t="s">
        <v>149687</v>
      </c>
      <c r="K31103" s="1">
        <v>1</v>
      </c>
    </row>
    <row r="31104" spans="1:11" ht="15" x14ac:dyDescent="0.15">
      <c r="A31104" s="1" t="s">
        <v>144059</v>
      </c>
      <c r="B31104" s="1" t="s">
        <v>149688</v>
      </c>
      <c r="C31104" s="1">
        <v>0.409252</v>
      </c>
      <c r="D31104" s="1">
        <v>6.7234399999999996E-4</v>
      </c>
      <c r="E31104" s="1">
        <v>2.6940700000000001E-2</v>
      </c>
      <c r="F31104" s="1" t="s">
        <v>86092</v>
      </c>
      <c r="G31104" s="1" t="s">
        <v>86093</v>
      </c>
      <c r="H31104" s="1">
        <v>141.92996524976601</v>
      </c>
      <c r="I31104" s="1" t="s">
        <v>5034</v>
      </c>
      <c r="J31104" s="1" t="s">
        <v>149689</v>
      </c>
      <c r="K31104" s="1">
        <v>1</v>
      </c>
    </row>
    <row r="31105" spans="1:11" ht="15" x14ac:dyDescent="0.15">
      <c r="A31105" s="1" t="s">
        <v>144059</v>
      </c>
      <c r="B31105" s="1" t="s">
        <v>149690</v>
      </c>
      <c r="C31105" s="1">
        <v>0.40860000000000002</v>
      </c>
      <c r="D31105" s="1">
        <v>6.7234399999999996E-4</v>
      </c>
      <c r="E31105" s="1">
        <v>2.70339E-2</v>
      </c>
      <c r="F31105" s="1" t="s">
        <v>136557</v>
      </c>
      <c r="G31105" s="1" t="s">
        <v>136558</v>
      </c>
      <c r="H31105" s="1">
        <v>221.516657547249</v>
      </c>
      <c r="I31105" s="1" t="s">
        <v>136559</v>
      </c>
      <c r="J31105" s="1" t="s">
        <v>149691</v>
      </c>
      <c r="K31105" s="1">
        <v>1</v>
      </c>
    </row>
    <row r="31106" spans="1:11" ht="15" x14ac:dyDescent="0.15">
      <c r="A31106" s="1" t="s">
        <v>144059</v>
      </c>
      <c r="B31106" s="1" t="s">
        <v>149692</v>
      </c>
      <c r="C31106" s="1">
        <v>0.40695399999999998</v>
      </c>
      <c r="D31106" s="1">
        <v>6.7234399999999996E-4</v>
      </c>
      <c r="E31106" s="1">
        <v>2.7270800000000001E-2</v>
      </c>
      <c r="F31106" s="1" t="s">
        <v>80791</v>
      </c>
      <c r="G31106" s="1" t="s">
        <v>74042</v>
      </c>
      <c r="H31106" s="1">
        <v>154.869708009395</v>
      </c>
      <c r="I31106" s="1" t="s">
        <v>76911</v>
      </c>
      <c r="J31106" s="1" t="s">
        <v>76912</v>
      </c>
      <c r="K31106" s="1">
        <v>1</v>
      </c>
    </row>
    <row r="31107" spans="1:11" ht="15" x14ac:dyDescent="0.15">
      <c r="A31107" s="1" t="s">
        <v>144059</v>
      </c>
      <c r="B31107" s="1" t="s">
        <v>149693</v>
      </c>
      <c r="C31107" s="1">
        <v>0.406163</v>
      </c>
      <c r="D31107" s="1">
        <v>6.7234399999999996E-4</v>
      </c>
      <c r="E31107" s="1">
        <v>2.7385400000000001E-2</v>
      </c>
      <c r="F31107" s="1" t="s">
        <v>81514</v>
      </c>
      <c r="G31107" s="1" t="s">
        <v>79138</v>
      </c>
      <c r="H31107" s="1">
        <v>135.95875603110099</v>
      </c>
      <c r="I31107" s="1" t="s">
        <v>2188</v>
      </c>
      <c r="J31107" s="1" t="s">
        <v>2164</v>
      </c>
      <c r="K31107" s="1">
        <v>1</v>
      </c>
    </row>
    <row r="31108" spans="1:11" ht="15" x14ac:dyDescent="0.15">
      <c r="A31108" s="1" t="s">
        <v>144059</v>
      </c>
      <c r="B31108" s="1" t="s">
        <v>149694</v>
      </c>
      <c r="C31108" s="1">
        <v>0.40446700000000002</v>
      </c>
      <c r="D31108" s="1">
        <v>6.7234399999999996E-4</v>
      </c>
      <c r="E31108" s="1">
        <v>2.76327E-2</v>
      </c>
      <c r="F31108" s="1" t="s">
        <v>82692</v>
      </c>
      <c r="G31108" s="1" t="s">
        <v>74286</v>
      </c>
      <c r="H31108" s="1">
        <v>161.73905387760999</v>
      </c>
      <c r="I31108" s="1" t="s">
        <v>82693</v>
      </c>
      <c r="J31108" s="1" t="s">
        <v>149695</v>
      </c>
      <c r="K31108" s="1">
        <v>1</v>
      </c>
    </row>
    <row r="31109" spans="1:11" ht="15" x14ac:dyDescent="0.15">
      <c r="A31109" s="1" t="s">
        <v>144059</v>
      </c>
      <c r="B31109" s="1" t="s">
        <v>149696</v>
      </c>
      <c r="C31109" s="1">
        <v>0.40389799999999998</v>
      </c>
      <c r="D31109" s="1">
        <v>6.7234399999999996E-4</v>
      </c>
      <c r="E31109" s="1">
        <v>2.77161E-2</v>
      </c>
      <c r="F31109" s="1" t="s">
        <v>79698</v>
      </c>
      <c r="G31109" s="1" t="s">
        <v>74619</v>
      </c>
      <c r="H31109" s="1">
        <v>138.55627932467399</v>
      </c>
      <c r="I31109" s="1" t="s">
        <v>149697</v>
      </c>
      <c r="J31109" s="1" t="s">
        <v>149698</v>
      </c>
      <c r="K31109" s="1">
        <v>1</v>
      </c>
    </row>
    <row r="31110" spans="1:11" ht="15" x14ac:dyDescent="0.15">
      <c r="A31110" s="1" t="s">
        <v>144059</v>
      </c>
      <c r="B31110" s="1" t="s">
        <v>149699</v>
      </c>
      <c r="C31110" s="1">
        <v>0.40337400000000001</v>
      </c>
      <c r="D31110" s="1">
        <v>6.7234399999999996E-4</v>
      </c>
      <c r="E31110" s="1">
        <v>2.7793200000000001E-2</v>
      </c>
      <c r="F31110" s="1" t="s">
        <v>102606</v>
      </c>
      <c r="G31110" s="1" t="s">
        <v>102607</v>
      </c>
      <c r="H31110" s="1">
        <v>134.555148501925</v>
      </c>
      <c r="I31110" s="1" t="s">
        <v>14466</v>
      </c>
      <c r="J31110" s="1" t="s">
        <v>2310</v>
      </c>
      <c r="K31110" s="1">
        <v>1</v>
      </c>
    </row>
    <row r="31111" spans="1:11" ht="15" x14ac:dyDescent="0.15">
      <c r="A31111" s="1" t="s">
        <v>144059</v>
      </c>
      <c r="B31111" s="1" t="s">
        <v>149700</v>
      </c>
      <c r="C31111" s="1">
        <v>0.40299699999999999</v>
      </c>
      <c r="D31111" s="1">
        <v>6.7234399999999996E-4</v>
      </c>
      <c r="E31111" s="1">
        <v>2.7848899999999999E-2</v>
      </c>
      <c r="F31111" s="1" t="s">
        <v>84396</v>
      </c>
      <c r="G31111" s="1" t="s">
        <v>74619</v>
      </c>
      <c r="H31111" s="1">
        <v>135.194246157881</v>
      </c>
      <c r="I31111" s="1" t="s">
        <v>84397</v>
      </c>
      <c r="J31111" s="1" t="s">
        <v>2235</v>
      </c>
      <c r="K31111" s="1">
        <v>1</v>
      </c>
    </row>
    <row r="31112" spans="1:11" ht="15" x14ac:dyDescent="0.15">
      <c r="A31112" s="1" t="s">
        <v>144059</v>
      </c>
      <c r="B31112" s="1" t="s">
        <v>149701</v>
      </c>
      <c r="C31112" s="1">
        <v>0.40257300000000001</v>
      </c>
      <c r="D31112" s="1">
        <v>6.7234399999999996E-4</v>
      </c>
      <c r="E31112" s="1">
        <v>2.7911399999999999E-2</v>
      </c>
      <c r="F31112" s="1" t="s">
        <v>130169</v>
      </c>
      <c r="G31112" s="1" t="s">
        <v>978</v>
      </c>
      <c r="H31112" s="1">
        <v>150.530039652543</v>
      </c>
      <c r="I31112" s="1" t="s">
        <v>149702</v>
      </c>
      <c r="J31112" s="1" t="s">
        <v>149703</v>
      </c>
      <c r="K31112" s="1">
        <v>1</v>
      </c>
    </row>
    <row r="31113" spans="1:11" ht="15" x14ac:dyDescent="0.15">
      <c r="A31113" s="1" t="s">
        <v>144059</v>
      </c>
      <c r="B31113" s="1" t="s">
        <v>149704</v>
      </c>
      <c r="C31113" s="1">
        <v>0.40009800000000001</v>
      </c>
      <c r="D31113" s="1">
        <v>6.7234399999999996E-4</v>
      </c>
      <c r="E31113" s="1">
        <v>2.82799E-2</v>
      </c>
      <c r="F31113" s="1" t="s">
        <v>109197</v>
      </c>
      <c r="G31113" s="1" t="s">
        <v>109198</v>
      </c>
      <c r="H31113" s="1">
        <v>193.940190772677</v>
      </c>
      <c r="I31113" s="1" t="s">
        <v>109199</v>
      </c>
      <c r="J31113" s="1" t="s">
        <v>149705</v>
      </c>
      <c r="K31113" s="1">
        <v>1</v>
      </c>
    </row>
    <row r="31114" spans="1:11" ht="15" x14ac:dyDescent="0.15">
      <c r="A31114" s="1" t="s">
        <v>144059</v>
      </c>
      <c r="B31114" s="1" t="s">
        <v>149706</v>
      </c>
      <c r="C31114" s="1">
        <v>0.39936199999999999</v>
      </c>
      <c r="D31114" s="1">
        <v>6.7234399999999996E-4</v>
      </c>
      <c r="E31114" s="1">
        <v>2.83904E-2</v>
      </c>
      <c r="F31114" s="1" t="s">
        <v>84706</v>
      </c>
      <c r="G31114" s="1" t="s">
        <v>77241</v>
      </c>
      <c r="H31114" s="1">
        <v>172.42481083544399</v>
      </c>
      <c r="I31114" s="1" t="s">
        <v>2592</v>
      </c>
      <c r="J31114" s="1" t="s">
        <v>2231</v>
      </c>
      <c r="K31114" s="1">
        <v>1</v>
      </c>
    </row>
    <row r="31115" spans="1:11" ht="15" x14ac:dyDescent="0.15">
      <c r="A31115" s="1" t="s">
        <v>144059</v>
      </c>
      <c r="B31115" s="1" t="s">
        <v>149707</v>
      </c>
      <c r="C31115" s="1">
        <v>0.39905400000000002</v>
      </c>
      <c r="D31115" s="1">
        <v>6.7234399999999996E-4</v>
      </c>
      <c r="E31115" s="1">
        <v>2.8436699999999999E-2</v>
      </c>
      <c r="F31115" s="1" t="s">
        <v>139406</v>
      </c>
      <c r="G31115" s="1" t="s">
        <v>74312</v>
      </c>
      <c r="H31115" s="1">
        <v>119.826223019721</v>
      </c>
      <c r="I31115" s="1" t="s">
        <v>149708</v>
      </c>
      <c r="J31115" s="1" t="s">
        <v>149709</v>
      </c>
      <c r="K31115" s="1">
        <v>1</v>
      </c>
    </row>
    <row r="31116" spans="1:11" ht="15" x14ac:dyDescent="0.15">
      <c r="A31116" s="1" t="s">
        <v>144059</v>
      </c>
      <c r="B31116" s="1" t="s">
        <v>149710</v>
      </c>
      <c r="C31116" s="1">
        <v>0.39879500000000001</v>
      </c>
      <c r="D31116" s="1">
        <v>6.7234399999999996E-4</v>
      </c>
      <c r="E31116" s="1">
        <v>2.8475899999999998E-2</v>
      </c>
      <c r="F31116" s="1" t="s">
        <v>81058</v>
      </c>
      <c r="G31116" s="1" t="s">
        <v>81059</v>
      </c>
      <c r="H31116" s="1">
        <v>188.30711169097501</v>
      </c>
      <c r="I31116" s="1" t="s">
        <v>9625</v>
      </c>
      <c r="J31116" s="1" t="s">
        <v>149711</v>
      </c>
      <c r="K31116" s="1">
        <v>1</v>
      </c>
    </row>
    <row r="31117" spans="1:11" ht="15" x14ac:dyDescent="0.15">
      <c r="A31117" s="1" t="s">
        <v>144059</v>
      </c>
      <c r="B31117" s="1" t="s">
        <v>149712</v>
      </c>
      <c r="C31117" s="1">
        <v>0.39867399999999997</v>
      </c>
      <c r="D31117" s="1">
        <v>6.7234399999999996E-4</v>
      </c>
      <c r="E31117" s="1">
        <v>2.8494100000000001E-2</v>
      </c>
      <c r="F31117" s="1" t="s">
        <v>86535</v>
      </c>
      <c r="G31117" s="1" t="s">
        <v>85537</v>
      </c>
      <c r="H31117" s="1">
        <v>160.34373899462699</v>
      </c>
      <c r="I31117" s="1" t="s">
        <v>149713</v>
      </c>
      <c r="J31117" s="1" t="s">
        <v>149714</v>
      </c>
      <c r="K31117" s="1">
        <v>1</v>
      </c>
    </row>
    <row r="31118" spans="1:11" ht="15" x14ac:dyDescent="0.15">
      <c r="A31118" s="1" t="s">
        <v>144059</v>
      </c>
      <c r="B31118" s="1" t="s">
        <v>149715</v>
      </c>
      <c r="C31118" s="1">
        <v>0.39838400000000002</v>
      </c>
      <c r="D31118" s="1">
        <v>6.7234399999999996E-4</v>
      </c>
      <c r="E31118" s="1">
        <v>2.8537799999999999E-2</v>
      </c>
      <c r="F31118" s="1" t="s">
        <v>82870</v>
      </c>
      <c r="G31118" s="1" t="s">
        <v>81266</v>
      </c>
      <c r="H31118" s="1">
        <v>98.680157395500004</v>
      </c>
      <c r="I31118" s="1" t="s">
        <v>77251</v>
      </c>
      <c r="J31118" s="1" t="s">
        <v>149716</v>
      </c>
      <c r="K31118" s="1">
        <v>1</v>
      </c>
    </row>
    <row r="31119" spans="1:11" ht="15" x14ac:dyDescent="0.15">
      <c r="A31119" s="1" t="s">
        <v>144059</v>
      </c>
      <c r="B31119" s="1" t="s">
        <v>149717</v>
      </c>
      <c r="C31119" s="1">
        <v>0.397837</v>
      </c>
      <c r="D31119" s="1">
        <v>6.7234399999999996E-4</v>
      </c>
      <c r="E31119" s="1">
        <v>2.8620699999999999E-2</v>
      </c>
      <c r="F31119" s="1" t="s">
        <v>149718</v>
      </c>
      <c r="G31119" s="1" t="s">
        <v>73997</v>
      </c>
      <c r="H31119" s="1">
        <v>190.83637868462901</v>
      </c>
      <c r="I31119" s="1" t="s">
        <v>149719</v>
      </c>
      <c r="J31119" s="1" t="s">
        <v>2443</v>
      </c>
      <c r="K31119" s="1">
        <v>1</v>
      </c>
    </row>
    <row r="31120" spans="1:11" ht="15" x14ac:dyDescent="0.15">
      <c r="A31120" s="1" t="s">
        <v>144059</v>
      </c>
      <c r="B31120" s="1" t="s">
        <v>149720</v>
      </c>
      <c r="C31120" s="1">
        <v>0.39737899999999998</v>
      </c>
      <c r="D31120" s="1">
        <v>6.7234399999999996E-4</v>
      </c>
      <c r="E31120" s="1">
        <v>2.8690199999999999E-2</v>
      </c>
      <c r="F31120" s="1" t="s">
        <v>129541</v>
      </c>
      <c r="G31120" s="1" t="s">
        <v>80415</v>
      </c>
      <c r="H31120" s="1">
        <v>177.71677184840701</v>
      </c>
      <c r="I31120" s="1" t="s">
        <v>149721</v>
      </c>
      <c r="J31120" s="1" t="s">
        <v>149722</v>
      </c>
      <c r="K31120" s="1">
        <v>1</v>
      </c>
    </row>
    <row r="31121" spans="1:11" ht="15" x14ac:dyDescent="0.15">
      <c r="A31121" s="1" t="s">
        <v>144059</v>
      </c>
      <c r="B31121" s="1" t="s">
        <v>149723</v>
      </c>
      <c r="C31121" s="1">
        <v>0.39644800000000002</v>
      </c>
      <c r="D31121" s="1">
        <v>6.7234399999999996E-4</v>
      </c>
      <c r="E31121" s="1">
        <v>2.8832099999999999E-2</v>
      </c>
      <c r="F31121" s="1" t="s">
        <v>85622</v>
      </c>
      <c r="G31121" s="1" t="s">
        <v>80810</v>
      </c>
      <c r="H31121" s="1">
        <v>178.61418216577599</v>
      </c>
      <c r="I31121" s="1" t="s">
        <v>3068</v>
      </c>
      <c r="J31121" s="1" t="s">
        <v>2275</v>
      </c>
      <c r="K31121" s="1">
        <v>1</v>
      </c>
    </row>
    <row r="31122" spans="1:11" ht="15" x14ac:dyDescent="0.15">
      <c r="A31122" s="1" t="s">
        <v>144059</v>
      </c>
      <c r="B31122" s="1" t="s">
        <v>149724</v>
      </c>
      <c r="C31122" s="1">
        <v>0.39516600000000002</v>
      </c>
      <c r="D31122" s="1">
        <v>6.7234399999999996E-4</v>
      </c>
      <c r="E31122" s="1">
        <v>2.9028499999999999E-2</v>
      </c>
      <c r="F31122" s="1" t="s">
        <v>93696</v>
      </c>
      <c r="G31122" s="1" t="s">
        <v>75110</v>
      </c>
      <c r="H31122" s="1">
        <v>143.43476073355299</v>
      </c>
      <c r="I31122" s="1" t="s">
        <v>93697</v>
      </c>
      <c r="J31122" s="1" t="s">
        <v>2164</v>
      </c>
      <c r="K31122" s="1">
        <v>1</v>
      </c>
    </row>
    <row r="31123" spans="1:11" ht="15" x14ac:dyDescent="0.15">
      <c r="A31123" s="1" t="s">
        <v>144059</v>
      </c>
      <c r="B31123" s="1" t="s">
        <v>149725</v>
      </c>
      <c r="C31123" s="1">
        <v>0.39499499999999999</v>
      </c>
      <c r="D31123" s="1">
        <v>6.7234399999999996E-4</v>
      </c>
      <c r="E31123" s="1">
        <v>2.9054900000000002E-2</v>
      </c>
      <c r="F31123" s="1" t="s">
        <v>82876</v>
      </c>
      <c r="G31123" s="1" t="s">
        <v>76622</v>
      </c>
      <c r="H31123" s="1">
        <v>160.90018007171801</v>
      </c>
      <c r="I31123" s="1" t="s">
        <v>149726</v>
      </c>
      <c r="J31123" s="1" t="s">
        <v>149727</v>
      </c>
      <c r="K31123" s="1">
        <v>1</v>
      </c>
    </row>
    <row r="31124" spans="1:11" ht="15" x14ac:dyDescent="0.15">
      <c r="A31124" s="1" t="s">
        <v>144059</v>
      </c>
      <c r="B31124" s="1" t="s">
        <v>149728</v>
      </c>
      <c r="C31124" s="1">
        <v>0.394951</v>
      </c>
      <c r="D31124" s="1">
        <v>6.7234399999999996E-4</v>
      </c>
      <c r="E31124" s="1">
        <v>2.90616E-2</v>
      </c>
      <c r="F31124" s="1" t="s">
        <v>149729</v>
      </c>
      <c r="G31124" s="1" t="s">
        <v>78426</v>
      </c>
      <c r="H31124" s="1">
        <v>149.93796681716401</v>
      </c>
      <c r="I31124" s="1" t="s">
        <v>149730</v>
      </c>
      <c r="J31124" s="1" t="s">
        <v>149731</v>
      </c>
      <c r="K31124" s="1">
        <v>1</v>
      </c>
    </row>
    <row r="31125" spans="1:11" ht="15" x14ac:dyDescent="0.15">
      <c r="A31125" s="1" t="s">
        <v>144059</v>
      </c>
      <c r="B31125" s="1" t="s">
        <v>149732</v>
      </c>
      <c r="C31125" s="1">
        <v>0.39484200000000003</v>
      </c>
      <c r="D31125" s="1">
        <v>6.7234399999999996E-4</v>
      </c>
      <c r="E31125" s="1">
        <v>2.9078300000000001E-2</v>
      </c>
      <c r="F31125" s="1" t="s">
        <v>83515</v>
      </c>
      <c r="G31125" s="1" t="s">
        <v>1693</v>
      </c>
      <c r="H31125" s="1">
        <v>195.09506115309401</v>
      </c>
      <c r="I31125" s="1" t="s">
        <v>4465</v>
      </c>
      <c r="J31125" s="1" t="s">
        <v>2179</v>
      </c>
      <c r="K31125" s="1">
        <v>1</v>
      </c>
    </row>
    <row r="31126" spans="1:11" ht="15" x14ac:dyDescent="0.15">
      <c r="A31126" s="1" t="s">
        <v>144059</v>
      </c>
      <c r="B31126" s="1" t="s">
        <v>149733</v>
      </c>
      <c r="C31126" s="1">
        <v>0.39462900000000001</v>
      </c>
      <c r="D31126" s="1">
        <v>6.7234399999999996E-4</v>
      </c>
      <c r="E31126" s="1">
        <v>2.91112E-2</v>
      </c>
      <c r="F31126" s="1" t="s">
        <v>86235</v>
      </c>
      <c r="G31126" s="1" t="s">
        <v>78515</v>
      </c>
      <c r="H31126" s="1">
        <v>149.00982357510901</v>
      </c>
      <c r="I31126" s="1" t="s">
        <v>149734</v>
      </c>
      <c r="J31126" s="1" t="s">
        <v>149735</v>
      </c>
      <c r="K31126" s="1">
        <v>1</v>
      </c>
    </row>
    <row r="31127" spans="1:11" ht="15" x14ac:dyDescent="0.15">
      <c r="A31127" s="1" t="s">
        <v>144059</v>
      </c>
      <c r="B31127" s="1" t="s">
        <v>149736</v>
      </c>
      <c r="C31127" s="1">
        <v>0.39348899999999998</v>
      </c>
      <c r="D31127" s="1">
        <v>6.7234399999999996E-4</v>
      </c>
      <c r="E31127" s="1">
        <v>2.9287500000000001E-2</v>
      </c>
      <c r="F31127" s="1" t="s">
        <v>86196</v>
      </c>
      <c r="G31127" s="1" t="s">
        <v>75842</v>
      </c>
      <c r="H31127" s="1">
        <v>143.91212238809399</v>
      </c>
      <c r="I31127" s="1" t="s">
        <v>86197</v>
      </c>
      <c r="J31127" s="1" t="s">
        <v>149737</v>
      </c>
      <c r="K31127" s="1">
        <v>1</v>
      </c>
    </row>
    <row r="31128" spans="1:11" ht="15" x14ac:dyDescent="0.15">
      <c r="A31128" s="1" t="s">
        <v>144059</v>
      </c>
      <c r="B31128" s="1" t="s">
        <v>149738</v>
      </c>
      <c r="C31128" s="1">
        <v>0.393397</v>
      </c>
      <c r="D31128" s="1">
        <v>6.7234399999999996E-4</v>
      </c>
      <c r="E31128" s="1">
        <v>2.9301799999999999E-2</v>
      </c>
      <c r="F31128" s="1" t="s">
        <v>135784</v>
      </c>
      <c r="G31128" s="1" t="s">
        <v>74619</v>
      </c>
      <c r="H31128" s="1">
        <v>150.70508972897201</v>
      </c>
      <c r="I31128" s="1" t="s">
        <v>149739</v>
      </c>
      <c r="J31128" s="1" t="s">
        <v>149740</v>
      </c>
      <c r="K31128" s="1">
        <v>1</v>
      </c>
    </row>
    <row r="31129" spans="1:11" ht="15" x14ac:dyDescent="0.15">
      <c r="A31129" s="1" t="s">
        <v>144059</v>
      </c>
      <c r="B31129" s="1" t="s">
        <v>149741</v>
      </c>
      <c r="C31129" s="1">
        <v>0.39288099999999998</v>
      </c>
      <c r="D31129" s="1">
        <v>6.7234399999999996E-4</v>
      </c>
      <c r="E31129" s="1">
        <v>2.9381899999999999E-2</v>
      </c>
      <c r="F31129" s="1" t="s">
        <v>87050</v>
      </c>
      <c r="G31129" s="1" t="s">
        <v>77966</v>
      </c>
      <c r="H31129" s="1">
        <v>209.07607194965701</v>
      </c>
      <c r="I31129" s="1" t="s">
        <v>149742</v>
      </c>
      <c r="J31129" s="1" t="s">
        <v>149743</v>
      </c>
      <c r="K31129" s="1">
        <v>1</v>
      </c>
    </row>
    <row r="31130" spans="1:11" ht="15" x14ac:dyDescent="0.15">
      <c r="A31130" s="1" t="s">
        <v>144059</v>
      </c>
      <c r="B31130" s="1" t="s">
        <v>149744</v>
      </c>
      <c r="C31130" s="1">
        <v>0.39257199999999998</v>
      </c>
      <c r="D31130" s="1">
        <v>6.7234399999999996E-4</v>
      </c>
      <c r="E31130" s="1">
        <v>2.9430000000000001E-2</v>
      </c>
      <c r="F31130" s="1" t="s">
        <v>149745</v>
      </c>
      <c r="G31130" s="1" t="s">
        <v>83634</v>
      </c>
      <c r="H31130" s="1">
        <v>161.63154919983899</v>
      </c>
      <c r="I31130" s="1" t="s">
        <v>149746</v>
      </c>
      <c r="J31130" s="1" t="s">
        <v>2164</v>
      </c>
      <c r="K31130" s="1">
        <v>1</v>
      </c>
    </row>
    <row r="31131" spans="1:11" ht="15" x14ac:dyDescent="0.15">
      <c r="A31131" s="1" t="s">
        <v>144059</v>
      </c>
      <c r="B31131" s="1" t="s">
        <v>149747</v>
      </c>
      <c r="C31131" s="1">
        <v>0.39214300000000002</v>
      </c>
      <c r="D31131" s="1">
        <v>6.7234399999999996E-4</v>
      </c>
      <c r="E31131" s="1">
        <v>2.9496999999999999E-2</v>
      </c>
      <c r="F31131" s="1" t="s">
        <v>82856</v>
      </c>
      <c r="G31131" s="1" t="s">
        <v>82857</v>
      </c>
      <c r="H31131" s="1">
        <v>162.59987478543599</v>
      </c>
      <c r="I31131" s="1" t="s">
        <v>2188</v>
      </c>
      <c r="J31131" s="1" t="s">
        <v>2164</v>
      </c>
      <c r="K31131" s="1">
        <v>1</v>
      </c>
    </row>
    <row r="31132" spans="1:11" ht="15" x14ac:dyDescent="0.15">
      <c r="A31132" s="1" t="s">
        <v>144059</v>
      </c>
      <c r="B31132" s="1" t="s">
        <v>149748</v>
      </c>
      <c r="C31132" s="1">
        <v>0.392044</v>
      </c>
      <c r="D31132" s="1">
        <v>6.7234399999999996E-4</v>
      </c>
      <c r="E31132" s="1">
        <v>2.9512400000000001E-2</v>
      </c>
      <c r="F31132" s="1" t="s">
        <v>111162</v>
      </c>
      <c r="G31132" s="1" t="s">
        <v>111163</v>
      </c>
      <c r="H31132" s="1">
        <v>216.024481255577</v>
      </c>
      <c r="I31132" s="1" t="s">
        <v>4770</v>
      </c>
      <c r="J31132" s="1" t="s">
        <v>149749</v>
      </c>
      <c r="K31132" s="1">
        <v>1</v>
      </c>
    </row>
    <row r="31133" spans="1:11" ht="15" x14ac:dyDescent="0.15">
      <c r="A31133" s="1" t="s">
        <v>144059</v>
      </c>
      <c r="B31133" s="1" t="s">
        <v>149750</v>
      </c>
      <c r="C31133" s="1">
        <v>0.39100099999999999</v>
      </c>
      <c r="D31133" s="1">
        <v>6.7234399999999996E-4</v>
      </c>
      <c r="E31133" s="1">
        <v>2.9675900000000002E-2</v>
      </c>
      <c r="F31133" s="1" t="s">
        <v>85277</v>
      </c>
      <c r="G31133" s="1" t="s">
        <v>77088</v>
      </c>
      <c r="H31133" s="1">
        <v>68.134868049941304</v>
      </c>
      <c r="I31133" s="1" t="s">
        <v>149751</v>
      </c>
      <c r="J31133" s="1" t="s">
        <v>149752</v>
      </c>
      <c r="K31133" s="1">
        <v>1</v>
      </c>
    </row>
    <row r="31134" spans="1:11" ht="15" x14ac:dyDescent="0.15">
      <c r="A31134" s="1" t="s">
        <v>144059</v>
      </c>
      <c r="B31134" s="1" t="s">
        <v>149753</v>
      </c>
      <c r="C31134" s="1">
        <v>0.39066000000000001</v>
      </c>
      <c r="D31134" s="1">
        <v>6.7234399999999996E-4</v>
      </c>
      <c r="E31134" s="1">
        <v>2.9729499999999999E-2</v>
      </c>
      <c r="F31134" s="1" t="s">
        <v>83353</v>
      </c>
      <c r="G31134" s="1" t="s">
        <v>80831</v>
      </c>
      <c r="H31134" s="1">
        <v>208.65567813796699</v>
      </c>
      <c r="I31134" s="1" t="s">
        <v>5189</v>
      </c>
      <c r="J31134" s="1" t="s">
        <v>2235</v>
      </c>
      <c r="K31134" s="1">
        <v>1</v>
      </c>
    </row>
    <row r="31135" spans="1:11" ht="15" x14ac:dyDescent="0.15">
      <c r="A31135" s="1" t="s">
        <v>144059</v>
      </c>
      <c r="B31135" s="1" t="s">
        <v>149754</v>
      </c>
      <c r="C31135" s="1">
        <v>0.39050600000000002</v>
      </c>
      <c r="D31135" s="1">
        <v>6.7234399999999996E-4</v>
      </c>
      <c r="E31135" s="1">
        <v>2.97538E-2</v>
      </c>
      <c r="F31135" s="1" t="s">
        <v>85100</v>
      </c>
      <c r="G31135" s="1" t="s">
        <v>78864</v>
      </c>
      <c r="H31135" s="1">
        <v>168.448675334916</v>
      </c>
      <c r="I31135" s="1" t="s">
        <v>149755</v>
      </c>
      <c r="J31135" s="1" t="s">
        <v>149756</v>
      </c>
      <c r="K31135" s="1">
        <v>1</v>
      </c>
    </row>
    <row r="31136" spans="1:11" ht="15" x14ac:dyDescent="0.15">
      <c r="A31136" s="1" t="s">
        <v>144059</v>
      </c>
      <c r="B31136" s="1" t="s">
        <v>149757</v>
      </c>
      <c r="C31136" s="1">
        <v>0.38899099999999998</v>
      </c>
      <c r="D31136" s="1">
        <v>6.7234399999999996E-4</v>
      </c>
      <c r="E31136" s="1">
        <v>2.9993300000000001E-2</v>
      </c>
      <c r="F31136" s="1" t="s">
        <v>84183</v>
      </c>
      <c r="G31136" s="1" t="s">
        <v>84184</v>
      </c>
      <c r="H31136" s="1">
        <v>186.99021953356501</v>
      </c>
      <c r="I31136" s="1" t="s">
        <v>81623</v>
      </c>
      <c r="J31136" s="1" t="s">
        <v>149758</v>
      </c>
      <c r="K31136" s="1">
        <v>1</v>
      </c>
    </row>
    <row r="31137" spans="1:11" ht="15" x14ac:dyDescent="0.15">
      <c r="A31137" s="1" t="s">
        <v>144059</v>
      </c>
      <c r="B31137" s="1" t="s">
        <v>149759</v>
      </c>
      <c r="C31137" s="1">
        <v>0.38788600000000001</v>
      </c>
      <c r="D31137" s="1">
        <v>6.7234399999999996E-4</v>
      </c>
      <c r="E31137" s="1">
        <v>3.01692E-2</v>
      </c>
      <c r="F31137" s="1" t="s">
        <v>93239</v>
      </c>
      <c r="G31137" s="1" t="s">
        <v>73937</v>
      </c>
      <c r="H31137" s="1">
        <v>40.122252714238897</v>
      </c>
      <c r="I31137" s="1" t="s">
        <v>93240</v>
      </c>
      <c r="J31137" s="1" t="s">
        <v>2631</v>
      </c>
      <c r="K31137" s="1">
        <v>1</v>
      </c>
    </row>
    <row r="31138" spans="1:11" ht="15" x14ac:dyDescent="0.15">
      <c r="A31138" s="1" t="s">
        <v>144059</v>
      </c>
      <c r="B31138" s="1" t="s">
        <v>149760</v>
      </c>
      <c r="C31138" s="1">
        <v>0.38754</v>
      </c>
      <c r="D31138" s="1">
        <v>6.7234399999999996E-4</v>
      </c>
      <c r="E31138" s="1">
        <v>3.0224600000000001E-2</v>
      </c>
      <c r="F31138" s="1" t="s">
        <v>119567</v>
      </c>
      <c r="G31138" s="1" t="s">
        <v>80479</v>
      </c>
      <c r="H31138" s="1">
        <v>185.847195126917</v>
      </c>
      <c r="I31138" s="1" t="s">
        <v>149761</v>
      </c>
      <c r="J31138" s="1" t="s">
        <v>149762</v>
      </c>
      <c r="K31138" s="1">
        <v>1</v>
      </c>
    </row>
    <row r="31139" spans="1:11" ht="15" x14ac:dyDescent="0.15">
      <c r="A31139" s="1" t="s">
        <v>144059</v>
      </c>
      <c r="B31139" s="1" t="s">
        <v>149763</v>
      </c>
      <c r="C31139" s="1">
        <v>0.38673099999999999</v>
      </c>
      <c r="D31139" s="1">
        <v>6.7234399999999996E-4</v>
      </c>
      <c r="E31139" s="1">
        <v>3.03544E-2</v>
      </c>
      <c r="F31139" s="1" t="s">
        <v>86517</v>
      </c>
      <c r="G31139" s="1" t="s">
        <v>86518</v>
      </c>
      <c r="H31139" s="1">
        <v>162.43478151834799</v>
      </c>
      <c r="I31139" s="1" t="s">
        <v>5511</v>
      </c>
      <c r="J31139" s="1" t="s">
        <v>2231</v>
      </c>
      <c r="K31139" s="1">
        <v>1</v>
      </c>
    </row>
    <row r="31140" spans="1:11" ht="15" x14ac:dyDescent="0.15">
      <c r="A31140" s="1" t="s">
        <v>144059</v>
      </c>
      <c r="B31140" s="1" t="s">
        <v>149764</v>
      </c>
      <c r="C31140" s="1">
        <v>0.38526199999999999</v>
      </c>
      <c r="D31140" s="1">
        <v>6.7234399999999996E-4</v>
      </c>
      <c r="E31140" s="1">
        <v>3.0591299999999998E-2</v>
      </c>
      <c r="F31140" s="1" t="s">
        <v>83974</v>
      </c>
      <c r="G31140" s="1" t="s">
        <v>78792</v>
      </c>
      <c r="H31140" s="1">
        <v>113.72448209778101</v>
      </c>
      <c r="I31140" s="1" t="s">
        <v>83975</v>
      </c>
      <c r="J31140" s="1" t="s">
        <v>149765</v>
      </c>
      <c r="K31140" s="1">
        <v>1</v>
      </c>
    </row>
    <row r="31141" spans="1:11" ht="15" x14ac:dyDescent="0.15">
      <c r="A31141" s="1" t="s">
        <v>144059</v>
      </c>
      <c r="B31141" s="1" t="s">
        <v>149766</v>
      </c>
      <c r="C31141" s="1">
        <v>0.38425100000000001</v>
      </c>
      <c r="D31141" s="1">
        <v>6.7234399999999996E-4</v>
      </c>
      <c r="E31141" s="1">
        <v>3.0755299999999999E-2</v>
      </c>
      <c r="F31141" s="1" t="s">
        <v>119734</v>
      </c>
      <c r="G31141" s="1" t="s">
        <v>119735</v>
      </c>
      <c r="H31141" s="1">
        <v>210.92808412630399</v>
      </c>
      <c r="I31141" s="1" t="s">
        <v>149767</v>
      </c>
      <c r="J31141" s="1" t="s">
        <v>149768</v>
      </c>
      <c r="K31141" s="1">
        <v>1</v>
      </c>
    </row>
    <row r="31142" spans="1:11" ht="15" x14ac:dyDescent="0.15">
      <c r="A31142" s="1" t="s">
        <v>144059</v>
      </c>
      <c r="B31142" s="1" t="s">
        <v>149769</v>
      </c>
      <c r="C31142" s="1">
        <v>0.383048</v>
      </c>
      <c r="D31142" s="1">
        <v>6.7234399999999996E-4</v>
      </c>
      <c r="E31142" s="1">
        <v>3.0951900000000001E-2</v>
      </c>
      <c r="F31142" s="1" t="s">
        <v>149770</v>
      </c>
      <c r="G31142" s="1" t="s">
        <v>74401</v>
      </c>
      <c r="H31142" s="1">
        <v>147.373464020342</v>
      </c>
      <c r="I31142" s="1" t="s">
        <v>149771</v>
      </c>
      <c r="J31142" s="1" t="s">
        <v>149772</v>
      </c>
      <c r="K31142" s="1">
        <v>1</v>
      </c>
    </row>
    <row r="31143" spans="1:11" ht="15" x14ac:dyDescent="0.15">
      <c r="A31143" s="1" t="s">
        <v>144059</v>
      </c>
      <c r="B31143" s="1" t="s">
        <v>149773</v>
      </c>
      <c r="C31143" s="1">
        <v>0.38259300000000002</v>
      </c>
      <c r="D31143" s="1">
        <v>6.7234399999999996E-4</v>
      </c>
      <c r="E31143" s="1">
        <v>3.1026499999999999E-2</v>
      </c>
      <c r="F31143" s="1" t="s">
        <v>83932</v>
      </c>
      <c r="G31143" s="1" t="s">
        <v>79023</v>
      </c>
      <c r="H31143" s="1">
        <v>129.08427025005699</v>
      </c>
      <c r="I31143" s="1" t="s">
        <v>149774</v>
      </c>
      <c r="J31143" s="1" t="s">
        <v>149775</v>
      </c>
      <c r="K31143" s="1">
        <v>1</v>
      </c>
    </row>
    <row r="31144" spans="1:11" ht="15" x14ac:dyDescent="0.15">
      <c r="A31144" s="1" t="s">
        <v>144059</v>
      </c>
      <c r="B31144" s="1" t="s">
        <v>149776</v>
      </c>
      <c r="C31144" s="1">
        <v>0.38195099999999998</v>
      </c>
      <c r="D31144" s="1">
        <v>6.7234399999999996E-4</v>
      </c>
      <c r="E31144" s="1">
        <v>3.1131900000000001E-2</v>
      </c>
      <c r="F31144" s="1" t="s">
        <v>81367</v>
      </c>
      <c r="G31144" s="1" t="s">
        <v>75731</v>
      </c>
      <c r="H31144" s="1">
        <v>131.94516255360099</v>
      </c>
      <c r="I31144" s="1" t="s">
        <v>3940</v>
      </c>
      <c r="J31144" s="1" t="s">
        <v>149777</v>
      </c>
      <c r="K31144" s="1">
        <v>1</v>
      </c>
    </row>
    <row r="31145" spans="1:11" ht="15" x14ac:dyDescent="0.15">
      <c r="A31145" s="1" t="s">
        <v>144059</v>
      </c>
      <c r="B31145" s="1" t="s">
        <v>149778</v>
      </c>
      <c r="C31145" s="1">
        <v>0.38182700000000003</v>
      </c>
      <c r="D31145" s="1">
        <v>6.7234399999999996E-4</v>
      </c>
      <c r="E31145" s="1">
        <v>3.11524E-2</v>
      </c>
      <c r="F31145" s="1" t="s">
        <v>85892</v>
      </c>
      <c r="G31145" s="1" t="s">
        <v>76021</v>
      </c>
      <c r="H31145" s="1">
        <v>117.55898370877</v>
      </c>
      <c r="I31145" s="1" t="s">
        <v>149779</v>
      </c>
      <c r="J31145" s="1" t="s">
        <v>149780</v>
      </c>
      <c r="K31145" s="1">
        <v>1</v>
      </c>
    </row>
    <row r="31146" spans="1:11" ht="15" x14ac:dyDescent="0.15">
      <c r="A31146" s="1" t="s">
        <v>144059</v>
      </c>
      <c r="B31146" s="1" t="s">
        <v>149781</v>
      </c>
      <c r="C31146" s="1">
        <v>0.38104399999999999</v>
      </c>
      <c r="D31146" s="1">
        <v>6.7234399999999996E-4</v>
      </c>
      <c r="E31146" s="1">
        <v>3.1281799999999998E-2</v>
      </c>
      <c r="F31146" s="1" t="s">
        <v>81858</v>
      </c>
      <c r="G31146" s="1" t="s">
        <v>77491</v>
      </c>
      <c r="H31146" s="1">
        <v>163.835018160244</v>
      </c>
      <c r="I31146" s="1" t="s">
        <v>81859</v>
      </c>
      <c r="J31146" s="1" t="s">
        <v>4586</v>
      </c>
      <c r="K31146" s="1">
        <v>1</v>
      </c>
    </row>
    <row r="31147" spans="1:11" ht="15" x14ac:dyDescent="0.15">
      <c r="A31147" s="1" t="s">
        <v>144059</v>
      </c>
      <c r="B31147" s="1" t="s">
        <v>149782</v>
      </c>
      <c r="C31147" s="1">
        <v>0.38036399999999998</v>
      </c>
      <c r="D31147" s="1">
        <v>6.7234399999999996E-4</v>
      </c>
      <c r="E31147" s="1">
        <v>3.1394400000000003E-2</v>
      </c>
      <c r="F31147" s="1" t="s">
        <v>95771</v>
      </c>
      <c r="G31147" s="1" t="s">
        <v>76095</v>
      </c>
      <c r="H31147" s="1">
        <v>125.58495367929299</v>
      </c>
      <c r="I31147" s="1" t="s">
        <v>149783</v>
      </c>
      <c r="J31147" s="1" t="s">
        <v>149784</v>
      </c>
      <c r="K31147" s="1">
        <v>1</v>
      </c>
    </row>
    <row r="31148" spans="1:11" ht="15" x14ac:dyDescent="0.15">
      <c r="A31148" s="1" t="s">
        <v>144059</v>
      </c>
      <c r="B31148" s="1" t="s">
        <v>149785</v>
      </c>
      <c r="C31148" s="1">
        <v>0.37920300000000001</v>
      </c>
      <c r="D31148" s="1">
        <v>6.7234399999999996E-4</v>
      </c>
      <c r="E31148" s="1">
        <v>3.1587799999999999E-2</v>
      </c>
      <c r="F31148" s="1" t="s">
        <v>82030</v>
      </c>
      <c r="G31148" s="1" t="s">
        <v>82031</v>
      </c>
      <c r="H31148" s="1">
        <v>187.29620790516699</v>
      </c>
      <c r="I31148" s="1" t="s">
        <v>149786</v>
      </c>
      <c r="J31148" s="1" t="s">
        <v>149787</v>
      </c>
      <c r="K31148" s="1">
        <v>1</v>
      </c>
    </row>
    <row r="31149" spans="1:11" ht="15" x14ac:dyDescent="0.15">
      <c r="A31149" s="1" t="s">
        <v>144059</v>
      </c>
      <c r="B31149" s="1" t="s">
        <v>149788</v>
      </c>
      <c r="C31149" s="1">
        <v>0.37865500000000002</v>
      </c>
      <c r="D31149" s="1">
        <v>6.7234399999999996E-4</v>
      </c>
      <c r="E31149" s="1">
        <v>3.1679600000000002E-2</v>
      </c>
      <c r="F31149" s="1" t="s">
        <v>89666</v>
      </c>
      <c r="G31149" s="1" t="s">
        <v>76782</v>
      </c>
      <c r="H31149" s="1">
        <v>123.134651805686</v>
      </c>
      <c r="I31149" s="1" t="s">
        <v>149789</v>
      </c>
      <c r="J31149" s="1" t="s">
        <v>149790</v>
      </c>
      <c r="K31149" s="1">
        <v>1</v>
      </c>
    </row>
    <row r="31150" spans="1:11" ht="15" x14ac:dyDescent="0.15">
      <c r="A31150" s="1" t="s">
        <v>144059</v>
      </c>
      <c r="B31150" s="1" t="s">
        <v>149791</v>
      </c>
      <c r="C31150" s="1">
        <v>0.378583</v>
      </c>
      <c r="D31150" s="1">
        <v>6.7234399999999996E-4</v>
      </c>
      <c r="E31150" s="1">
        <v>3.1691700000000003E-2</v>
      </c>
      <c r="F31150" s="1" t="s">
        <v>83457</v>
      </c>
      <c r="G31150" s="1" t="s">
        <v>77088</v>
      </c>
      <c r="H31150" s="1">
        <v>144.39545275283999</v>
      </c>
      <c r="I31150" s="1" t="s">
        <v>9625</v>
      </c>
      <c r="J31150" s="1" t="s">
        <v>149792</v>
      </c>
      <c r="K31150" s="1">
        <v>1</v>
      </c>
    </row>
    <row r="31151" spans="1:11" ht="15" x14ac:dyDescent="0.15">
      <c r="A31151" s="1" t="s">
        <v>144059</v>
      </c>
      <c r="B31151" s="1" t="s">
        <v>149793</v>
      </c>
      <c r="C31151" s="1">
        <v>0.37767800000000001</v>
      </c>
      <c r="D31151" s="1">
        <v>6.7234399999999996E-4</v>
      </c>
      <c r="E31151" s="1">
        <v>3.18436E-2</v>
      </c>
      <c r="F31151" s="1" t="s">
        <v>136803</v>
      </c>
      <c r="G31151" s="1" t="s">
        <v>111163</v>
      </c>
      <c r="H31151" s="1">
        <v>161.63245573947</v>
      </c>
      <c r="I31151" s="1" t="s">
        <v>4770</v>
      </c>
      <c r="J31151" s="1" t="s">
        <v>149794</v>
      </c>
      <c r="K31151" s="1">
        <v>1</v>
      </c>
    </row>
    <row r="31152" spans="1:11" ht="15" x14ac:dyDescent="0.15">
      <c r="A31152" s="1" t="s">
        <v>144059</v>
      </c>
      <c r="B31152" s="1" t="s">
        <v>149795</v>
      </c>
      <c r="C31152" s="1">
        <v>0.376052</v>
      </c>
      <c r="D31152" s="1">
        <v>6.7234399999999996E-4</v>
      </c>
      <c r="E31152" s="1">
        <v>3.21187E-2</v>
      </c>
      <c r="F31152" s="1" t="s">
        <v>120297</v>
      </c>
      <c r="G31152" s="1" t="s">
        <v>75164</v>
      </c>
      <c r="H31152" s="1">
        <v>192.504669824427</v>
      </c>
      <c r="I31152" s="1" t="s">
        <v>149796</v>
      </c>
      <c r="J31152" s="1" t="s">
        <v>149797</v>
      </c>
      <c r="K31152" s="1">
        <v>1</v>
      </c>
    </row>
    <row r="31153" spans="1:11" ht="15" x14ac:dyDescent="0.15">
      <c r="A31153" s="1" t="s">
        <v>144059</v>
      </c>
      <c r="B31153" s="1" t="s">
        <v>149798</v>
      </c>
      <c r="C31153" s="1">
        <v>0.37371599999999999</v>
      </c>
      <c r="D31153" s="1">
        <v>6.7234399999999996E-4</v>
      </c>
      <c r="E31153" s="1">
        <v>3.2517900000000002E-2</v>
      </c>
      <c r="F31153" s="1" t="s">
        <v>82769</v>
      </c>
      <c r="G31153" s="1" t="s">
        <v>76154</v>
      </c>
      <c r="H31153" s="1">
        <v>152.74176323425499</v>
      </c>
      <c r="I31153" s="1" t="s">
        <v>149799</v>
      </c>
      <c r="J31153" s="1" t="s">
        <v>149800</v>
      </c>
      <c r="K31153" s="1">
        <v>1</v>
      </c>
    </row>
    <row r="31154" spans="1:11" ht="15" x14ac:dyDescent="0.15">
      <c r="A31154" s="1" t="s">
        <v>144059</v>
      </c>
      <c r="B31154" s="1" t="s">
        <v>149801</v>
      </c>
      <c r="C31154" s="1">
        <v>0.372195</v>
      </c>
      <c r="D31154" s="1">
        <v>6.7234399999999996E-4</v>
      </c>
      <c r="E31154" s="1">
        <v>3.2780400000000001E-2</v>
      </c>
      <c r="F31154" s="1" t="s">
        <v>84799</v>
      </c>
      <c r="G31154" s="1" t="s">
        <v>74573</v>
      </c>
      <c r="H31154" s="1">
        <v>102.461647652759</v>
      </c>
      <c r="I31154" s="1" t="s">
        <v>149802</v>
      </c>
      <c r="J31154" s="1" t="s">
        <v>149803</v>
      </c>
      <c r="K31154" s="1">
        <v>1</v>
      </c>
    </row>
    <row r="31155" spans="1:11" ht="15" x14ac:dyDescent="0.15">
      <c r="A31155" s="1" t="s">
        <v>144059</v>
      </c>
      <c r="B31155" s="1" t="s">
        <v>149804</v>
      </c>
      <c r="C31155" s="1">
        <v>0.37201499999999998</v>
      </c>
      <c r="D31155" s="1">
        <v>6.7234399999999996E-4</v>
      </c>
      <c r="E31155" s="1">
        <v>3.28115E-2</v>
      </c>
      <c r="F31155" s="1" t="s">
        <v>136994</v>
      </c>
      <c r="G31155" s="1" t="s">
        <v>1889</v>
      </c>
      <c r="H31155" s="1">
        <v>171.71855481978099</v>
      </c>
      <c r="I31155" s="1" t="s">
        <v>4465</v>
      </c>
      <c r="J31155" s="1" t="s">
        <v>149805</v>
      </c>
      <c r="K31155" s="1">
        <v>1</v>
      </c>
    </row>
    <row r="31156" spans="1:11" ht="15" x14ac:dyDescent="0.15">
      <c r="A31156" s="1" t="s">
        <v>144059</v>
      </c>
      <c r="B31156" s="1" t="s">
        <v>149806</v>
      </c>
      <c r="C31156" s="1">
        <v>0.371998</v>
      </c>
      <c r="D31156" s="1">
        <v>6.7234399999999996E-4</v>
      </c>
      <c r="E31156" s="1">
        <v>3.2814599999999999E-2</v>
      </c>
      <c r="F31156" s="1" t="s">
        <v>83967</v>
      </c>
      <c r="G31156" s="1" t="s">
        <v>79757</v>
      </c>
      <c r="H31156" s="1">
        <v>220.72279923965399</v>
      </c>
      <c r="I31156" s="1" t="s">
        <v>149807</v>
      </c>
      <c r="J31156" s="1" t="s">
        <v>149808</v>
      </c>
      <c r="K31156" s="1">
        <v>1</v>
      </c>
    </row>
    <row r="31157" spans="1:11" ht="15" x14ac:dyDescent="0.15">
      <c r="A31157" s="1" t="s">
        <v>144059</v>
      </c>
      <c r="B31157" s="1" t="s">
        <v>149809</v>
      </c>
      <c r="C31157" s="1">
        <v>0.371508</v>
      </c>
      <c r="D31157" s="1">
        <v>6.7234399999999996E-4</v>
      </c>
      <c r="E31157" s="1">
        <v>3.2899600000000001E-2</v>
      </c>
      <c r="F31157" s="1" t="s">
        <v>83207</v>
      </c>
      <c r="G31157" s="1" t="s">
        <v>82315</v>
      </c>
      <c r="H31157" s="1">
        <v>129.88517405856899</v>
      </c>
      <c r="I31157" s="1" t="s">
        <v>149810</v>
      </c>
      <c r="J31157" s="1" t="s">
        <v>149811</v>
      </c>
      <c r="K31157" s="1">
        <v>1</v>
      </c>
    </row>
    <row r="31158" spans="1:11" ht="15" x14ac:dyDescent="0.15">
      <c r="A31158" s="1" t="s">
        <v>144059</v>
      </c>
      <c r="B31158" s="1" t="s">
        <v>149812</v>
      </c>
      <c r="C31158" s="1">
        <v>0.371417</v>
      </c>
      <c r="D31158" s="1">
        <v>6.7234399999999996E-4</v>
      </c>
      <c r="E31158" s="1">
        <v>3.2915399999999997E-2</v>
      </c>
      <c r="F31158" s="1" t="s">
        <v>149813</v>
      </c>
      <c r="G31158" s="1" t="s">
        <v>74115</v>
      </c>
      <c r="H31158" s="1">
        <v>166.003016709679</v>
      </c>
      <c r="I31158" s="1" t="s">
        <v>149814</v>
      </c>
      <c r="J31158" s="1" t="s">
        <v>149815</v>
      </c>
      <c r="K31158" s="1">
        <v>1</v>
      </c>
    </row>
    <row r="31159" spans="1:11" ht="15" x14ac:dyDescent="0.15">
      <c r="A31159" s="1" t="s">
        <v>144059</v>
      </c>
      <c r="B31159" s="1" t="s">
        <v>149816</v>
      </c>
      <c r="C31159" s="1">
        <v>0.37139299999999997</v>
      </c>
      <c r="D31159" s="1">
        <v>6.7234399999999996E-4</v>
      </c>
      <c r="E31159" s="1">
        <v>3.2919700000000003E-2</v>
      </c>
      <c r="F31159" s="1" t="s">
        <v>120083</v>
      </c>
      <c r="G31159" s="1" t="s">
        <v>78421</v>
      </c>
      <c r="H31159" s="1">
        <v>103.995451149738</v>
      </c>
      <c r="I31159" s="1" t="s">
        <v>149817</v>
      </c>
      <c r="J31159" s="1" t="s">
        <v>149818</v>
      </c>
      <c r="K31159" s="1">
        <v>1</v>
      </c>
    </row>
    <row r="31160" spans="1:11" ht="15" x14ac:dyDescent="0.15">
      <c r="A31160" s="1" t="s">
        <v>144059</v>
      </c>
      <c r="B31160" s="1" t="s">
        <v>149819</v>
      </c>
      <c r="C31160" s="1">
        <v>0.37032100000000001</v>
      </c>
      <c r="D31160" s="1">
        <v>6.7234399999999996E-4</v>
      </c>
      <c r="E31160" s="1">
        <v>3.3106799999999999E-2</v>
      </c>
      <c r="F31160" s="1" t="s">
        <v>149820</v>
      </c>
      <c r="G31160" s="1" t="s">
        <v>858</v>
      </c>
      <c r="H31160" s="1">
        <v>124.49875795170099</v>
      </c>
      <c r="I31160" s="1" t="s">
        <v>149821</v>
      </c>
      <c r="J31160" s="1" t="s">
        <v>149822</v>
      </c>
      <c r="K31160" s="1">
        <v>1</v>
      </c>
    </row>
    <row r="31161" spans="1:11" ht="15" x14ac:dyDescent="0.15">
      <c r="A31161" s="1" t="s">
        <v>144059</v>
      </c>
      <c r="B31161" s="1" t="s">
        <v>149823</v>
      </c>
      <c r="C31161" s="1">
        <v>0.37020500000000001</v>
      </c>
      <c r="D31161" s="1">
        <v>6.7234399999999996E-4</v>
      </c>
      <c r="E31161" s="1">
        <v>3.31271E-2</v>
      </c>
      <c r="F31161" s="1" t="s">
        <v>86884</v>
      </c>
      <c r="G31161" s="1" t="s">
        <v>1921</v>
      </c>
      <c r="H31161" s="1">
        <v>217.540019070705</v>
      </c>
      <c r="I31161" s="1" t="s">
        <v>2909</v>
      </c>
      <c r="J31161" s="1" t="s">
        <v>2596</v>
      </c>
      <c r="K31161" s="1">
        <v>1</v>
      </c>
    </row>
    <row r="31162" spans="1:11" ht="15" x14ac:dyDescent="0.15">
      <c r="A31162" s="1" t="s">
        <v>144059</v>
      </c>
      <c r="B31162" s="1" t="s">
        <v>149824</v>
      </c>
      <c r="C31162" s="1">
        <v>0.37016500000000002</v>
      </c>
      <c r="D31162" s="1">
        <v>6.7234399999999996E-4</v>
      </c>
      <c r="E31162" s="1">
        <v>3.3133999999999997E-2</v>
      </c>
      <c r="F31162" s="1" t="s">
        <v>85848</v>
      </c>
      <c r="G31162" s="1" t="s">
        <v>81398</v>
      </c>
      <c r="H31162" s="1">
        <v>188.497880963097</v>
      </c>
      <c r="I31162" s="1" t="s">
        <v>8233</v>
      </c>
      <c r="J31162" s="1" t="s">
        <v>2231</v>
      </c>
      <c r="K31162" s="1">
        <v>1</v>
      </c>
    </row>
    <row r="31163" spans="1:11" ht="15" x14ac:dyDescent="0.15">
      <c r="A31163" s="1" t="s">
        <v>144059</v>
      </c>
      <c r="B31163" s="1" t="s">
        <v>149825</v>
      </c>
      <c r="C31163" s="1">
        <v>0.36873800000000001</v>
      </c>
      <c r="D31163" s="1">
        <v>6.7234399999999996E-4</v>
      </c>
      <c r="E31163" s="1">
        <v>3.3384799999999999E-2</v>
      </c>
      <c r="F31163" s="1" t="s">
        <v>87448</v>
      </c>
      <c r="G31163" s="1" t="s">
        <v>75414</v>
      </c>
      <c r="H31163" s="1">
        <v>174.18381418550601</v>
      </c>
      <c r="I31163" s="1" t="s">
        <v>149826</v>
      </c>
      <c r="J31163" s="1" t="s">
        <v>149827</v>
      </c>
      <c r="K31163" s="1">
        <v>1</v>
      </c>
    </row>
    <row r="31164" spans="1:11" ht="15" x14ac:dyDescent="0.15">
      <c r="A31164" s="1" t="s">
        <v>144059</v>
      </c>
      <c r="B31164" s="1" t="s">
        <v>149828</v>
      </c>
      <c r="C31164" s="1">
        <v>0.36823299999999998</v>
      </c>
      <c r="D31164" s="1">
        <v>6.7234399999999996E-4</v>
      </c>
      <c r="E31164" s="1">
        <v>3.34741E-2</v>
      </c>
      <c r="F31164" s="1" t="s">
        <v>120612</v>
      </c>
      <c r="G31164" s="1" t="s">
        <v>84808</v>
      </c>
      <c r="H31164" s="1">
        <v>117.205448851835</v>
      </c>
      <c r="I31164" s="1" t="s">
        <v>149829</v>
      </c>
      <c r="J31164" s="1" t="s">
        <v>149830</v>
      </c>
      <c r="K31164" s="1">
        <v>1</v>
      </c>
    </row>
    <row r="31165" spans="1:11" ht="15" x14ac:dyDescent="0.15">
      <c r="A31165" s="1" t="s">
        <v>144059</v>
      </c>
      <c r="B31165" s="1" t="s">
        <v>149831</v>
      </c>
      <c r="C31165" s="1">
        <v>0.36724099999999998</v>
      </c>
      <c r="D31165" s="1">
        <v>6.7234399999999996E-4</v>
      </c>
      <c r="E31165" s="1">
        <v>3.3649900000000003E-2</v>
      </c>
      <c r="F31165" s="1" t="s">
        <v>89487</v>
      </c>
      <c r="G31165" s="1" t="s">
        <v>89488</v>
      </c>
      <c r="H31165" s="1">
        <v>165.30330200820001</v>
      </c>
      <c r="I31165" s="1" t="s">
        <v>149832</v>
      </c>
      <c r="J31165" s="1" t="s">
        <v>149833</v>
      </c>
      <c r="K31165" s="1">
        <v>1</v>
      </c>
    </row>
    <row r="31166" spans="1:11" ht="15" x14ac:dyDescent="0.15">
      <c r="A31166" s="1" t="s">
        <v>144059</v>
      </c>
      <c r="B31166" s="1" t="s">
        <v>149834</v>
      </c>
      <c r="C31166" s="1">
        <v>0.36560599999999999</v>
      </c>
      <c r="D31166" s="1">
        <v>6.7234399999999996E-4</v>
      </c>
      <c r="E31166" s="1">
        <v>3.3941899999999997E-2</v>
      </c>
      <c r="F31166" s="1" t="s">
        <v>95730</v>
      </c>
      <c r="G31166" s="1" t="s">
        <v>78644</v>
      </c>
      <c r="H31166" s="1">
        <v>146.452655627979</v>
      </c>
      <c r="I31166" s="1" t="s">
        <v>149835</v>
      </c>
      <c r="J31166" s="1" t="s">
        <v>149836</v>
      </c>
      <c r="K31166" s="1">
        <v>1</v>
      </c>
    </row>
    <row r="31167" spans="1:11" ht="15" x14ac:dyDescent="0.15">
      <c r="A31167" s="1" t="s">
        <v>144059</v>
      </c>
      <c r="B31167" s="1" t="s">
        <v>149837</v>
      </c>
      <c r="C31167" s="1">
        <v>0.36552200000000001</v>
      </c>
      <c r="D31167" s="1">
        <v>6.7234399999999996E-4</v>
      </c>
      <c r="E31167" s="1">
        <v>3.3957099999999997E-2</v>
      </c>
      <c r="F31167" s="1" t="s">
        <v>85064</v>
      </c>
      <c r="G31167" s="1" t="s">
        <v>81218</v>
      </c>
      <c r="H31167" s="1">
        <v>163.04995238665401</v>
      </c>
      <c r="I31167" s="1" t="s">
        <v>2188</v>
      </c>
      <c r="J31167" s="1" t="s">
        <v>2164</v>
      </c>
      <c r="K31167" s="1">
        <v>1</v>
      </c>
    </row>
    <row r="31168" spans="1:11" ht="15" x14ac:dyDescent="0.15">
      <c r="A31168" s="1" t="s">
        <v>144059</v>
      </c>
      <c r="B31168" s="1" t="s">
        <v>149838</v>
      </c>
      <c r="C31168" s="1">
        <v>0.36434899999999998</v>
      </c>
      <c r="D31168" s="1">
        <v>6.7234399999999996E-4</v>
      </c>
      <c r="E31168" s="1">
        <v>3.41681E-2</v>
      </c>
      <c r="F31168" s="1" t="s">
        <v>86856</v>
      </c>
      <c r="G31168" s="1" t="s">
        <v>84073</v>
      </c>
      <c r="H31168" s="1">
        <v>137.30659073086201</v>
      </c>
      <c r="I31168" s="1" t="s">
        <v>84074</v>
      </c>
      <c r="J31168" s="1" t="s">
        <v>149839</v>
      </c>
      <c r="K31168" s="1">
        <v>1</v>
      </c>
    </row>
    <row r="31169" spans="1:11" ht="15" x14ac:dyDescent="0.15">
      <c r="A31169" s="1" t="s">
        <v>144059</v>
      </c>
      <c r="B31169" s="1" t="s">
        <v>149840</v>
      </c>
      <c r="C31169" s="1">
        <v>0.36203099999999999</v>
      </c>
      <c r="D31169" s="1">
        <v>6.7234399999999996E-4</v>
      </c>
      <c r="E31169" s="1">
        <v>3.4589099999999998E-2</v>
      </c>
      <c r="F31169" s="1" t="s">
        <v>85341</v>
      </c>
      <c r="G31169" s="1" t="s">
        <v>74934</v>
      </c>
      <c r="H31169" s="1">
        <v>101.778385156244</v>
      </c>
      <c r="I31169" s="1" t="s">
        <v>149841</v>
      </c>
      <c r="J31169" s="1" t="s">
        <v>149842</v>
      </c>
      <c r="K31169" s="1">
        <v>1</v>
      </c>
    </row>
    <row r="31170" spans="1:11" ht="15" x14ac:dyDescent="0.15">
      <c r="A31170" s="1" t="s">
        <v>144059</v>
      </c>
      <c r="B31170" s="1" t="s">
        <v>149843</v>
      </c>
      <c r="C31170" s="1">
        <v>0.36116599999999999</v>
      </c>
      <c r="D31170" s="1">
        <v>6.7234399999999996E-4</v>
      </c>
      <c r="E31170" s="1">
        <v>3.4747399999999998E-2</v>
      </c>
      <c r="F31170" s="1" t="s">
        <v>94350</v>
      </c>
      <c r="G31170" s="1" t="s">
        <v>75539</v>
      </c>
      <c r="H31170" s="1">
        <v>149.190621883294</v>
      </c>
      <c r="I31170" s="1" t="s">
        <v>149844</v>
      </c>
      <c r="J31170" s="1" t="s">
        <v>149845</v>
      </c>
      <c r="K31170" s="1">
        <v>1</v>
      </c>
    </row>
    <row r="31171" spans="1:11" ht="15" x14ac:dyDescent="0.15">
      <c r="A31171" s="1" t="s">
        <v>144059</v>
      </c>
      <c r="B31171" s="1" t="s">
        <v>149846</v>
      </c>
      <c r="C31171" s="1">
        <v>0.35920800000000003</v>
      </c>
      <c r="D31171" s="1">
        <v>6.7234399999999996E-4</v>
      </c>
      <c r="E31171" s="1">
        <v>3.5108599999999997E-2</v>
      </c>
      <c r="F31171" s="1" t="s">
        <v>85237</v>
      </c>
      <c r="G31171" s="1" t="s">
        <v>74548</v>
      </c>
      <c r="H31171" s="1">
        <v>153.41030292743599</v>
      </c>
      <c r="I31171" s="1" t="s">
        <v>7152</v>
      </c>
      <c r="J31171" s="1" t="s">
        <v>2231</v>
      </c>
      <c r="K31171" s="1">
        <v>1</v>
      </c>
    </row>
    <row r="31172" spans="1:11" ht="15" x14ac:dyDescent="0.15">
      <c r="A31172" s="1" t="s">
        <v>144059</v>
      </c>
      <c r="B31172" s="1" t="s">
        <v>149847</v>
      </c>
      <c r="C31172" s="1">
        <v>0.35842400000000002</v>
      </c>
      <c r="D31172" s="1">
        <v>6.7234399999999996E-4</v>
      </c>
      <c r="E31172" s="1">
        <v>3.5254099999999997E-2</v>
      </c>
      <c r="F31172" s="1" t="s">
        <v>136302</v>
      </c>
      <c r="G31172" s="1" t="s">
        <v>483</v>
      </c>
      <c r="H31172" s="1">
        <v>164.43399053296301</v>
      </c>
      <c r="I31172" s="1" t="s">
        <v>136303</v>
      </c>
      <c r="J31172" s="1" t="s">
        <v>149848</v>
      </c>
      <c r="K31172" s="1">
        <v>1</v>
      </c>
    </row>
    <row r="31173" spans="1:11" ht="15" x14ac:dyDescent="0.15">
      <c r="A31173" s="1" t="s">
        <v>144059</v>
      </c>
      <c r="B31173" s="1" t="s">
        <v>149849</v>
      </c>
      <c r="C31173" s="1">
        <v>0.35807600000000001</v>
      </c>
      <c r="D31173" s="1">
        <v>6.7234399999999996E-4</v>
      </c>
      <c r="E31173" s="1">
        <v>3.53189E-2</v>
      </c>
      <c r="F31173" s="1" t="s">
        <v>85078</v>
      </c>
      <c r="G31173" s="1" t="s">
        <v>9900</v>
      </c>
      <c r="H31173" s="1">
        <v>164.36902762183701</v>
      </c>
      <c r="I31173" s="1" t="s">
        <v>5702</v>
      </c>
      <c r="J31173" s="1" t="s">
        <v>149850</v>
      </c>
      <c r="K31173" s="1">
        <v>1</v>
      </c>
    </row>
    <row r="31174" spans="1:11" ht="15" x14ac:dyDescent="0.15">
      <c r="A31174" s="1" t="s">
        <v>144059</v>
      </c>
      <c r="B31174" s="1" t="s">
        <v>149851</v>
      </c>
      <c r="C31174" s="1">
        <v>0.35780699999999999</v>
      </c>
      <c r="D31174" s="1">
        <v>6.7234399999999996E-4</v>
      </c>
      <c r="E31174" s="1">
        <v>3.5369100000000001E-2</v>
      </c>
      <c r="F31174" s="1" t="s">
        <v>121179</v>
      </c>
      <c r="G31174" s="1" t="s">
        <v>74563</v>
      </c>
      <c r="H31174" s="1">
        <v>115.039659613154</v>
      </c>
      <c r="I31174" s="1" t="s">
        <v>121180</v>
      </c>
      <c r="J31174" s="1" t="s">
        <v>121181</v>
      </c>
      <c r="K31174" s="1">
        <v>1</v>
      </c>
    </row>
    <row r="31175" spans="1:11" ht="15" x14ac:dyDescent="0.15">
      <c r="A31175" s="1" t="s">
        <v>144059</v>
      </c>
      <c r="B31175" s="1" t="s">
        <v>149852</v>
      </c>
      <c r="C31175" s="1">
        <v>0.35695399999999999</v>
      </c>
      <c r="D31175" s="1">
        <v>6.7234399999999996E-4</v>
      </c>
      <c r="E31175" s="1">
        <v>3.5528700000000003E-2</v>
      </c>
      <c r="F31175" s="1" t="s">
        <v>149853</v>
      </c>
      <c r="G31175" s="1" t="s">
        <v>77053</v>
      </c>
      <c r="H31175" s="1">
        <v>144.76183653302499</v>
      </c>
      <c r="I31175" s="1" t="s">
        <v>149854</v>
      </c>
      <c r="J31175" s="1" t="s">
        <v>2306</v>
      </c>
      <c r="K31175" s="1">
        <v>1</v>
      </c>
    </row>
    <row r="31176" spans="1:11" ht="15" x14ac:dyDescent="0.15">
      <c r="A31176" s="1" t="s">
        <v>144059</v>
      </c>
      <c r="B31176" s="1" t="s">
        <v>149855</v>
      </c>
      <c r="C31176" s="1">
        <v>0.355987</v>
      </c>
      <c r="D31176" s="1">
        <v>6.7234399999999996E-4</v>
      </c>
      <c r="E31176" s="1">
        <v>3.5710600000000002E-2</v>
      </c>
      <c r="F31176" s="1" t="s">
        <v>136412</v>
      </c>
      <c r="G31176" s="1" t="s">
        <v>146</v>
      </c>
      <c r="H31176" s="1">
        <v>162.342725439807</v>
      </c>
      <c r="I31176" s="1" t="s">
        <v>14722</v>
      </c>
      <c r="J31176" s="1" t="s">
        <v>32737</v>
      </c>
      <c r="K31176" s="1">
        <v>1</v>
      </c>
    </row>
    <row r="31177" spans="1:11" ht="15" x14ac:dyDescent="0.15">
      <c r="A31177" s="1" t="s">
        <v>144059</v>
      </c>
      <c r="B31177" s="1" t="s">
        <v>149856</v>
      </c>
      <c r="C31177" s="1">
        <v>0.35597400000000001</v>
      </c>
      <c r="D31177" s="1">
        <v>6.7234399999999996E-4</v>
      </c>
      <c r="E31177" s="1">
        <v>3.5713000000000002E-2</v>
      </c>
      <c r="F31177" s="1" t="s">
        <v>84344</v>
      </c>
      <c r="G31177" s="1" t="s">
        <v>83758</v>
      </c>
      <c r="H31177" s="1">
        <v>167.96157053236601</v>
      </c>
      <c r="I31177" s="1" t="s">
        <v>142742</v>
      </c>
      <c r="J31177" s="1" t="s">
        <v>149857</v>
      </c>
      <c r="K31177" s="1">
        <v>1</v>
      </c>
    </row>
    <row r="31178" spans="1:11" ht="15" x14ac:dyDescent="0.15">
      <c r="A31178" s="1" t="s">
        <v>144059</v>
      </c>
      <c r="B31178" s="1" t="s">
        <v>149858</v>
      </c>
      <c r="C31178" s="1">
        <v>0.35548000000000002</v>
      </c>
      <c r="D31178" s="1">
        <v>6.7234399999999996E-4</v>
      </c>
      <c r="E31178" s="1">
        <v>3.5806299999999999E-2</v>
      </c>
      <c r="F31178" s="1" t="s">
        <v>86819</v>
      </c>
      <c r="G31178" s="1" t="s">
        <v>79023</v>
      </c>
      <c r="H31178" s="1">
        <v>164.99782030015101</v>
      </c>
      <c r="I31178" s="1" t="s">
        <v>149859</v>
      </c>
      <c r="J31178" s="1" t="s">
        <v>149860</v>
      </c>
      <c r="K31178" s="1">
        <v>1</v>
      </c>
    </row>
    <row r="31179" spans="1:11" ht="15" x14ac:dyDescent="0.15">
      <c r="A31179" s="1" t="s">
        <v>144059</v>
      </c>
      <c r="B31179" s="1" t="s">
        <v>149861</v>
      </c>
      <c r="C31179" s="1">
        <v>0.35260900000000001</v>
      </c>
      <c r="D31179" s="1">
        <v>6.7234399999999996E-4</v>
      </c>
      <c r="E31179" s="1">
        <v>3.6352799999999998E-2</v>
      </c>
      <c r="F31179" s="1" t="s">
        <v>142858</v>
      </c>
      <c r="G31179" s="1" t="s">
        <v>80479</v>
      </c>
      <c r="H31179" s="1">
        <v>191.777245499983</v>
      </c>
      <c r="I31179" s="1" t="s">
        <v>149862</v>
      </c>
      <c r="J31179" s="1" t="s">
        <v>149863</v>
      </c>
      <c r="K31179" s="1">
        <v>1</v>
      </c>
    </row>
    <row r="31180" spans="1:11" ht="15" x14ac:dyDescent="0.15">
      <c r="A31180" s="1" t="s">
        <v>144059</v>
      </c>
      <c r="B31180" s="1" t="s">
        <v>149864</v>
      </c>
      <c r="C31180" s="1">
        <v>0.35188999999999998</v>
      </c>
      <c r="D31180" s="1">
        <v>6.7234399999999996E-4</v>
      </c>
      <c r="E31180" s="1">
        <v>3.64909E-2</v>
      </c>
      <c r="F31180" s="1" t="s">
        <v>134802</v>
      </c>
      <c r="G31180" s="1" t="s">
        <v>76021</v>
      </c>
      <c r="H31180" s="1">
        <v>161.09472315363101</v>
      </c>
      <c r="I31180" s="1" t="s">
        <v>149865</v>
      </c>
      <c r="J31180" s="1" t="s">
        <v>149866</v>
      </c>
      <c r="K31180" s="1">
        <v>1</v>
      </c>
    </row>
    <row r="31181" spans="1:11" ht="15" x14ac:dyDescent="0.15">
      <c r="A31181" s="1" t="s">
        <v>144059</v>
      </c>
      <c r="B31181" s="1" t="s">
        <v>149867</v>
      </c>
      <c r="C31181" s="1">
        <v>0.35139500000000001</v>
      </c>
      <c r="D31181" s="1">
        <v>6.7234399999999996E-4</v>
      </c>
      <c r="E31181" s="1">
        <v>3.6586500000000001E-2</v>
      </c>
      <c r="F31181" s="1" t="s">
        <v>87626</v>
      </c>
      <c r="G31181" s="1" t="s">
        <v>87627</v>
      </c>
      <c r="H31181" s="1">
        <v>172.28673825576701</v>
      </c>
      <c r="I31181" s="1" t="s">
        <v>4469</v>
      </c>
      <c r="J31181" s="1" t="s">
        <v>149868</v>
      </c>
      <c r="K31181" s="1">
        <v>1</v>
      </c>
    </row>
    <row r="31182" spans="1:11" ht="15" x14ac:dyDescent="0.15">
      <c r="A31182" s="1" t="s">
        <v>144059</v>
      </c>
      <c r="B31182" s="1" t="s">
        <v>149869</v>
      </c>
      <c r="C31182" s="1">
        <v>0.35111500000000001</v>
      </c>
      <c r="D31182" s="1">
        <v>6.7234399999999996E-4</v>
      </c>
      <c r="E31182" s="1">
        <v>3.6640399999999997E-2</v>
      </c>
      <c r="F31182" s="1" t="s">
        <v>139670</v>
      </c>
      <c r="G31182" s="1" t="s">
        <v>528</v>
      </c>
      <c r="H31182" s="1">
        <v>152.92811742598599</v>
      </c>
      <c r="I31182" s="1" t="s">
        <v>149870</v>
      </c>
      <c r="J31182" s="1" t="s">
        <v>149871</v>
      </c>
      <c r="K31182" s="1">
        <v>1</v>
      </c>
    </row>
    <row r="31183" spans="1:11" ht="15" x14ac:dyDescent="0.15">
      <c r="A31183" s="1" t="s">
        <v>144059</v>
      </c>
      <c r="B31183" s="1" t="s">
        <v>149872</v>
      </c>
      <c r="C31183" s="1">
        <v>0.35012900000000002</v>
      </c>
      <c r="D31183" s="1">
        <v>6.7234399999999996E-4</v>
      </c>
      <c r="E31183" s="1">
        <v>3.6831500000000003E-2</v>
      </c>
      <c r="F31183" s="1" t="s">
        <v>112956</v>
      </c>
      <c r="G31183" s="1" t="s">
        <v>81009</v>
      </c>
      <c r="H31183" s="1">
        <v>120.494097422941</v>
      </c>
      <c r="I31183" s="1" t="s">
        <v>8640</v>
      </c>
      <c r="J31183" s="1" t="s">
        <v>8641</v>
      </c>
      <c r="K31183" s="1">
        <v>1</v>
      </c>
    </row>
    <row r="31184" spans="1:11" ht="15" x14ac:dyDescent="0.15">
      <c r="A31184" s="1" t="s">
        <v>144059</v>
      </c>
      <c r="B31184" s="1" t="s">
        <v>149873</v>
      </c>
      <c r="C31184" s="1">
        <v>0.34948400000000002</v>
      </c>
      <c r="D31184" s="1">
        <v>6.7234399999999996E-4</v>
      </c>
      <c r="E31184" s="1">
        <v>3.6957200000000003E-2</v>
      </c>
      <c r="F31184" s="1" t="s">
        <v>149874</v>
      </c>
      <c r="G31184" s="1" t="s">
        <v>76543</v>
      </c>
      <c r="H31184" s="1">
        <v>170.28316422516099</v>
      </c>
      <c r="I31184" s="1" t="s">
        <v>149875</v>
      </c>
      <c r="J31184" s="1" t="s">
        <v>149876</v>
      </c>
      <c r="K31184" s="1">
        <v>1</v>
      </c>
    </row>
    <row r="31185" spans="1:11" ht="15" x14ac:dyDescent="0.15">
      <c r="A31185" s="1" t="s">
        <v>144059</v>
      </c>
      <c r="B31185" s="1" t="s">
        <v>149877</v>
      </c>
      <c r="C31185" s="1">
        <v>0.34817999999999999</v>
      </c>
      <c r="D31185" s="1">
        <v>6.7234399999999996E-4</v>
      </c>
      <c r="E31185" s="1">
        <v>3.7212099999999998E-2</v>
      </c>
      <c r="F31185" s="1" t="s">
        <v>100177</v>
      </c>
      <c r="G31185" s="1" t="s">
        <v>80849</v>
      </c>
      <c r="H31185" s="1">
        <v>175.36051543636901</v>
      </c>
      <c r="I31185" s="1" t="s">
        <v>18583</v>
      </c>
      <c r="J31185" s="1" t="s">
        <v>149878</v>
      </c>
      <c r="K31185" s="1">
        <v>1</v>
      </c>
    </row>
    <row r="31186" spans="1:11" ht="15" x14ac:dyDescent="0.15">
      <c r="A31186" s="1" t="s">
        <v>144059</v>
      </c>
      <c r="B31186" s="1" t="s">
        <v>149879</v>
      </c>
      <c r="C31186" s="1">
        <v>0.34690900000000002</v>
      </c>
      <c r="D31186" s="1">
        <v>6.7234399999999996E-4</v>
      </c>
      <c r="E31186" s="1">
        <v>3.74624E-2</v>
      </c>
      <c r="F31186" s="1" t="s">
        <v>84773</v>
      </c>
      <c r="G31186" s="1" t="s">
        <v>77155</v>
      </c>
      <c r="H31186" s="1">
        <v>144.03538691443401</v>
      </c>
      <c r="I31186" s="1" t="s">
        <v>149880</v>
      </c>
      <c r="J31186" s="1" t="s">
        <v>149881</v>
      </c>
      <c r="K31186" s="1">
        <v>1</v>
      </c>
    </row>
    <row r="31187" spans="1:11" ht="15" x14ac:dyDescent="0.15">
      <c r="A31187" s="1" t="s">
        <v>144059</v>
      </c>
      <c r="B31187" s="1" t="s">
        <v>149882</v>
      </c>
      <c r="C31187" s="1">
        <v>0.34643200000000002</v>
      </c>
      <c r="D31187" s="1">
        <v>6.7234399999999996E-4</v>
      </c>
      <c r="E31187" s="1">
        <v>3.7556699999999998E-2</v>
      </c>
      <c r="F31187" s="1" t="s">
        <v>112415</v>
      </c>
      <c r="G31187" s="1" t="s">
        <v>75670</v>
      </c>
      <c r="H31187" s="1">
        <v>127.42272035211801</v>
      </c>
      <c r="I31187" s="1" t="s">
        <v>149883</v>
      </c>
      <c r="J31187" s="1" t="s">
        <v>149884</v>
      </c>
      <c r="K31187" s="1">
        <v>1</v>
      </c>
    </row>
    <row r="31188" spans="1:11" ht="15" x14ac:dyDescent="0.15">
      <c r="A31188" s="1" t="s">
        <v>144059</v>
      </c>
      <c r="B31188" s="1" t="s">
        <v>149885</v>
      </c>
      <c r="C31188" s="1">
        <v>0.34505400000000003</v>
      </c>
      <c r="D31188" s="1">
        <v>6.7234399999999996E-4</v>
      </c>
      <c r="E31188" s="1">
        <v>3.7830599999999999E-2</v>
      </c>
      <c r="F31188" s="1" t="s">
        <v>87575</v>
      </c>
      <c r="G31188" s="1" t="s">
        <v>75883</v>
      </c>
      <c r="H31188" s="1">
        <v>147.83665294051599</v>
      </c>
      <c r="I31188" s="1" t="s">
        <v>149886</v>
      </c>
      <c r="J31188" s="1" t="s">
        <v>149887</v>
      </c>
      <c r="K31188" s="1">
        <v>1</v>
      </c>
    </row>
    <row r="31189" spans="1:11" ht="15" x14ac:dyDescent="0.15">
      <c r="A31189" s="1" t="s">
        <v>144059</v>
      </c>
      <c r="B31189" s="1" t="s">
        <v>149888</v>
      </c>
      <c r="C31189" s="1">
        <v>0.342837</v>
      </c>
      <c r="D31189" s="1">
        <v>8.8613199999999998E-4</v>
      </c>
      <c r="E31189" s="1">
        <v>3.8275200000000002E-2</v>
      </c>
      <c r="F31189" s="1" t="s">
        <v>93803</v>
      </c>
      <c r="G31189" s="1" t="s">
        <v>77854</v>
      </c>
      <c r="H31189" s="1">
        <v>133.02425519445799</v>
      </c>
      <c r="I31189" s="1" t="s">
        <v>9192</v>
      </c>
      <c r="J31189" s="1" t="s">
        <v>2231</v>
      </c>
      <c r="K31189" s="1">
        <v>1</v>
      </c>
    </row>
    <row r="31190" spans="1:11" ht="15" x14ac:dyDescent="0.15">
      <c r="A31190" s="1" t="s">
        <v>144059</v>
      </c>
      <c r="B31190" s="1" t="s">
        <v>149889</v>
      </c>
      <c r="C31190" s="1">
        <v>0.34279199999999999</v>
      </c>
      <c r="D31190" s="1">
        <v>8.8613199999999998E-4</v>
      </c>
      <c r="E31190" s="1">
        <v>3.82843E-2</v>
      </c>
      <c r="F31190" s="1" t="s">
        <v>85215</v>
      </c>
      <c r="G31190" s="1" t="s">
        <v>85216</v>
      </c>
      <c r="H31190" s="1">
        <v>180.22887500425</v>
      </c>
      <c r="I31190" s="1" t="s">
        <v>4486</v>
      </c>
      <c r="J31190" s="1" t="s">
        <v>2235</v>
      </c>
      <c r="K31190" s="1">
        <v>1</v>
      </c>
    </row>
    <row r="31191" spans="1:11" ht="15" x14ac:dyDescent="0.15">
      <c r="A31191" s="1" t="s">
        <v>144059</v>
      </c>
      <c r="B31191" s="1" t="s">
        <v>149890</v>
      </c>
      <c r="C31191" s="1">
        <v>0.34011999999999998</v>
      </c>
      <c r="D31191" s="1">
        <v>8.8613199999999998E-4</v>
      </c>
      <c r="E31191" s="1">
        <v>3.8827199999999999E-2</v>
      </c>
      <c r="F31191" s="1" t="s">
        <v>84611</v>
      </c>
      <c r="G31191" s="1" t="s">
        <v>80826</v>
      </c>
      <c r="H31191" s="1">
        <v>183.56756107662301</v>
      </c>
      <c r="I31191" s="1" t="s">
        <v>111288</v>
      </c>
      <c r="J31191" s="1" t="s">
        <v>149891</v>
      </c>
      <c r="K31191" s="1">
        <v>1</v>
      </c>
    </row>
    <row r="31192" spans="1:11" ht="15" x14ac:dyDescent="0.15">
      <c r="A31192" s="1" t="s">
        <v>144059</v>
      </c>
      <c r="B31192" s="1" t="s">
        <v>149892</v>
      </c>
      <c r="C31192" s="1">
        <v>0.33966800000000003</v>
      </c>
      <c r="D31192" s="1">
        <v>8.8613199999999998E-4</v>
      </c>
      <c r="E31192" s="1">
        <v>3.8919700000000002E-2</v>
      </c>
      <c r="F31192" s="1" t="s">
        <v>87311</v>
      </c>
      <c r="G31192" s="1" t="s">
        <v>77033</v>
      </c>
      <c r="H31192" s="1">
        <v>209.01779557400101</v>
      </c>
      <c r="I31192" s="1" t="s">
        <v>149893</v>
      </c>
      <c r="J31192" s="1" t="s">
        <v>149894</v>
      </c>
      <c r="K31192" s="1">
        <v>1</v>
      </c>
    </row>
    <row r="31193" spans="1:11" ht="15" x14ac:dyDescent="0.15">
      <c r="A31193" s="1" t="s">
        <v>144059</v>
      </c>
      <c r="B31193" s="1" t="s">
        <v>149895</v>
      </c>
      <c r="C31193" s="1">
        <v>0.339308</v>
      </c>
      <c r="D31193" s="1">
        <v>8.8613199999999998E-4</v>
      </c>
      <c r="E31193" s="1">
        <v>3.8993600000000003E-2</v>
      </c>
      <c r="F31193" s="1" t="s">
        <v>80937</v>
      </c>
      <c r="G31193" s="1" t="s">
        <v>78279</v>
      </c>
      <c r="H31193" s="1">
        <v>186.26905092117201</v>
      </c>
      <c r="I31193" s="1" t="s">
        <v>80938</v>
      </c>
      <c r="J31193" s="1" t="s">
        <v>149896</v>
      </c>
      <c r="K31193" s="1">
        <v>1</v>
      </c>
    </row>
    <row r="31194" spans="1:11" ht="15" x14ac:dyDescent="0.15">
      <c r="A31194" s="1" t="s">
        <v>144059</v>
      </c>
      <c r="B31194" s="1" t="s">
        <v>149897</v>
      </c>
      <c r="C31194" s="1">
        <v>0.33926699999999999</v>
      </c>
      <c r="D31194" s="1">
        <v>8.8613199999999998E-4</v>
      </c>
      <c r="E31194" s="1">
        <v>3.9002000000000002E-2</v>
      </c>
      <c r="F31194" s="1" t="s">
        <v>86185</v>
      </c>
      <c r="G31194" s="1" t="s">
        <v>79799</v>
      </c>
      <c r="H31194" s="1">
        <v>190.06431135730099</v>
      </c>
      <c r="I31194" s="1" t="s">
        <v>119238</v>
      </c>
      <c r="J31194" s="1" t="s">
        <v>149898</v>
      </c>
      <c r="K31194" s="1">
        <v>1</v>
      </c>
    </row>
    <row r="31195" spans="1:11" ht="15" x14ac:dyDescent="0.15">
      <c r="A31195" s="1" t="s">
        <v>144059</v>
      </c>
      <c r="B31195" s="1" t="s">
        <v>149899</v>
      </c>
      <c r="C31195" s="1">
        <v>0.338723</v>
      </c>
      <c r="D31195" s="1">
        <v>8.8613199999999998E-4</v>
      </c>
      <c r="E31195" s="1">
        <v>3.9114000000000003E-2</v>
      </c>
      <c r="F31195" s="1" t="s">
        <v>84061</v>
      </c>
      <c r="G31195" s="1" t="s">
        <v>80946</v>
      </c>
      <c r="H31195" s="1">
        <v>178.169182491133</v>
      </c>
      <c r="I31195" s="1" t="s">
        <v>121976</v>
      </c>
      <c r="J31195" s="1" t="s">
        <v>149900</v>
      </c>
      <c r="K31195" s="1">
        <v>1</v>
      </c>
    </row>
    <row r="31196" spans="1:11" ht="15" x14ac:dyDescent="0.15">
      <c r="A31196" s="1" t="s">
        <v>144059</v>
      </c>
      <c r="B31196" s="1" t="s">
        <v>149901</v>
      </c>
      <c r="C31196" s="1">
        <v>0.33713300000000002</v>
      </c>
      <c r="D31196" s="1">
        <v>8.8613199999999998E-4</v>
      </c>
      <c r="E31196" s="1">
        <v>3.9442999999999999E-2</v>
      </c>
      <c r="F31196" s="1" t="s">
        <v>87003</v>
      </c>
      <c r="G31196" s="1" t="s">
        <v>78041</v>
      </c>
      <c r="H31196" s="1">
        <v>111.97271784583999</v>
      </c>
      <c r="I31196" s="1" t="s">
        <v>149902</v>
      </c>
      <c r="J31196" s="1" t="s">
        <v>149903</v>
      </c>
      <c r="K31196" s="1">
        <v>1</v>
      </c>
    </row>
    <row r="31197" spans="1:11" ht="15" x14ac:dyDescent="0.15">
      <c r="A31197" s="1" t="s">
        <v>144059</v>
      </c>
      <c r="B31197" s="1" t="s">
        <v>149904</v>
      </c>
      <c r="C31197" s="1">
        <v>0.33646900000000002</v>
      </c>
      <c r="D31197" s="1">
        <v>8.8613199999999998E-4</v>
      </c>
      <c r="E31197" s="1">
        <v>3.9581100000000001E-2</v>
      </c>
      <c r="F31197" s="1" t="s">
        <v>82672</v>
      </c>
      <c r="G31197" s="1" t="s">
        <v>78508</v>
      </c>
      <c r="H31197" s="1">
        <v>175.106454901668</v>
      </c>
      <c r="I31197" s="1" t="s">
        <v>102360</v>
      </c>
      <c r="J31197" s="1" t="s">
        <v>149905</v>
      </c>
      <c r="K31197" s="1">
        <v>1</v>
      </c>
    </row>
    <row r="31198" spans="1:11" ht="15" x14ac:dyDescent="0.15">
      <c r="A31198" s="1" t="s">
        <v>144059</v>
      </c>
      <c r="B31198" s="1" t="s">
        <v>149906</v>
      </c>
      <c r="C31198" s="1">
        <v>0.33605000000000002</v>
      </c>
      <c r="D31198" s="1">
        <v>8.8613199999999998E-4</v>
      </c>
      <c r="E31198" s="1">
        <v>3.9668500000000002E-2</v>
      </c>
      <c r="F31198" s="1" t="s">
        <v>134779</v>
      </c>
      <c r="G31198" s="1" t="s">
        <v>134780</v>
      </c>
      <c r="H31198" s="1">
        <v>257.66339028083001</v>
      </c>
      <c r="I31198" s="1" t="s">
        <v>74663</v>
      </c>
      <c r="J31198" s="1" t="s">
        <v>149907</v>
      </c>
      <c r="K31198" s="1">
        <v>1</v>
      </c>
    </row>
    <row r="31199" spans="1:11" ht="15" x14ac:dyDescent="0.15">
      <c r="A31199" s="1" t="s">
        <v>144059</v>
      </c>
      <c r="B31199" s="1" t="s">
        <v>149908</v>
      </c>
      <c r="C31199" s="1">
        <v>0.33540599999999998</v>
      </c>
      <c r="D31199" s="1">
        <v>8.8613199999999998E-4</v>
      </c>
      <c r="E31199" s="1">
        <v>3.9803199999999997E-2</v>
      </c>
      <c r="F31199" s="1" t="s">
        <v>86963</v>
      </c>
      <c r="G31199" s="1" t="s">
        <v>77033</v>
      </c>
      <c r="H31199" s="1">
        <v>78.223715418728304</v>
      </c>
      <c r="I31199" s="1" t="s">
        <v>149909</v>
      </c>
      <c r="J31199" s="1" t="s">
        <v>149910</v>
      </c>
      <c r="K31199" s="1">
        <v>1</v>
      </c>
    </row>
    <row r="31200" spans="1:11" ht="15" x14ac:dyDescent="0.15">
      <c r="A31200" s="1" t="s">
        <v>144059</v>
      </c>
      <c r="B31200" s="1" t="s">
        <v>149911</v>
      </c>
      <c r="C31200" s="1">
        <v>0.333845</v>
      </c>
      <c r="D31200" s="1">
        <v>8.8613199999999998E-4</v>
      </c>
      <c r="E31200" s="1">
        <v>4.0131800000000002E-2</v>
      </c>
      <c r="F31200" s="1" t="s">
        <v>84746</v>
      </c>
      <c r="G31200" s="1" t="s">
        <v>74511</v>
      </c>
      <c r="H31200" s="1">
        <v>154.67335664656599</v>
      </c>
      <c r="I31200" s="1" t="s">
        <v>7269</v>
      </c>
      <c r="J31200" s="1" t="s">
        <v>7270</v>
      </c>
      <c r="K31200" s="1">
        <v>1</v>
      </c>
    </row>
    <row r="31201" spans="1:11" ht="15" x14ac:dyDescent="0.15">
      <c r="A31201" s="1" t="s">
        <v>144059</v>
      </c>
      <c r="B31201" s="1" t="s">
        <v>149912</v>
      </c>
      <c r="C31201" s="1">
        <v>0.33360000000000001</v>
      </c>
      <c r="D31201" s="1">
        <v>8.8613199999999998E-4</v>
      </c>
      <c r="E31201" s="1">
        <v>4.0183499999999997E-2</v>
      </c>
      <c r="F31201" s="1" t="s">
        <v>126101</v>
      </c>
      <c r="G31201" s="1" t="s">
        <v>87291</v>
      </c>
      <c r="H31201" s="1">
        <v>107.574915986522</v>
      </c>
      <c r="I31201" s="1" t="s">
        <v>149913</v>
      </c>
      <c r="J31201" s="1" t="s">
        <v>149914</v>
      </c>
      <c r="K31201" s="1">
        <v>1</v>
      </c>
    </row>
    <row r="31202" spans="1:11" ht="15" x14ac:dyDescent="0.15">
      <c r="A31202" s="1" t="s">
        <v>144059</v>
      </c>
      <c r="B31202" s="1" t="s">
        <v>149915</v>
      </c>
      <c r="C31202" s="1">
        <v>0.332756</v>
      </c>
      <c r="D31202" s="1">
        <v>8.8613199999999998E-4</v>
      </c>
      <c r="E31202" s="1">
        <v>4.03624E-2</v>
      </c>
      <c r="F31202" s="1" t="s">
        <v>92784</v>
      </c>
      <c r="G31202" s="1" t="s">
        <v>78482</v>
      </c>
      <c r="H31202" s="1">
        <v>187.28680036575699</v>
      </c>
      <c r="I31202" s="1" t="s">
        <v>149916</v>
      </c>
      <c r="J31202" s="1" t="s">
        <v>149917</v>
      </c>
      <c r="K31202" s="1">
        <v>1</v>
      </c>
    </row>
    <row r="31203" spans="1:11" ht="15" x14ac:dyDescent="0.15">
      <c r="A31203" s="1" t="s">
        <v>144059</v>
      </c>
      <c r="B31203" s="1" t="s">
        <v>149918</v>
      </c>
      <c r="C31203" s="1">
        <v>0.33247199999999999</v>
      </c>
      <c r="D31203" s="1">
        <v>8.8613199999999998E-4</v>
      </c>
      <c r="E31203" s="1">
        <v>4.0422800000000002E-2</v>
      </c>
      <c r="F31203" s="1" t="s">
        <v>82618</v>
      </c>
      <c r="G31203" s="1" t="s">
        <v>74312</v>
      </c>
      <c r="H31203" s="1">
        <v>200.810323275455</v>
      </c>
      <c r="I31203" s="1" t="s">
        <v>135152</v>
      </c>
      <c r="J31203" s="1" t="s">
        <v>149919</v>
      </c>
      <c r="K31203" s="1">
        <v>1</v>
      </c>
    </row>
    <row r="31204" spans="1:11" ht="15" x14ac:dyDescent="0.15">
      <c r="A31204" s="1" t="s">
        <v>144059</v>
      </c>
      <c r="B31204" s="1" t="s">
        <v>149920</v>
      </c>
      <c r="C31204" s="1">
        <v>0.33234599999999997</v>
      </c>
      <c r="D31204" s="1">
        <v>8.8613199999999998E-4</v>
      </c>
      <c r="E31204" s="1">
        <v>4.0449600000000002E-2</v>
      </c>
      <c r="F31204" s="1" t="s">
        <v>76854</v>
      </c>
      <c r="G31204" s="1" t="s">
        <v>76855</v>
      </c>
      <c r="H31204" s="1">
        <v>138.843166622062</v>
      </c>
      <c r="I31204" s="1" t="s">
        <v>149921</v>
      </c>
      <c r="J31204" s="1" t="s">
        <v>149922</v>
      </c>
      <c r="K31204" s="1">
        <v>1</v>
      </c>
    </row>
    <row r="31205" spans="1:11" ht="15" x14ac:dyDescent="0.15">
      <c r="A31205" s="1" t="s">
        <v>144059</v>
      </c>
      <c r="B31205" s="1" t="s">
        <v>149923</v>
      </c>
      <c r="C31205" s="1">
        <v>0.33200299999999999</v>
      </c>
      <c r="D31205" s="1">
        <v>8.8613199999999998E-4</v>
      </c>
      <c r="E31205" s="1">
        <v>4.0522799999999998E-2</v>
      </c>
      <c r="F31205" s="1" t="s">
        <v>149924</v>
      </c>
      <c r="G31205" s="1" t="s">
        <v>76257</v>
      </c>
      <c r="H31205" s="1">
        <v>149.285783803372</v>
      </c>
      <c r="I31205" s="1" t="s">
        <v>149925</v>
      </c>
      <c r="J31205" s="1" t="s">
        <v>149926</v>
      </c>
      <c r="K31205" s="1">
        <v>1</v>
      </c>
    </row>
    <row r="31206" spans="1:11" ht="15" x14ac:dyDescent="0.15">
      <c r="A31206" s="1" t="s">
        <v>144059</v>
      </c>
      <c r="B31206" s="1" t="s">
        <v>149927</v>
      </c>
      <c r="C31206" s="1">
        <v>0.32937100000000002</v>
      </c>
      <c r="D31206" s="1">
        <v>8.8613199999999998E-4</v>
      </c>
      <c r="E31206" s="1">
        <v>4.1088E-2</v>
      </c>
      <c r="F31206" s="1" t="s">
        <v>93447</v>
      </c>
      <c r="G31206" s="1" t="s">
        <v>74360</v>
      </c>
      <c r="H31206" s="1">
        <v>108.821610550297</v>
      </c>
      <c r="I31206" s="1" t="s">
        <v>149928</v>
      </c>
      <c r="J31206" s="1" t="s">
        <v>149929</v>
      </c>
      <c r="K31206" s="1">
        <v>1</v>
      </c>
    </row>
    <row r="31207" spans="1:11" ht="15" x14ac:dyDescent="0.15">
      <c r="A31207" s="1" t="s">
        <v>144059</v>
      </c>
      <c r="B31207" s="1" t="s">
        <v>149930</v>
      </c>
      <c r="C31207" s="1">
        <v>0.32932</v>
      </c>
      <c r="D31207" s="1">
        <v>8.8613199999999998E-4</v>
      </c>
      <c r="E31207" s="1">
        <v>4.1098900000000001E-2</v>
      </c>
      <c r="F31207" s="1" t="s">
        <v>90329</v>
      </c>
      <c r="G31207" s="1" t="s">
        <v>90330</v>
      </c>
      <c r="H31207" s="1">
        <v>126.745442978569</v>
      </c>
      <c r="I31207" s="1" t="s">
        <v>149931</v>
      </c>
      <c r="J31207" s="1" t="s">
        <v>149932</v>
      </c>
      <c r="K31207" s="1">
        <v>1</v>
      </c>
    </row>
    <row r="31208" spans="1:11" ht="15" x14ac:dyDescent="0.15">
      <c r="A31208" s="1" t="s">
        <v>144059</v>
      </c>
      <c r="B31208" s="1" t="s">
        <v>149933</v>
      </c>
      <c r="C31208" s="1">
        <v>0.32910800000000001</v>
      </c>
      <c r="D31208" s="1">
        <v>8.8613199999999998E-4</v>
      </c>
      <c r="E31208" s="1">
        <v>4.1144800000000002E-2</v>
      </c>
      <c r="F31208" s="1" t="s">
        <v>97039</v>
      </c>
      <c r="G31208" s="1" t="s">
        <v>78056</v>
      </c>
      <c r="H31208" s="1">
        <v>186.43877995598899</v>
      </c>
      <c r="I31208" s="1" t="s">
        <v>149934</v>
      </c>
      <c r="J31208" s="1" t="s">
        <v>149935</v>
      </c>
      <c r="K31208" s="1">
        <v>1</v>
      </c>
    </row>
    <row r="31209" spans="1:11" ht="15" x14ac:dyDescent="0.15">
      <c r="A31209" s="1" t="s">
        <v>144059</v>
      </c>
      <c r="B31209" s="1" t="s">
        <v>149936</v>
      </c>
      <c r="C31209" s="1">
        <v>0.32867499999999999</v>
      </c>
      <c r="D31209" s="1">
        <v>8.8613199999999998E-4</v>
      </c>
      <c r="E31209" s="1">
        <v>4.1238700000000003E-2</v>
      </c>
      <c r="F31209" s="1" t="s">
        <v>111803</v>
      </c>
      <c r="G31209" s="1" t="s">
        <v>76187</v>
      </c>
      <c r="H31209" s="1">
        <v>100.23946506875301</v>
      </c>
      <c r="I31209" s="1" t="s">
        <v>111804</v>
      </c>
      <c r="J31209" s="1" t="s">
        <v>12390</v>
      </c>
      <c r="K31209" s="1">
        <v>1</v>
      </c>
    </row>
    <row r="31210" spans="1:11" ht="15" x14ac:dyDescent="0.15">
      <c r="A31210" s="1" t="s">
        <v>144059</v>
      </c>
      <c r="B31210" s="1" t="s">
        <v>149937</v>
      </c>
      <c r="C31210" s="1">
        <v>0.32855699999999999</v>
      </c>
      <c r="D31210" s="1">
        <v>8.8613199999999998E-4</v>
      </c>
      <c r="E31210" s="1">
        <v>4.1264200000000001E-2</v>
      </c>
      <c r="F31210" s="1" t="s">
        <v>83801</v>
      </c>
      <c r="G31210" s="1" t="s">
        <v>83802</v>
      </c>
      <c r="H31210" s="1">
        <v>145.461264857526</v>
      </c>
      <c r="I31210" s="1" t="s">
        <v>5511</v>
      </c>
      <c r="J31210" s="1" t="s">
        <v>2231</v>
      </c>
      <c r="K31210" s="1">
        <v>1</v>
      </c>
    </row>
    <row r="31211" spans="1:11" ht="15" x14ac:dyDescent="0.15">
      <c r="A31211" s="1" t="s">
        <v>144059</v>
      </c>
      <c r="B31211" s="1" t="s">
        <v>149938</v>
      </c>
      <c r="C31211" s="1">
        <v>0.32818599999999998</v>
      </c>
      <c r="D31211" s="1">
        <v>8.8613199999999998E-4</v>
      </c>
      <c r="E31211" s="1">
        <v>4.1345E-2</v>
      </c>
      <c r="F31211" s="1" t="s">
        <v>83548</v>
      </c>
      <c r="G31211" s="1" t="s">
        <v>78849</v>
      </c>
      <c r="H31211" s="1">
        <v>162.310768870451</v>
      </c>
      <c r="I31211" s="1" t="s">
        <v>12494</v>
      </c>
      <c r="J31211" s="1" t="s">
        <v>2235</v>
      </c>
      <c r="K31211" s="1">
        <v>1</v>
      </c>
    </row>
    <row r="31212" spans="1:11" ht="15" x14ac:dyDescent="0.15">
      <c r="A31212" s="1" t="s">
        <v>144059</v>
      </c>
      <c r="B31212" s="1" t="s">
        <v>149939</v>
      </c>
      <c r="C31212" s="1">
        <v>0.327764</v>
      </c>
      <c r="D31212" s="1">
        <v>8.8613199999999998E-4</v>
      </c>
      <c r="E31212" s="1">
        <v>4.1436899999999999E-2</v>
      </c>
      <c r="F31212" s="1" t="s">
        <v>82712</v>
      </c>
      <c r="G31212" s="1" t="s">
        <v>82713</v>
      </c>
      <c r="H31212" s="1">
        <v>150.82558049858801</v>
      </c>
      <c r="I31212" s="1" t="s">
        <v>2282</v>
      </c>
      <c r="J31212" s="1" t="s">
        <v>2283</v>
      </c>
      <c r="K31212" s="1">
        <v>1</v>
      </c>
    </row>
    <row r="31213" spans="1:11" ht="15" x14ac:dyDescent="0.15">
      <c r="A31213" s="1" t="s">
        <v>144059</v>
      </c>
      <c r="B31213" s="1" t="s">
        <v>149940</v>
      </c>
      <c r="C31213" s="1">
        <v>0.327374</v>
      </c>
      <c r="D31213" s="1">
        <v>1.0916999999999999E-3</v>
      </c>
      <c r="E31213" s="1">
        <v>4.15219E-2</v>
      </c>
      <c r="F31213" s="1" t="s">
        <v>84617</v>
      </c>
      <c r="G31213" s="1" t="s">
        <v>75357</v>
      </c>
      <c r="H31213" s="1">
        <v>150.97402125214799</v>
      </c>
      <c r="I31213" s="1" t="s">
        <v>149941</v>
      </c>
      <c r="J31213" s="1" t="s">
        <v>149942</v>
      </c>
      <c r="K31213" s="1">
        <v>1</v>
      </c>
    </row>
    <row r="31214" spans="1:11" ht="15" x14ac:dyDescent="0.15">
      <c r="A31214" s="1" t="s">
        <v>144059</v>
      </c>
      <c r="B31214" s="1" t="s">
        <v>149943</v>
      </c>
      <c r="C31214" s="1">
        <v>0.32693</v>
      </c>
      <c r="D31214" s="1">
        <v>1.0916999999999999E-3</v>
      </c>
      <c r="E31214" s="1">
        <v>4.1619099999999999E-2</v>
      </c>
      <c r="F31214" s="1" t="s">
        <v>83142</v>
      </c>
      <c r="G31214" s="1" t="s">
        <v>74149</v>
      </c>
      <c r="H31214" s="1">
        <v>162.33314116730901</v>
      </c>
      <c r="I31214" s="1" t="s">
        <v>2450</v>
      </c>
      <c r="J31214" s="1" t="s">
        <v>2164</v>
      </c>
      <c r="K31214" s="1">
        <v>1</v>
      </c>
    </row>
    <row r="31215" spans="1:11" ht="15" x14ac:dyDescent="0.15">
      <c r="A31215" s="1" t="s">
        <v>144059</v>
      </c>
      <c r="B31215" s="1" t="s">
        <v>149944</v>
      </c>
      <c r="C31215" s="1">
        <v>0.32574999999999998</v>
      </c>
      <c r="D31215" s="1">
        <v>1.0916999999999999E-3</v>
      </c>
      <c r="E31215" s="1">
        <v>4.1877999999999999E-2</v>
      </c>
      <c r="F31215" s="1" t="s">
        <v>136511</v>
      </c>
      <c r="G31215" s="1" t="s">
        <v>1249</v>
      </c>
      <c r="H31215" s="1">
        <v>191.95895300362901</v>
      </c>
      <c r="I31215" s="1" t="s">
        <v>143664</v>
      </c>
      <c r="J31215" s="1" t="s">
        <v>149945</v>
      </c>
      <c r="K31215" s="1">
        <v>1</v>
      </c>
    </row>
    <row r="31216" spans="1:11" ht="15" x14ac:dyDescent="0.15">
      <c r="A31216" s="1" t="s">
        <v>144059</v>
      </c>
      <c r="B31216" s="1" t="s">
        <v>149946</v>
      </c>
      <c r="C31216" s="1">
        <v>0.32408500000000001</v>
      </c>
      <c r="D31216" s="1">
        <v>1.0916999999999999E-3</v>
      </c>
      <c r="E31216" s="1">
        <v>4.2246300000000001E-2</v>
      </c>
      <c r="F31216" s="1" t="s">
        <v>112338</v>
      </c>
      <c r="G31216" s="1" t="s">
        <v>112339</v>
      </c>
      <c r="H31216" s="1">
        <v>146.208643617208</v>
      </c>
      <c r="I31216" s="1" t="s">
        <v>149947</v>
      </c>
      <c r="J31216" s="1" t="s">
        <v>149948</v>
      </c>
      <c r="K31216" s="1">
        <v>1</v>
      </c>
    </row>
    <row r="31217" spans="1:11" ht="15" x14ac:dyDescent="0.15">
      <c r="A31217" s="1" t="s">
        <v>144059</v>
      </c>
      <c r="B31217" s="1" t="s">
        <v>149949</v>
      </c>
      <c r="C31217" s="1">
        <v>0.32338099999999997</v>
      </c>
      <c r="D31217" s="1">
        <v>1.0916999999999999E-3</v>
      </c>
      <c r="E31217" s="1">
        <v>4.2403099999999999E-2</v>
      </c>
      <c r="F31217" s="1" t="s">
        <v>81419</v>
      </c>
      <c r="G31217" s="1" t="s">
        <v>81420</v>
      </c>
      <c r="H31217" s="1">
        <v>149.194357227371</v>
      </c>
      <c r="I31217" s="1" t="s">
        <v>2254</v>
      </c>
      <c r="J31217" s="1" t="s">
        <v>2255</v>
      </c>
      <c r="K31217" s="1">
        <v>1</v>
      </c>
    </row>
    <row r="31218" spans="1:11" ht="15" x14ac:dyDescent="0.15">
      <c r="A31218" s="1" t="s">
        <v>144059</v>
      </c>
      <c r="B31218" s="1" t="s">
        <v>149950</v>
      </c>
      <c r="C31218" s="1">
        <v>0.32083499999999998</v>
      </c>
      <c r="D31218" s="1">
        <v>1.0916999999999999E-3</v>
      </c>
      <c r="E31218" s="1">
        <v>4.2974400000000003E-2</v>
      </c>
      <c r="F31218" s="1" t="s">
        <v>80350</v>
      </c>
      <c r="G31218" s="1" t="s">
        <v>80351</v>
      </c>
      <c r="H31218" s="1">
        <v>141.79219108395401</v>
      </c>
      <c r="I31218" s="1" t="s">
        <v>149951</v>
      </c>
      <c r="J31218" s="1" t="s">
        <v>149952</v>
      </c>
      <c r="K31218" s="1">
        <v>1</v>
      </c>
    </row>
    <row r="31219" spans="1:11" ht="15" x14ac:dyDescent="0.15">
      <c r="A31219" s="1" t="s">
        <v>144059</v>
      </c>
      <c r="B31219" s="1" t="s">
        <v>149953</v>
      </c>
      <c r="C31219" s="1">
        <v>0.31939699999999999</v>
      </c>
      <c r="D31219" s="1">
        <v>1.0916999999999999E-3</v>
      </c>
      <c r="E31219" s="1">
        <v>4.3300400000000003E-2</v>
      </c>
      <c r="F31219" s="1" t="s">
        <v>84366</v>
      </c>
      <c r="G31219" s="1" t="s">
        <v>84367</v>
      </c>
      <c r="H31219" s="1">
        <v>148.489927866529</v>
      </c>
      <c r="I31219" s="1" t="s">
        <v>35521</v>
      </c>
      <c r="J31219" s="1" t="s">
        <v>35522</v>
      </c>
      <c r="K31219" s="1">
        <v>1</v>
      </c>
    </row>
    <row r="31220" spans="1:11" ht="15" x14ac:dyDescent="0.15">
      <c r="A31220" s="1" t="s">
        <v>144059</v>
      </c>
      <c r="B31220" s="1" t="s">
        <v>149954</v>
      </c>
      <c r="C31220" s="1">
        <v>0.318297</v>
      </c>
      <c r="D31220" s="1">
        <v>1.0916999999999999E-3</v>
      </c>
      <c r="E31220" s="1">
        <v>4.3551199999999998E-2</v>
      </c>
      <c r="F31220" s="1" t="s">
        <v>81082</v>
      </c>
      <c r="G31220" s="1" t="s">
        <v>81083</v>
      </c>
      <c r="H31220" s="1">
        <v>95.701170295435304</v>
      </c>
      <c r="I31220" s="1" t="s">
        <v>3068</v>
      </c>
      <c r="J31220" s="1" t="s">
        <v>2275</v>
      </c>
      <c r="K31220" s="1">
        <v>1</v>
      </c>
    </row>
    <row r="31221" spans="1:11" ht="15" x14ac:dyDescent="0.15">
      <c r="A31221" s="1" t="s">
        <v>144059</v>
      </c>
      <c r="B31221" s="1" t="s">
        <v>149955</v>
      </c>
      <c r="C31221" s="1">
        <v>0.317305</v>
      </c>
      <c r="D31221" s="1">
        <v>1.0916999999999999E-3</v>
      </c>
      <c r="E31221" s="1">
        <v>4.3778900000000003E-2</v>
      </c>
      <c r="F31221" s="1" t="s">
        <v>85228</v>
      </c>
      <c r="G31221" s="1" t="s">
        <v>497</v>
      </c>
      <c r="H31221" s="1">
        <v>203.65945404048</v>
      </c>
      <c r="I31221" s="1" t="s">
        <v>3087</v>
      </c>
      <c r="J31221" s="1" t="s">
        <v>2179</v>
      </c>
      <c r="K31221" s="1">
        <v>1</v>
      </c>
    </row>
    <row r="31222" spans="1:11" ht="15" x14ac:dyDescent="0.15">
      <c r="A31222" s="1" t="s">
        <v>144059</v>
      </c>
      <c r="B31222" s="1" t="s">
        <v>149956</v>
      </c>
      <c r="C31222" s="1">
        <v>0.316525</v>
      </c>
      <c r="D31222" s="1">
        <v>1.0916999999999999E-3</v>
      </c>
      <c r="E31222" s="1">
        <v>4.3958499999999998E-2</v>
      </c>
      <c r="F31222" s="1" t="s">
        <v>80988</v>
      </c>
      <c r="G31222" s="1" t="s">
        <v>80989</v>
      </c>
      <c r="H31222" s="1">
        <v>158.00467486373699</v>
      </c>
      <c r="I31222" s="1" t="s">
        <v>2707</v>
      </c>
      <c r="J31222" s="1" t="s">
        <v>2164</v>
      </c>
      <c r="K31222" s="1">
        <v>1</v>
      </c>
    </row>
    <row r="31223" spans="1:11" ht="15" x14ac:dyDescent="0.15">
      <c r="A31223" s="1" t="s">
        <v>144059</v>
      </c>
      <c r="B31223" s="1" t="s">
        <v>149957</v>
      </c>
      <c r="C31223" s="1">
        <v>0.31593700000000002</v>
      </c>
      <c r="D31223" s="1">
        <v>1.0916999999999999E-3</v>
      </c>
      <c r="E31223" s="1">
        <v>4.4094500000000002E-2</v>
      </c>
      <c r="F31223" s="1" t="s">
        <v>95469</v>
      </c>
      <c r="G31223" s="1" t="s">
        <v>79645</v>
      </c>
      <c r="H31223" s="1">
        <v>116.216150071155</v>
      </c>
      <c r="I31223" s="1" t="s">
        <v>149958</v>
      </c>
      <c r="J31223" s="1" t="s">
        <v>149959</v>
      </c>
      <c r="K31223" s="1">
        <v>1</v>
      </c>
    </row>
    <row r="31224" spans="1:11" ht="15" x14ac:dyDescent="0.15">
      <c r="A31224" s="1" t="s">
        <v>144059</v>
      </c>
      <c r="B31224" s="1" t="s">
        <v>149960</v>
      </c>
      <c r="C31224" s="1">
        <v>0.31593199999999999</v>
      </c>
      <c r="D31224" s="1">
        <v>1.0916999999999999E-3</v>
      </c>
      <c r="E31224" s="1">
        <v>4.4095799999999997E-2</v>
      </c>
      <c r="F31224" s="1" t="s">
        <v>81226</v>
      </c>
      <c r="G31224" s="1" t="s">
        <v>81137</v>
      </c>
      <c r="H31224" s="1">
        <v>140.14839146665099</v>
      </c>
      <c r="I31224" s="1" t="s">
        <v>149961</v>
      </c>
      <c r="J31224" s="1" t="s">
        <v>149962</v>
      </c>
      <c r="K31224" s="1">
        <v>1</v>
      </c>
    </row>
    <row r="31225" spans="1:11" ht="15" x14ac:dyDescent="0.15">
      <c r="A31225" s="1" t="s">
        <v>144059</v>
      </c>
      <c r="B31225" s="1" t="s">
        <v>149963</v>
      </c>
      <c r="C31225" s="1">
        <v>0.31484000000000001</v>
      </c>
      <c r="D31225" s="1">
        <v>1.0916999999999999E-3</v>
      </c>
      <c r="E31225" s="1">
        <v>4.4349399999999997E-2</v>
      </c>
      <c r="F31225" s="1" t="s">
        <v>85965</v>
      </c>
      <c r="G31225" s="1" t="s">
        <v>77581</v>
      </c>
      <c r="H31225" s="1">
        <v>124.894846250721</v>
      </c>
      <c r="I31225" s="1" t="s">
        <v>5702</v>
      </c>
      <c r="J31225" s="1" t="s">
        <v>149964</v>
      </c>
      <c r="K31225" s="1">
        <v>1</v>
      </c>
    </row>
    <row r="31226" spans="1:11" ht="15" x14ac:dyDescent="0.15">
      <c r="A31226" s="1" t="s">
        <v>144059</v>
      </c>
      <c r="B31226" s="1" t="s">
        <v>149965</v>
      </c>
      <c r="C31226" s="1">
        <v>0.31422800000000001</v>
      </c>
      <c r="D31226" s="1">
        <v>1.0916999999999999E-3</v>
      </c>
      <c r="E31226" s="1">
        <v>4.4492200000000003E-2</v>
      </c>
      <c r="F31226" s="1" t="s">
        <v>103521</v>
      </c>
      <c r="G31226" s="1" t="s">
        <v>74059</v>
      </c>
      <c r="H31226" s="1">
        <v>159.61748976024199</v>
      </c>
      <c r="I31226" s="1" t="s">
        <v>149966</v>
      </c>
      <c r="J31226" s="1" t="s">
        <v>149967</v>
      </c>
      <c r="K31226" s="1">
        <v>1</v>
      </c>
    </row>
    <row r="31227" spans="1:11" ht="15" x14ac:dyDescent="0.15">
      <c r="A31227" s="1" t="s">
        <v>144059</v>
      </c>
      <c r="B31227" s="1" t="s">
        <v>149968</v>
      </c>
      <c r="C31227" s="1">
        <v>0.31379899999999999</v>
      </c>
      <c r="D31227" s="1">
        <v>1.0916999999999999E-3</v>
      </c>
      <c r="E31227" s="1">
        <v>4.4592399999999997E-2</v>
      </c>
      <c r="F31227" s="1" t="s">
        <v>149969</v>
      </c>
      <c r="G31227" s="1" t="s">
        <v>79995</v>
      </c>
      <c r="H31227" s="1">
        <v>107.45542884443999</v>
      </c>
      <c r="I31227" s="1" t="s">
        <v>149970</v>
      </c>
      <c r="J31227" s="1" t="s">
        <v>149971</v>
      </c>
      <c r="K31227" s="1">
        <v>1</v>
      </c>
    </row>
    <row r="31228" spans="1:11" ht="15" x14ac:dyDescent="0.15">
      <c r="A31228" s="1" t="s">
        <v>144059</v>
      </c>
      <c r="B31228" s="1" t="s">
        <v>149972</v>
      </c>
      <c r="C31228" s="1">
        <v>0.31235800000000002</v>
      </c>
      <c r="D31228" s="1">
        <v>1.0916999999999999E-3</v>
      </c>
      <c r="E31228" s="1">
        <v>4.4931100000000002E-2</v>
      </c>
      <c r="F31228" s="1" t="s">
        <v>149973</v>
      </c>
      <c r="G31228" s="1" t="s">
        <v>149974</v>
      </c>
      <c r="H31228" s="1">
        <v>178.28827656893401</v>
      </c>
      <c r="I31228" s="1" t="s">
        <v>149975</v>
      </c>
      <c r="J31228" s="1" t="s">
        <v>149976</v>
      </c>
      <c r="K31228" s="1">
        <v>1</v>
      </c>
    </row>
    <row r="31229" spans="1:11" ht="15" x14ac:dyDescent="0.15">
      <c r="A31229" s="1" t="s">
        <v>144059</v>
      </c>
      <c r="B31229" s="1" t="s">
        <v>149977</v>
      </c>
      <c r="C31229" s="1">
        <v>0.31188300000000002</v>
      </c>
      <c r="D31229" s="1">
        <v>1.0916999999999999E-3</v>
      </c>
      <c r="E31229" s="1">
        <v>4.5043199999999999E-2</v>
      </c>
      <c r="F31229" s="1" t="s">
        <v>95053</v>
      </c>
      <c r="G31229" s="1" t="s">
        <v>74312</v>
      </c>
      <c r="H31229" s="1">
        <v>194.409813488629</v>
      </c>
      <c r="I31229" s="1" t="s">
        <v>95054</v>
      </c>
      <c r="J31229" s="1" t="s">
        <v>8641</v>
      </c>
      <c r="K31229" s="1">
        <v>1</v>
      </c>
    </row>
    <row r="31230" spans="1:11" ht="15" x14ac:dyDescent="0.15">
      <c r="A31230" s="1" t="s">
        <v>144059</v>
      </c>
      <c r="B31230" s="1" t="s">
        <v>149978</v>
      </c>
      <c r="C31230" s="1">
        <v>0.31080200000000002</v>
      </c>
      <c r="D31230" s="1">
        <v>1.0916999999999999E-3</v>
      </c>
      <c r="E31230" s="1">
        <v>4.5299399999999997E-2</v>
      </c>
      <c r="F31230" s="1" t="s">
        <v>87411</v>
      </c>
      <c r="G31230" s="1" t="s">
        <v>87412</v>
      </c>
      <c r="H31230" s="1">
        <v>151.31002426916501</v>
      </c>
      <c r="I31230" s="1" t="s">
        <v>9423</v>
      </c>
      <c r="J31230" s="1" t="s">
        <v>2231</v>
      </c>
      <c r="K31230" s="1">
        <v>1</v>
      </c>
    </row>
    <row r="31231" spans="1:11" ht="15" x14ac:dyDescent="0.15">
      <c r="A31231" s="1" t="s">
        <v>144059</v>
      </c>
      <c r="B31231" s="1" t="s">
        <v>149979</v>
      </c>
      <c r="C31231" s="1">
        <v>0.30942199999999997</v>
      </c>
      <c r="D31231" s="1">
        <v>1.0916999999999999E-3</v>
      </c>
      <c r="E31231" s="1">
        <v>4.5628700000000001E-2</v>
      </c>
      <c r="F31231" s="1" t="s">
        <v>83559</v>
      </c>
      <c r="G31231" s="1" t="s">
        <v>82990</v>
      </c>
      <c r="H31231" s="1">
        <v>121.646489898531</v>
      </c>
      <c r="I31231" s="1" t="s">
        <v>82991</v>
      </c>
      <c r="J31231" s="1" t="s">
        <v>2179</v>
      </c>
      <c r="K31231" s="1">
        <v>1</v>
      </c>
    </row>
    <row r="31232" spans="1:11" ht="15" x14ac:dyDescent="0.15">
      <c r="A31232" s="1" t="s">
        <v>144059</v>
      </c>
      <c r="B31232" s="1" t="s">
        <v>149980</v>
      </c>
      <c r="C31232" s="1">
        <v>0.30903399999999998</v>
      </c>
      <c r="D31232" s="1">
        <v>1.0916999999999999E-3</v>
      </c>
      <c r="E31232" s="1">
        <v>4.5721900000000003E-2</v>
      </c>
      <c r="F31232" s="1" t="s">
        <v>82496</v>
      </c>
      <c r="G31232" s="1" t="s">
        <v>75497</v>
      </c>
      <c r="H31232" s="1">
        <v>94.861288215918293</v>
      </c>
      <c r="I31232" s="1" t="s">
        <v>149981</v>
      </c>
      <c r="J31232" s="1" t="s">
        <v>149982</v>
      </c>
      <c r="K31232" s="1">
        <v>1</v>
      </c>
    </row>
    <row r="31233" spans="1:11" ht="15" x14ac:dyDescent="0.15">
      <c r="A31233" s="1" t="s">
        <v>144059</v>
      </c>
      <c r="B31233" s="1" t="s">
        <v>149983</v>
      </c>
      <c r="C31233" s="1">
        <v>0.308832</v>
      </c>
      <c r="D31233" s="1">
        <v>1.0916999999999999E-3</v>
      </c>
      <c r="E31233" s="1">
        <v>4.57703E-2</v>
      </c>
      <c r="F31233" s="1" t="s">
        <v>83839</v>
      </c>
      <c r="G31233" s="1" t="s">
        <v>76154</v>
      </c>
      <c r="H31233" s="1">
        <v>169.413617434315</v>
      </c>
      <c r="I31233" s="1" t="s">
        <v>149984</v>
      </c>
      <c r="J31233" s="1" t="s">
        <v>149985</v>
      </c>
      <c r="K31233" s="1">
        <v>1</v>
      </c>
    </row>
    <row r="31234" spans="1:11" ht="15" x14ac:dyDescent="0.15">
      <c r="A31234" s="1" t="s">
        <v>144059</v>
      </c>
      <c r="B31234" s="1" t="s">
        <v>149986</v>
      </c>
      <c r="C31234" s="1">
        <v>0.30877700000000002</v>
      </c>
      <c r="D31234" s="1">
        <v>1.0916999999999999E-3</v>
      </c>
      <c r="E31234" s="1">
        <v>4.5783400000000002E-2</v>
      </c>
      <c r="F31234" s="1" t="s">
        <v>136653</v>
      </c>
      <c r="G31234" s="1" t="s">
        <v>1181</v>
      </c>
      <c r="H31234" s="1">
        <v>151.06407819123001</v>
      </c>
      <c r="I31234" s="1" t="s">
        <v>136654</v>
      </c>
      <c r="J31234" s="1" t="s">
        <v>20424</v>
      </c>
      <c r="K31234" s="1">
        <v>1</v>
      </c>
    </row>
    <row r="31235" spans="1:11" ht="15" x14ac:dyDescent="0.15">
      <c r="A31235" s="1" t="s">
        <v>144059</v>
      </c>
      <c r="B31235" s="1" t="s">
        <v>149987</v>
      </c>
      <c r="C31235" s="1">
        <v>0.308531</v>
      </c>
      <c r="D31235" s="1">
        <v>1.0916999999999999E-3</v>
      </c>
      <c r="E31235" s="1">
        <v>4.5842599999999997E-2</v>
      </c>
      <c r="F31235" s="1" t="s">
        <v>83277</v>
      </c>
      <c r="G31235" s="1" t="s">
        <v>74176</v>
      </c>
      <c r="H31235" s="1">
        <v>114.370735735393</v>
      </c>
      <c r="I31235" s="1" t="s">
        <v>149988</v>
      </c>
      <c r="J31235" s="1" t="s">
        <v>149989</v>
      </c>
      <c r="K31235" s="1">
        <v>1</v>
      </c>
    </row>
    <row r="31236" spans="1:11" ht="15" x14ac:dyDescent="0.15">
      <c r="A31236" s="1" t="s">
        <v>144059</v>
      </c>
      <c r="B31236" s="1" t="s">
        <v>149990</v>
      </c>
      <c r="C31236" s="1">
        <v>0.30729400000000001</v>
      </c>
      <c r="D31236" s="1">
        <v>1.0916999999999999E-3</v>
      </c>
      <c r="E31236" s="1">
        <v>4.6141099999999997E-2</v>
      </c>
      <c r="F31236" s="1" t="s">
        <v>84695</v>
      </c>
      <c r="G31236" s="1" t="s">
        <v>84696</v>
      </c>
      <c r="H31236" s="1">
        <v>174.09754311004801</v>
      </c>
      <c r="I31236" s="1" t="s">
        <v>149991</v>
      </c>
      <c r="J31236" s="1" t="s">
        <v>149992</v>
      </c>
      <c r="K31236" s="1">
        <v>1</v>
      </c>
    </row>
    <row r="31237" spans="1:11" ht="15" x14ac:dyDescent="0.15">
      <c r="A31237" s="1" t="s">
        <v>144059</v>
      </c>
      <c r="B31237" s="1" t="s">
        <v>149993</v>
      </c>
      <c r="C31237" s="1">
        <v>0.30696299999999999</v>
      </c>
      <c r="D31237" s="1">
        <v>1.0916999999999999E-3</v>
      </c>
      <c r="E31237" s="1">
        <v>4.6221199999999997E-2</v>
      </c>
      <c r="F31237" s="1" t="s">
        <v>84402</v>
      </c>
      <c r="G31237" s="1" t="s">
        <v>82128</v>
      </c>
      <c r="H31237" s="1">
        <v>125.740688776105</v>
      </c>
      <c r="I31237" s="1" t="s">
        <v>149994</v>
      </c>
      <c r="J31237" s="1" t="s">
        <v>149995</v>
      </c>
      <c r="K31237" s="1">
        <v>1</v>
      </c>
    </row>
    <row r="31238" spans="1:11" ht="15" x14ac:dyDescent="0.15">
      <c r="A31238" s="1" t="s">
        <v>144059</v>
      </c>
      <c r="B31238" s="1" t="s">
        <v>149996</v>
      </c>
      <c r="C31238" s="1">
        <v>0.30663600000000002</v>
      </c>
      <c r="D31238" s="1">
        <v>1.0916999999999999E-3</v>
      </c>
      <c r="E31238" s="1">
        <v>4.63007E-2</v>
      </c>
      <c r="F31238" s="1" t="s">
        <v>129927</v>
      </c>
      <c r="G31238" s="1" t="s">
        <v>75550</v>
      </c>
      <c r="H31238" s="1">
        <v>93.984718063349106</v>
      </c>
      <c r="I31238" s="1" t="s">
        <v>149997</v>
      </c>
      <c r="J31238" s="1" t="s">
        <v>149998</v>
      </c>
      <c r="K31238" s="1">
        <v>1</v>
      </c>
    </row>
    <row r="31239" spans="1:11" ht="15" x14ac:dyDescent="0.15">
      <c r="A31239" s="1" t="s">
        <v>144059</v>
      </c>
      <c r="B31239" s="1" t="s">
        <v>149999</v>
      </c>
      <c r="C31239" s="1">
        <v>0.30630000000000002</v>
      </c>
      <c r="D31239" s="1">
        <v>1.0916999999999999E-3</v>
      </c>
      <c r="E31239" s="1">
        <v>4.6382300000000001E-2</v>
      </c>
      <c r="F31239" s="1" t="s">
        <v>113624</v>
      </c>
      <c r="G31239" s="1" t="s">
        <v>74295</v>
      </c>
      <c r="H31239" s="1">
        <v>166.967372283977</v>
      </c>
      <c r="I31239" s="1" t="s">
        <v>2188</v>
      </c>
      <c r="J31239" s="1" t="s">
        <v>2164</v>
      </c>
      <c r="K31239" s="1">
        <v>1</v>
      </c>
    </row>
    <row r="31240" spans="1:11" ht="15" x14ac:dyDescent="0.15">
      <c r="A31240" s="1" t="s">
        <v>144059</v>
      </c>
      <c r="B31240" s="1" t="s">
        <v>150000</v>
      </c>
      <c r="C31240" s="1">
        <v>0.30372300000000002</v>
      </c>
      <c r="D31240" s="1">
        <v>1.0916999999999999E-3</v>
      </c>
      <c r="E31240" s="1">
        <v>4.7013300000000001E-2</v>
      </c>
      <c r="F31240" s="1" t="s">
        <v>111853</v>
      </c>
      <c r="G31240" s="1" t="s">
        <v>73940</v>
      </c>
      <c r="H31240" s="1">
        <v>222.57344865667901</v>
      </c>
      <c r="I31240" s="1" t="s">
        <v>111854</v>
      </c>
      <c r="J31240" s="1" t="s">
        <v>2607</v>
      </c>
      <c r="K31240" s="1">
        <v>1</v>
      </c>
    </row>
    <row r="31241" spans="1:11" ht="15" x14ac:dyDescent="0.15">
      <c r="A31241" s="1" t="s">
        <v>144059</v>
      </c>
      <c r="B31241" s="1" t="s">
        <v>150001</v>
      </c>
      <c r="C31241" s="1">
        <v>0.30263400000000001</v>
      </c>
      <c r="D31241" s="1">
        <v>1.2826000000000001E-3</v>
      </c>
      <c r="E31241" s="1">
        <v>4.7282400000000002E-2</v>
      </c>
      <c r="F31241" s="1" t="s">
        <v>150002</v>
      </c>
      <c r="G31241" s="1" t="s">
        <v>74094</v>
      </c>
      <c r="H31241" s="1">
        <v>175.57216337432999</v>
      </c>
      <c r="I31241" s="1" t="s">
        <v>150003</v>
      </c>
      <c r="J31241" s="1" t="s">
        <v>150004</v>
      </c>
      <c r="K31241" s="1">
        <v>1</v>
      </c>
    </row>
    <row r="31242" spans="1:11" ht="15" x14ac:dyDescent="0.15">
      <c r="A31242" s="1" t="s">
        <v>144059</v>
      </c>
      <c r="B31242" s="1" t="s">
        <v>150005</v>
      </c>
      <c r="C31242" s="1">
        <v>0.302033</v>
      </c>
      <c r="D31242" s="1">
        <v>1.2826000000000001E-3</v>
      </c>
      <c r="E31242" s="1">
        <v>4.7431599999999997E-2</v>
      </c>
      <c r="F31242" s="1" t="s">
        <v>94213</v>
      </c>
      <c r="G31242" s="1" t="s">
        <v>74312</v>
      </c>
      <c r="H31242" s="1">
        <v>141.88404806649001</v>
      </c>
      <c r="I31242" s="1" t="s">
        <v>2254</v>
      </c>
      <c r="J31242" s="1" t="s">
        <v>2255</v>
      </c>
      <c r="K31242" s="1">
        <v>1</v>
      </c>
    </row>
    <row r="31243" spans="1:11" ht="15" x14ac:dyDescent="0.15">
      <c r="A31243" s="1" t="s">
        <v>144059</v>
      </c>
      <c r="B31243" s="1" t="s">
        <v>150006</v>
      </c>
      <c r="C31243" s="1">
        <v>0.30161900000000003</v>
      </c>
      <c r="D31243" s="1">
        <v>1.2826000000000001E-3</v>
      </c>
      <c r="E31243" s="1">
        <v>4.7534600000000003E-2</v>
      </c>
      <c r="F31243" s="1" t="s">
        <v>85458</v>
      </c>
      <c r="G31243" s="1" t="s">
        <v>77088</v>
      </c>
      <c r="H31243" s="1">
        <v>177.42519282655201</v>
      </c>
      <c r="I31243" s="1" t="s">
        <v>9625</v>
      </c>
      <c r="J31243" s="1" t="s">
        <v>150007</v>
      </c>
      <c r="K31243" s="1">
        <v>1</v>
      </c>
    </row>
    <row r="31244" spans="1:11" ht="15" x14ac:dyDescent="0.15">
      <c r="A31244" s="1" t="s">
        <v>144059</v>
      </c>
      <c r="B31244" s="1" t="s">
        <v>150008</v>
      </c>
      <c r="C31244" s="1">
        <v>0.30154700000000001</v>
      </c>
      <c r="D31244" s="1">
        <v>1.2826000000000001E-3</v>
      </c>
      <c r="E31244" s="1">
        <v>4.7552499999999998E-2</v>
      </c>
      <c r="F31244" s="1" t="s">
        <v>105465</v>
      </c>
      <c r="G31244" s="1" t="s">
        <v>76057</v>
      </c>
      <c r="H31244" s="1">
        <v>105.642786761499</v>
      </c>
      <c r="I31244" s="1" t="s">
        <v>105466</v>
      </c>
      <c r="J31244" s="1" t="s">
        <v>2571</v>
      </c>
      <c r="K31244" s="1">
        <v>1</v>
      </c>
    </row>
    <row r="31245" spans="1:11" ht="15" x14ac:dyDescent="0.15">
      <c r="A31245" s="1" t="s">
        <v>144059</v>
      </c>
      <c r="B31245" s="1" t="s">
        <v>150009</v>
      </c>
      <c r="C31245" s="1">
        <v>0.30138300000000001</v>
      </c>
      <c r="D31245" s="1">
        <v>1.2826000000000001E-3</v>
      </c>
      <c r="E31245" s="1">
        <v>4.7593299999999998E-2</v>
      </c>
      <c r="F31245" s="1" t="s">
        <v>84152</v>
      </c>
      <c r="G31245" s="1" t="s">
        <v>84153</v>
      </c>
      <c r="H31245" s="1">
        <v>151.09166741268501</v>
      </c>
      <c r="I31245" s="1" t="s">
        <v>150010</v>
      </c>
      <c r="J31245" s="1" t="s">
        <v>150011</v>
      </c>
      <c r="K31245" s="1">
        <v>1</v>
      </c>
    </row>
    <row r="31246" spans="1:11" ht="15" x14ac:dyDescent="0.15">
      <c r="A31246" s="1" t="s">
        <v>144059</v>
      </c>
      <c r="B31246" s="1" t="s">
        <v>150012</v>
      </c>
      <c r="C31246" s="1">
        <v>0.30131599999999997</v>
      </c>
      <c r="D31246" s="1">
        <v>1.2826000000000001E-3</v>
      </c>
      <c r="E31246" s="1">
        <v>4.7610199999999998E-2</v>
      </c>
      <c r="F31246" s="1" t="s">
        <v>136716</v>
      </c>
      <c r="G31246" s="1" t="s">
        <v>74184</v>
      </c>
      <c r="H31246" s="1">
        <v>190.82970541094099</v>
      </c>
      <c r="I31246" s="1" t="s">
        <v>150013</v>
      </c>
      <c r="J31246" s="1" t="s">
        <v>150014</v>
      </c>
      <c r="K31246" s="1">
        <v>1</v>
      </c>
    </row>
    <row r="31247" spans="1:11" ht="15" x14ac:dyDescent="0.15">
      <c r="A31247" s="1" t="s">
        <v>144059</v>
      </c>
      <c r="B31247" s="1" t="s">
        <v>150015</v>
      </c>
      <c r="C31247" s="1">
        <v>0.30099599999999999</v>
      </c>
      <c r="D31247" s="1">
        <v>1.2826000000000001E-3</v>
      </c>
      <c r="E31247" s="1">
        <v>4.7690099999999999E-2</v>
      </c>
      <c r="F31247" s="1" t="s">
        <v>92379</v>
      </c>
      <c r="G31247" s="1" t="s">
        <v>77021</v>
      </c>
      <c r="H31247" s="1">
        <v>181.93943269470799</v>
      </c>
      <c r="I31247" s="1" t="s">
        <v>150016</v>
      </c>
      <c r="J31247" s="1" t="s">
        <v>150017</v>
      </c>
      <c r="K31247" s="1">
        <v>1</v>
      </c>
    </row>
    <row r="31248" spans="1:11" ht="15" x14ac:dyDescent="0.15">
      <c r="A31248" s="1" t="s">
        <v>144059</v>
      </c>
      <c r="B31248" s="1" t="s">
        <v>150018</v>
      </c>
      <c r="C31248" s="1">
        <v>0.300369</v>
      </c>
      <c r="D31248" s="1">
        <v>1.2826000000000001E-3</v>
      </c>
      <c r="E31248" s="1">
        <v>4.7846899999999998E-2</v>
      </c>
      <c r="F31248" s="1" t="s">
        <v>82585</v>
      </c>
      <c r="G31248" s="1" t="s">
        <v>82586</v>
      </c>
      <c r="H31248" s="1">
        <v>180.94085653313201</v>
      </c>
      <c r="I31248" s="1" t="s">
        <v>150019</v>
      </c>
      <c r="J31248" s="1" t="s">
        <v>150020</v>
      </c>
      <c r="K31248" s="1">
        <v>1</v>
      </c>
    </row>
    <row r="31249" spans="1:11" ht="15" x14ac:dyDescent="0.15">
      <c r="A31249" s="1" t="s">
        <v>144059</v>
      </c>
      <c r="B31249" s="1" t="s">
        <v>150021</v>
      </c>
      <c r="C31249" s="1">
        <v>0.30018400000000001</v>
      </c>
      <c r="D31249" s="1">
        <v>1.2826000000000001E-3</v>
      </c>
      <c r="E31249" s="1">
        <v>4.78933E-2</v>
      </c>
      <c r="F31249" s="1" t="s">
        <v>84410</v>
      </c>
      <c r="G31249" s="1" t="s">
        <v>82382</v>
      </c>
      <c r="H31249" s="1">
        <v>136.367810364772</v>
      </c>
      <c r="I31249" s="1" t="s">
        <v>150022</v>
      </c>
      <c r="J31249" s="1" t="s">
        <v>150023</v>
      </c>
      <c r="K31249" s="1">
        <v>1</v>
      </c>
    </row>
    <row r="31250" spans="1:11" ht="15" x14ac:dyDescent="0.15">
      <c r="A31250" s="1" t="s">
        <v>144059</v>
      </c>
      <c r="B31250" s="1" t="s">
        <v>150024</v>
      </c>
      <c r="C31250" s="1">
        <v>0.299205</v>
      </c>
      <c r="D31250" s="1">
        <v>1.2826000000000001E-3</v>
      </c>
      <c r="E31250" s="1">
        <v>4.8139700000000001E-2</v>
      </c>
      <c r="F31250" s="1" t="s">
        <v>2758</v>
      </c>
      <c r="G31250" s="1" t="s">
        <v>699</v>
      </c>
      <c r="H31250" s="1">
        <v>181.406827376416</v>
      </c>
      <c r="I31250" s="1" t="s">
        <v>150025</v>
      </c>
      <c r="J31250" s="1" t="s">
        <v>150026</v>
      </c>
      <c r="K31250" s="1">
        <v>1</v>
      </c>
    </row>
    <row r="31251" spans="1:11" ht="15" x14ac:dyDescent="0.15">
      <c r="A31251" s="1" t="s">
        <v>144059</v>
      </c>
      <c r="B31251" s="1" t="s">
        <v>150027</v>
      </c>
      <c r="C31251" s="1">
        <v>0.29847200000000002</v>
      </c>
      <c r="D31251" s="1">
        <v>1.2826000000000001E-3</v>
      </c>
      <c r="E31251" s="1">
        <v>4.8324800000000001E-2</v>
      </c>
      <c r="F31251" s="1" t="s">
        <v>150028</v>
      </c>
      <c r="G31251" s="1" t="s">
        <v>75467</v>
      </c>
      <c r="H31251" s="1">
        <v>91.195733903697302</v>
      </c>
      <c r="I31251" s="1" t="s">
        <v>150029</v>
      </c>
      <c r="J31251" s="1" t="s">
        <v>150030</v>
      </c>
      <c r="K31251" s="1">
        <v>1</v>
      </c>
    </row>
    <row r="31252" spans="1:11" ht="15" x14ac:dyDescent="0.15">
      <c r="A31252" s="1" t="s">
        <v>144059</v>
      </c>
      <c r="B31252" s="1" t="s">
        <v>150031</v>
      </c>
      <c r="C31252" s="1">
        <v>0.297093</v>
      </c>
      <c r="D31252" s="1">
        <v>1.2826000000000001E-3</v>
      </c>
      <c r="E31252" s="1">
        <v>4.8675099999999999E-2</v>
      </c>
      <c r="F31252" s="1" t="s">
        <v>144039</v>
      </c>
      <c r="G31252" s="1" t="s">
        <v>77066</v>
      </c>
      <c r="H31252" s="1">
        <v>137.67430856301101</v>
      </c>
      <c r="I31252" s="1" t="s">
        <v>144040</v>
      </c>
      <c r="J31252" s="1" t="s">
        <v>150032</v>
      </c>
      <c r="K31252" s="1">
        <v>1</v>
      </c>
    </row>
    <row r="31253" spans="1:11" ht="15" x14ac:dyDescent="0.15">
      <c r="A31253" s="1" t="s">
        <v>144059</v>
      </c>
      <c r="B31253" s="1" t="s">
        <v>150033</v>
      </c>
      <c r="C31253" s="1">
        <v>0.296738</v>
      </c>
      <c r="D31253" s="1">
        <v>1.2826000000000001E-3</v>
      </c>
      <c r="E31253" s="1">
        <v>4.8765700000000002E-2</v>
      </c>
      <c r="F31253" s="1" t="s">
        <v>129828</v>
      </c>
      <c r="G31253" s="1" t="s">
        <v>74943</v>
      </c>
      <c r="H31253" s="1">
        <v>135.937460436035</v>
      </c>
      <c r="I31253" s="1" t="s">
        <v>7572</v>
      </c>
      <c r="J31253" s="1" t="s">
        <v>150034</v>
      </c>
      <c r="K31253" s="1">
        <v>1</v>
      </c>
    </row>
    <row r="31254" spans="1:11" ht="15" x14ac:dyDescent="0.15">
      <c r="A31254" s="1" t="s">
        <v>144059</v>
      </c>
      <c r="B31254" s="1" t="s">
        <v>150035</v>
      </c>
      <c r="C31254" s="1">
        <v>0.29532399999999998</v>
      </c>
      <c r="D31254" s="1">
        <v>1.2826000000000001E-3</v>
      </c>
      <c r="E31254" s="1">
        <v>4.9127999999999998E-2</v>
      </c>
      <c r="F31254" s="1" t="s">
        <v>118364</v>
      </c>
      <c r="G31254" s="1" t="s">
        <v>74005</v>
      </c>
      <c r="H31254" s="1">
        <v>28.0455157424154</v>
      </c>
      <c r="I31254" s="1" t="s">
        <v>83960</v>
      </c>
      <c r="J31254" s="1" t="s">
        <v>2571</v>
      </c>
      <c r="K31254" s="1">
        <v>1</v>
      </c>
    </row>
    <row r="31255" spans="1:11" ht="15" x14ac:dyDescent="0.15">
      <c r="A31255" s="1" t="s">
        <v>144059</v>
      </c>
      <c r="B31255" s="1" t="s">
        <v>150036</v>
      </c>
      <c r="C31255" s="1">
        <v>0.29328399999999999</v>
      </c>
      <c r="D31255" s="1">
        <v>1.2826000000000001E-3</v>
      </c>
      <c r="E31255" s="1">
        <v>4.9655699999999997E-2</v>
      </c>
      <c r="F31255" s="1" t="s">
        <v>78736</v>
      </c>
      <c r="G31255" s="1" t="s">
        <v>75153</v>
      </c>
      <c r="H31255" s="1">
        <v>166.83723244554599</v>
      </c>
      <c r="I31255" s="1" t="s">
        <v>75154</v>
      </c>
      <c r="J31255" s="1" t="s">
        <v>150037</v>
      </c>
      <c r="K31255" s="1">
        <v>1</v>
      </c>
    </row>
    <row r="31256" spans="1:11" ht="15" x14ac:dyDescent="0.15">
      <c r="A31256" s="1" t="s">
        <v>144059</v>
      </c>
      <c r="B31256" s="1" t="s">
        <v>150038</v>
      </c>
      <c r="C31256" s="1">
        <v>0.292157</v>
      </c>
      <c r="D31256" s="1">
        <v>1.2826000000000001E-3</v>
      </c>
      <c r="E31256" s="1">
        <v>4.9949199999999999E-2</v>
      </c>
      <c r="F31256" s="1" t="s">
        <v>84902</v>
      </c>
      <c r="G31256" s="1" t="s">
        <v>84903</v>
      </c>
      <c r="H31256" s="1">
        <v>161.02190452801199</v>
      </c>
      <c r="I31256" s="1" t="s">
        <v>5453</v>
      </c>
      <c r="J31256" s="1" t="s">
        <v>150039</v>
      </c>
      <c r="K31256" s="1">
        <v>1</v>
      </c>
    </row>
    <row r="31257" spans="1:11" ht="15" x14ac:dyDescent="0.15">
      <c r="A31257" s="1" t="s">
        <v>144059</v>
      </c>
      <c r="B31257" s="1" t="s">
        <v>150040</v>
      </c>
      <c r="C31257" s="1">
        <v>0.29166500000000001</v>
      </c>
      <c r="D31257" s="1">
        <v>1.2826000000000001E-3</v>
      </c>
      <c r="E31257" s="1">
        <v>5.0077999999999998E-2</v>
      </c>
      <c r="F31257" s="1" t="s">
        <v>82704</v>
      </c>
      <c r="G31257" s="1" t="s">
        <v>77999</v>
      </c>
      <c r="H31257" s="1">
        <v>148.912124153452</v>
      </c>
      <c r="I31257" s="1" t="s">
        <v>82705</v>
      </c>
      <c r="J31257" s="1" t="s">
        <v>150041</v>
      </c>
      <c r="K31257" s="1">
        <v>1</v>
      </c>
    </row>
    <row r="31258" spans="1:11" ht="15" x14ac:dyDescent="0.15">
      <c r="A31258" s="1" t="s">
        <v>144059</v>
      </c>
      <c r="B31258" s="1" t="s">
        <v>150042</v>
      </c>
      <c r="C31258" s="1">
        <v>0.29113899999999998</v>
      </c>
      <c r="D31258" s="1">
        <v>1.2826000000000001E-3</v>
      </c>
      <c r="E31258" s="1">
        <v>5.02161E-2</v>
      </c>
      <c r="F31258" s="1" t="s">
        <v>112483</v>
      </c>
      <c r="G31258" s="1" t="s">
        <v>75726</v>
      </c>
      <c r="H31258" s="1">
        <v>147.81830925023399</v>
      </c>
      <c r="I31258" s="1" t="s">
        <v>150043</v>
      </c>
      <c r="J31258" s="1" t="s">
        <v>150044</v>
      </c>
      <c r="K31258" s="1">
        <v>1</v>
      </c>
    </row>
    <row r="31259" spans="1:11" ht="15" x14ac:dyDescent="0.15">
      <c r="A31259" s="1" t="s">
        <v>144059</v>
      </c>
      <c r="B31259" s="1" t="s">
        <v>150045</v>
      </c>
      <c r="C31259" s="1">
        <v>0.28985</v>
      </c>
      <c r="D31259" s="1">
        <v>1.2826000000000001E-3</v>
      </c>
      <c r="E31259" s="1">
        <v>5.0555700000000002E-2</v>
      </c>
      <c r="F31259" s="1" t="s">
        <v>75168</v>
      </c>
      <c r="G31259" s="1" t="s">
        <v>74168</v>
      </c>
      <c r="H31259" s="1">
        <v>183.772272830226</v>
      </c>
      <c r="I31259" s="1" t="s">
        <v>75169</v>
      </c>
      <c r="J31259" s="1" t="s">
        <v>8810</v>
      </c>
      <c r="K31259" s="1">
        <v>1</v>
      </c>
    </row>
    <row r="31260" spans="1:11" ht="15" x14ac:dyDescent="0.15">
      <c r="A31260" s="1" t="s">
        <v>144059</v>
      </c>
      <c r="B31260" s="1" t="s">
        <v>150046</v>
      </c>
      <c r="C31260" s="1">
        <v>0.28933599999999998</v>
      </c>
      <c r="D31260" s="1">
        <v>1.2826000000000001E-3</v>
      </c>
      <c r="E31260" s="1">
        <v>5.0691899999999998E-2</v>
      </c>
      <c r="F31260" s="1" t="s">
        <v>75861</v>
      </c>
      <c r="G31260" s="1" t="s">
        <v>75862</v>
      </c>
      <c r="H31260" s="1">
        <v>143.96863566934999</v>
      </c>
      <c r="I31260" s="1" t="s">
        <v>45252</v>
      </c>
      <c r="J31260" s="1" t="s">
        <v>2571</v>
      </c>
      <c r="K31260" s="1">
        <v>1</v>
      </c>
    </row>
    <row r="31261" spans="1:11" ht="15" x14ac:dyDescent="0.15">
      <c r="A31261" s="1" t="s">
        <v>144059</v>
      </c>
      <c r="B31261" s="1" t="s">
        <v>150047</v>
      </c>
      <c r="C31261" s="1">
        <v>0.287798</v>
      </c>
      <c r="D31261" s="1">
        <v>1.2826000000000001E-3</v>
      </c>
      <c r="E31261" s="1">
        <v>5.1101300000000002E-2</v>
      </c>
      <c r="F31261" s="1" t="s">
        <v>137125</v>
      </c>
      <c r="G31261" s="1" t="s">
        <v>75110</v>
      </c>
      <c r="H31261" s="1">
        <v>187.422313127705</v>
      </c>
      <c r="I31261" s="1" t="s">
        <v>150048</v>
      </c>
      <c r="J31261" s="1" t="s">
        <v>150049</v>
      </c>
      <c r="K31261" s="1">
        <v>1</v>
      </c>
    </row>
    <row r="31262" spans="1:11" ht="15" x14ac:dyDescent="0.15">
      <c r="A31262" s="1" t="s">
        <v>144059</v>
      </c>
      <c r="B31262" s="1" t="s">
        <v>150050</v>
      </c>
      <c r="C31262" s="1">
        <v>0.28764400000000001</v>
      </c>
      <c r="D31262" s="1">
        <v>1.2826000000000001E-3</v>
      </c>
      <c r="E31262" s="1">
        <v>5.1142399999999998E-2</v>
      </c>
      <c r="F31262" s="1" t="s">
        <v>85200</v>
      </c>
      <c r="G31262" s="1" t="s">
        <v>85201</v>
      </c>
      <c r="H31262" s="1">
        <v>216.11406709194699</v>
      </c>
      <c r="I31262" s="1" t="s">
        <v>150051</v>
      </c>
      <c r="J31262" s="1" t="s">
        <v>150052</v>
      </c>
      <c r="K31262" s="1">
        <v>1</v>
      </c>
    </row>
    <row r="31263" spans="1:11" ht="15" x14ac:dyDescent="0.15">
      <c r="A31263" s="1" t="s">
        <v>144059</v>
      </c>
      <c r="B31263" s="1" t="s">
        <v>150053</v>
      </c>
      <c r="C31263" s="1">
        <v>0.28751399999999999</v>
      </c>
      <c r="D31263" s="1">
        <v>1.2826000000000001E-3</v>
      </c>
      <c r="E31263" s="1">
        <v>5.1177300000000002E-2</v>
      </c>
      <c r="F31263" s="1" t="s">
        <v>85128</v>
      </c>
      <c r="G31263" s="1" t="s">
        <v>73952</v>
      </c>
      <c r="H31263" s="1">
        <v>155.46659305977801</v>
      </c>
      <c r="I31263" s="1" t="s">
        <v>85129</v>
      </c>
      <c r="J31263" s="1" t="s">
        <v>150054</v>
      </c>
      <c r="K31263" s="1">
        <v>1</v>
      </c>
    </row>
    <row r="31264" spans="1:11" ht="15" x14ac:dyDescent="0.15">
      <c r="A31264" s="1" t="s">
        <v>144059</v>
      </c>
      <c r="B31264" s="1" t="s">
        <v>150055</v>
      </c>
      <c r="C31264" s="1">
        <v>0.28358499999999998</v>
      </c>
      <c r="D31264" s="1">
        <v>1.2826000000000001E-3</v>
      </c>
      <c r="E31264" s="1">
        <v>5.22392E-2</v>
      </c>
      <c r="F31264" s="1" t="s">
        <v>96002</v>
      </c>
      <c r="G31264" s="1" t="s">
        <v>79708</v>
      </c>
      <c r="H31264" s="1">
        <v>184.61669330944699</v>
      </c>
      <c r="I31264" s="1" t="s">
        <v>96003</v>
      </c>
      <c r="J31264" s="1" t="s">
        <v>150056</v>
      </c>
      <c r="K31264" s="1">
        <v>1</v>
      </c>
    </row>
    <row r="31265" spans="1:11" ht="15" x14ac:dyDescent="0.15">
      <c r="A31265" s="1" t="s">
        <v>144059</v>
      </c>
      <c r="B31265" s="1" t="s">
        <v>150057</v>
      </c>
      <c r="C31265" s="1">
        <v>0.282553</v>
      </c>
      <c r="D31265" s="1">
        <v>1.2826000000000001E-3</v>
      </c>
      <c r="E31265" s="1">
        <v>5.2521400000000003E-2</v>
      </c>
      <c r="F31265" s="1" t="s">
        <v>136347</v>
      </c>
      <c r="G31265" s="1" t="s">
        <v>1144</v>
      </c>
      <c r="H31265" s="1">
        <v>194.72568424349399</v>
      </c>
      <c r="I31265" s="1" t="s">
        <v>2282</v>
      </c>
      <c r="J31265" s="1" t="s">
        <v>2283</v>
      </c>
      <c r="K31265" s="1">
        <v>1</v>
      </c>
    </row>
    <row r="31266" spans="1:11" ht="15" x14ac:dyDescent="0.15">
      <c r="A31266" s="1" t="s">
        <v>144059</v>
      </c>
      <c r="B31266" s="1" t="s">
        <v>150058</v>
      </c>
      <c r="C31266" s="1">
        <v>0.28221800000000002</v>
      </c>
      <c r="D31266" s="1">
        <v>1.2826000000000001E-3</v>
      </c>
      <c r="E31266" s="1">
        <v>5.2613600000000003E-2</v>
      </c>
      <c r="F31266" s="1" t="s">
        <v>86808</v>
      </c>
      <c r="G31266" s="1" t="s">
        <v>86809</v>
      </c>
      <c r="H31266" s="1">
        <v>137.218479900933</v>
      </c>
      <c r="I31266" s="1" t="s">
        <v>5113</v>
      </c>
      <c r="J31266" s="1" t="s">
        <v>2262</v>
      </c>
      <c r="K31266" s="1">
        <v>1</v>
      </c>
    </row>
    <row r="31267" spans="1:11" ht="15" x14ac:dyDescent="0.15">
      <c r="A31267" s="1" t="s">
        <v>144059</v>
      </c>
      <c r="B31267" s="1" t="s">
        <v>150059</v>
      </c>
      <c r="C31267" s="1">
        <v>0.28073199999999998</v>
      </c>
      <c r="D31267" s="1">
        <v>1.2826000000000001E-3</v>
      </c>
      <c r="E31267" s="1">
        <v>5.3023500000000001E-2</v>
      </c>
      <c r="F31267" s="1" t="s">
        <v>150060</v>
      </c>
      <c r="G31267" s="1" t="s">
        <v>73937</v>
      </c>
      <c r="H31267" s="1">
        <v>149.40534096517001</v>
      </c>
      <c r="I31267" s="1" t="s">
        <v>150061</v>
      </c>
      <c r="J31267" s="1" t="s">
        <v>150062</v>
      </c>
      <c r="K31267" s="1">
        <v>1</v>
      </c>
    </row>
    <row r="31268" spans="1:11" ht="15" x14ac:dyDescent="0.15">
      <c r="A31268" s="1" t="s">
        <v>144059</v>
      </c>
      <c r="B31268" s="1" t="s">
        <v>150063</v>
      </c>
      <c r="C31268" s="1">
        <v>0.27928999999999998</v>
      </c>
      <c r="D31268" s="1">
        <v>1.2826000000000001E-3</v>
      </c>
      <c r="E31268" s="1">
        <v>5.3424100000000002E-2</v>
      </c>
      <c r="F31268" s="1" t="s">
        <v>109947</v>
      </c>
      <c r="G31268" s="1" t="s">
        <v>74357</v>
      </c>
      <c r="H31268" s="1">
        <v>187.81750224855901</v>
      </c>
      <c r="I31268" s="1" t="s">
        <v>150064</v>
      </c>
      <c r="J31268" s="1" t="s">
        <v>150065</v>
      </c>
      <c r="K31268" s="1">
        <v>1</v>
      </c>
    </row>
    <row r="31269" spans="1:11" ht="15" x14ac:dyDescent="0.15">
      <c r="A31269" s="1" t="s">
        <v>144059</v>
      </c>
      <c r="B31269" s="1" t="s">
        <v>150066</v>
      </c>
      <c r="C31269" s="1">
        <v>0.27906599999999998</v>
      </c>
      <c r="D31269" s="1">
        <v>1.2826000000000001E-3</v>
      </c>
      <c r="E31269" s="1">
        <v>5.3486499999999999E-2</v>
      </c>
      <c r="F31269" s="1" t="s">
        <v>103345</v>
      </c>
      <c r="G31269" s="1" t="s">
        <v>77999</v>
      </c>
      <c r="H31269" s="1">
        <v>122.628795393046</v>
      </c>
      <c r="I31269" s="1" t="s">
        <v>150067</v>
      </c>
      <c r="J31269" s="1" t="s">
        <v>150068</v>
      </c>
      <c r="K31269" s="1">
        <v>1</v>
      </c>
    </row>
    <row r="31270" spans="1:11" ht="15" x14ac:dyDescent="0.15">
      <c r="A31270" s="1" t="s">
        <v>144059</v>
      </c>
      <c r="B31270" s="1" t="s">
        <v>150069</v>
      </c>
      <c r="C31270" s="1">
        <v>0.27782800000000002</v>
      </c>
      <c r="D31270" s="1">
        <v>1.2826000000000001E-3</v>
      </c>
      <c r="E31270" s="1">
        <v>5.3833499999999999E-2</v>
      </c>
      <c r="F31270" s="1" t="s">
        <v>83954</v>
      </c>
      <c r="G31270" s="1" t="s">
        <v>74511</v>
      </c>
      <c r="H31270" s="1">
        <v>139.626138125544</v>
      </c>
      <c r="I31270" s="1" t="s">
        <v>4439</v>
      </c>
      <c r="J31270" s="1" t="s">
        <v>150070</v>
      </c>
      <c r="K31270" s="1">
        <v>1</v>
      </c>
    </row>
    <row r="31271" spans="1:11" ht="15" x14ac:dyDescent="0.15">
      <c r="A31271" s="1" t="s">
        <v>144059</v>
      </c>
      <c r="B31271" s="1" t="s">
        <v>150071</v>
      </c>
      <c r="C31271" s="1">
        <v>0.27645399999999998</v>
      </c>
      <c r="D31271" s="1">
        <v>1.2826000000000001E-3</v>
      </c>
      <c r="E31271" s="1">
        <v>5.4220900000000002E-2</v>
      </c>
      <c r="F31271" s="1" t="s">
        <v>87682</v>
      </c>
      <c r="G31271" s="1" t="s">
        <v>1785</v>
      </c>
      <c r="H31271" s="1">
        <v>137.83003287990101</v>
      </c>
      <c r="I31271" s="1" t="s">
        <v>150072</v>
      </c>
      <c r="J31271" s="1" t="s">
        <v>150073</v>
      </c>
      <c r="K31271" s="1">
        <v>1</v>
      </c>
    </row>
    <row r="31272" spans="1:11" ht="15" x14ac:dyDescent="0.15">
      <c r="A31272" s="1" t="s">
        <v>144059</v>
      </c>
      <c r="B31272" s="1" t="s">
        <v>150074</v>
      </c>
      <c r="C31272" s="1">
        <v>0.27607100000000001</v>
      </c>
      <c r="D31272" s="1">
        <v>1.2826000000000001E-3</v>
      </c>
      <c r="E31272" s="1">
        <v>5.43294E-2</v>
      </c>
      <c r="F31272" s="1" t="s">
        <v>84607</v>
      </c>
      <c r="G31272" s="1" t="s">
        <v>74281</v>
      </c>
      <c r="H31272" s="1">
        <v>200.10768136554199</v>
      </c>
      <c r="I31272" s="1" t="s">
        <v>150075</v>
      </c>
      <c r="J31272" s="1" t="s">
        <v>150076</v>
      </c>
      <c r="K31272" s="1">
        <v>1</v>
      </c>
    </row>
    <row r="31273" spans="1:11" ht="15" x14ac:dyDescent="0.15">
      <c r="A31273" s="1" t="s">
        <v>144059</v>
      </c>
      <c r="B31273" s="1" t="s">
        <v>150077</v>
      </c>
      <c r="C31273" s="1">
        <v>0.27524599999999999</v>
      </c>
      <c r="D31273" s="1">
        <v>1.2826000000000001E-3</v>
      </c>
      <c r="E31273" s="1">
        <v>5.4563599999999997E-2</v>
      </c>
      <c r="F31273" s="1" t="s">
        <v>150078</v>
      </c>
      <c r="G31273" s="1" t="s">
        <v>79449</v>
      </c>
      <c r="H31273" s="1">
        <v>120.081177712743</v>
      </c>
      <c r="I31273" s="1" t="s">
        <v>150079</v>
      </c>
      <c r="J31273" s="1" t="s">
        <v>150080</v>
      </c>
      <c r="K31273" s="1">
        <v>1</v>
      </c>
    </row>
    <row r="31274" spans="1:11" ht="15" x14ac:dyDescent="0.15">
      <c r="A31274" s="1" t="s">
        <v>144059</v>
      </c>
      <c r="B31274" s="1" t="s">
        <v>150081</v>
      </c>
      <c r="C31274" s="1">
        <v>0.27435900000000002</v>
      </c>
      <c r="D31274" s="1">
        <v>1.2826000000000001E-3</v>
      </c>
      <c r="E31274" s="1">
        <v>5.48166E-2</v>
      </c>
      <c r="F31274" s="1" t="s">
        <v>111933</v>
      </c>
      <c r="G31274" s="1" t="s">
        <v>75717</v>
      </c>
      <c r="H31274" s="1">
        <v>170.82020329281599</v>
      </c>
      <c r="I31274" s="1" t="s">
        <v>12204</v>
      </c>
      <c r="J31274" s="1" t="s">
        <v>150082</v>
      </c>
      <c r="K31274" s="1">
        <v>1</v>
      </c>
    </row>
    <row r="31275" spans="1:11" ht="15" x14ac:dyDescent="0.15">
      <c r="A31275" s="1" t="s">
        <v>144059</v>
      </c>
      <c r="B31275" s="1" t="s">
        <v>150083</v>
      </c>
      <c r="C31275" s="1">
        <v>0.27419900000000003</v>
      </c>
      <c r="D31275" s="1">
        <v>1.2826000000000001E-3</v>
      </c>
      <c r="E31275" s="1">
        <v>5.4862399999999999E-2</v>
      </c>
      <c r="F31275" s="1" t="s">
        <v>83293</v>
      </c>
      <c r="G31275" s="1" t="s">
        <v>79391</v>
      </c>
      <c r="H31275" s="1">
        <v>168.72901000422701</v>
      </c>
      <c r="I31275" s="1" t="s">
        <v>4454</v>
      </c>
      <c r="J31275" s="1" t="s">
        <v>150084</v>
      </c>
      <c r="K31275" s="1">
        <v>1</v>
      </c>
    </row>
    <row r="31276" spans="1:11" ht="15" x14ac:dyDescent="0.15">
      <c r="A31276" s="1" t="s">
        <v>144059</v>
      </c>
      <c r="B31276" s="1" t="s">
        <v>150085</v>
      </c>
      <c r="C31276" s="1">
        <v>0.27402599999999999</v>
      </c>
      <c r="D31276" s="1">
        <v>1.2826000000000001E-3</v>
      </c>
      <c r="E31276" s="1">
        <v>5.4912099999999998E-2</v>
      </c>
      <c r="F31276" s="1" t="s">
        <v>150086</v>
      </c>
      <c r="G31276" s="1" t="s">
        <v>74866</v>
      </c>
      <c r="H31276" s="1">
        <v>121.690132891863</v>
      </c>
      <c r="I31276" s="1" t="s">
        <v>150087</v>
      </c>
      <c r="J31276" s="1" t="s">
        <v>112621</v>
      </c>
      <c r="K31276" s="1">
        <v>1</v>
      </c>
    </row>
    <row r="31277" spans="1:11" ht="15" x14ac:dyDescent="0.15">
      <c r="A31277" s="1" t="s">
        <v>144059</v>
      </c>
      <c r="B31277" s="1" t="s">
        <v>150088</v>
      </c>
      <c r="C31277" s="1">
        <v>0.27260800000000002</v>
      </c>
      <c r="D31277" s="1">
        <v>1.2826000000000001E-3</v>
      </c>
      <c r="E31277" s="1">
        <v>5.5319699999999999E-2</v>
      </c>
      <c r="F31277" s="1" t="s">
        <v>93596</v>
      </c>
      <c r="G31277" s="1" t="s">
        <v>82404</v>
      </c>
      <c r="H31277" s="1">
        <v>120.394720966023</v>
      </c>
      <c r="I31277" s="1" t="s">
        <v>150089</v>
      </c>
      <c r="J31277" s="1" t="s">
        <v>150090</v>
      </c>
      <c r="K31277" s="1">
        <v>1</v>
      </c>
    </row>
    <row r="31278" spans="1:11" ht="15" x14ac:dyDescent="0.15">
      <c r="A31278" s="1" t="s">
        <v>144059</v>
      </c>
      <c r="B31278" s="1" t="s">
        <v>150091</v>
      </c>
      <c r="C31278" s="1">
        <v>0.27217200000000003</v>
      </c>
      <c r="D31278" s="1">
        <v>1.2826000000000001E-3</v>
      </c>
      <c r="E31278" s="1">
        <v>5.5445599999999998E-2</v>
      </c>
      <c r="F31278" s="1" t="s">
        <v>150092</v>
      </c>
      <c r="G31278" s="1" t="s">
        <v>1041</v>
      </c>
      <c r="H31278" s="1">
        <v>227.41675921478699</v>
      </c>
      <c r="I31278" s="1" t="s">
        <v>10745</v>
      </c>
      <c r="J31278" s="1" t="s">
        <v>2596</v>
      </c>
      <c r="K31278" s="1">
        <v>1</v>
      </c>
    </row>
    <row r="31279" spans="1:11" ht="15" x14ac:dyDescent="0.15">
      <c r="A31279" s="1" t="s">
        <v>144059</v>
      </c>
      <c r="B31279" s="1" t="s">
        <v>150093</v>
      </c>
      <c r="C31279" s="1">
        <v>0.271837</v>
      </c>
      <c r="D31279" s="1">
        <v>1.2826000000000001E-3</v>
      </c>
      <c r="E31279" s="1">
        <v>5.5542399999999999E-2</v>
      </c>
      <c r="F31279" s="1" t="s">
        <v>150094</v>
      </c>
      <c r="G31279" s="1" t="s">
        <v>74179</v>
      </c>
      <c r="H31279" s="1">
        <v>97.604677127806895</v>
      </c>
      <c r="I31279" s="1" t="s">
        <v>150095</v>
      </c>
      <c r="J31279" s="1" t="s">
        <v>2235</v>
      </c>
      <c r="K31279" s="1">
        <v>1</v>
      </c>
    </row>
    <row r="31280" spans="1:11" ht="15" x14ac:dyDescent="0.15">
      <c r="A31280" s="1" t="s">
        <v>144059</v>
      </c>
      <c r="B31280" s="1" t="s">
        <v>150096</v>
      </c>
      <c r="C31280" s="1">
        <v>0.26884200000000003</v>
      </c>
      <c r="D31280" s="1">
        <v>1.2826000000000001E-3</v>
      </c>
      <c r="E31280" s="1">
        <v>5.64162E-2</v>
      </c>
      <c r="F31280" s="1" t="s">
        <v>104933</v>
      </c>
      <c r="G31280" s="1" t="s">
        <v>86117</v>
      </c>
      <c r="H31280" s="1">
        <v>210.529069016964</v>
      </c>
      <c r="I31280" s="1" t="s">
        <v>150097</v>
      </c>
      <c r="J31280" s="1" t="s">
        <v>150098</v>
      </c>
      <c r="K31280" s="1">
        <v>1</v>
      </c>
    </row>
    <row r="31281" spans="1:11" ht="15" x14ac:dyDescent="0.15">
      <c r="A31281" s="1" t="s">
        <v>144059</v>
      </c>
      <c r="B31281" s="1" t="s">
        <v>150099</v>
      </c>
      <c r="C31281" s="1">
        <v>0.26540599999999998</v>
      </c>
      <c r="D31281" s="1">
        <v>1.2826000000000001E-3</v>
      </c>
      <c r="E31281" s="1">
        <v>5.7435E-2</v>
      </c>
      <c r="F31281" s="1" t="s">
        <v>135757</v>
      </c>
      <c r="G31281" s="1" t="s">
        <v>87401</v>
      </c>
      <c r="H31281" s="1">
        <v>175.25408480324799</v>
      </c>
      <c r="I31281" s="1" t="s">
        <v>150100</v>
      </c>
      <c r="J31281" s="1" t="s">
        <v>150101</v>
      </c>
      <c r="K31281" s="1">
        <v>1</v>
      </c>
    </row>
    <row r="31282" spans="1:11" ht="15" x14ac:dyDescent="0.15">
      <c r="A31282" s="1" t="s">
        <v>144059</v>
      </c>
      <c r="B31282" s="1" t="s">
        <v>150102</v>
      </c>
      <c r="C31282" s="1">
        <v>0.26522000000000001</v>
      </c>
      <c r="D31282" s="1">
        <v>1.2826000000000001E-3</v>
      </c>
      <c r="E31282" s="1">
        <v>5.7490699999999999E-2</v>
      </c>
      <c r="F31282" s="1" t="s">
        <v>86492</v>
      </c>
      <c r="G31282" s="1" t="s">
        <v>76057</v>
      </c>
      <c r="H31282" s="1">
        <v>149.036852754161</v>
      </c>
      <c r="I31282" s="1" t="s">
        <v>150103</v>
      </c>
      <c r="J31282" s="1" t="s">
        <v>150104</v>
      </c>
      <c r="K31282" s="1">
        <v>1</v>
      </c>
    </row>
    <row r="31283" spans="1:11" ht="15" x14ac:dyDescent="0.15">
      <c r="A31283" s="1" t="s">
        <v>144059</v>
      </c>
      <c r="B31283" s="1" t="s">
        <v>150105</v>
      </c>
      <c r="C31283" s="1">
        <v>0.26493299999999997</v>
      </c>
      <c r="D31283" s="1">
        <v>1.2826000000000001E-3</v>
      </c>
      <c r="E31283" s="1">
        <v>5.7576599999999999E-2</v>
      </c>
      <c r="F31283" s="1" t="s">
        <v>80243</v>
      </c>
      <c r="G31283" s="1" t="s">
        <v>74176</v>
      </c>
      <c r="H31283" s="1">
        <v>131.04105613672399</v>
      </c>
      <c r="I31283" s="1" t="s">
        <v>150106</v>
      </c>
      <c r="J31283" s="1" t="s">
        <v>150107</v>
      </c>
      <c r="K31283" s="1">
        <v>1</v>
      </c>
    </row>
    <row r="31284" spans="1:11" ht="15" x14ac:dyDescent="0.15">
      <c r="A31284" s="1" t="s">
        <v>144059</v>
      </c>
      <c r="B31284" s="1" t="s">
        <v>150108</v>
      </c>
      <c r="C31284" s="1">
        <v>0.26017099999999999</v>
      </c>
      <c r="D31284" s="1">
        <v>1.4814800000000001E-3</v>
      </c>
      <c r="E31284" s="1">
        <v>5.90211E-2</v>
      </c>
      <c r="F31284" s="1" t="s">
        <v>85516</v>
      </c>
      <c r="G31284" s="1" t="s">
        <v>75016</v>
      </c>
      <c r="H31284" s="1">
        <v>191.47562680325601</v>
      </c>
      <c r="I31284" s="1" t="s">
        <v>150109</v>
      </c>
      <c r="J31284" s="1" t="s">
        <v>150110</v>
      </c>
      <c r="K31284" s="1">
        <v>1</v>
      </c>
    </row>
    <row r="31285" spans="1:11" ht="15" x14ac:dyDescent="0.15">
      <c r="A31285" s="1" t="s">
        <v>144059</v>
      </c>
      <c r="B31285" s="1" t="s">
        <v>150111</v>
      </c>
      <c r="C31285" s="1">
        <v>0.260079</v>
      </c>
      <c r="D31285" s="1">
        <v>1.4814800000000001E-3</v>
      </c>
      <c r="E31285" s="1">
        <v>5.9049499999999998E-2</v>
      </c>
      <c r="F31285" s="1" t="s">
        <v>150112</v>
      </c>
      <c r="G31285" s="1" t="s">
        <v>73957</v>
      </c>
      <c r="H31285" s="1">
        <v>106.949850119603</v>
      </c>
      <c r="I31285" s="1" t="s">
        <v>150113</v>
      </c>
      <c r="J31285" s="1" t="s">
        <v>2227</v>
      </c>
      <c r="K31285" s="1">
        <v>1</v>
      </c>
    </row>
    <row r="31286" spans="1:11" ht="15" x14ac:dyDescent="0.15">
      <c r="A31286" s="1" t="s">
        <v>144059</v>
      </c>
      <c r="B31286" s="1" t="s">
        <v>150114</v>
      </c>
      <c r="C31286" s="1">
        <v>0.25936799999999999</v>
      </c>
      <c r="D31286" s="1">
        <v>1.4814800000000001E-3</v>
      </c>
      <c r="E31286" s="1">
        <v>5.9268000000000001E-2</v>
      </c>
      <c r="F31286" s="1" t="s">
        <v>86978</v>
      </c>
      <c r="G31286" s="1" t="s">
        <v>74615</v>
      </c>
      <c r="H31286" s="1">
        <v>91.360533710962898</v>
      </c>
      <c r="I31286" s="1" t="s">
        <v>150115</v>
      </c>
      <c r="J31286" s="1" t="s">
        <v>150116</v>
      </c>
      <c r="K31286" s="1">
        <v>1</v>
      </c>
    </row>
    <row r="31287" spans="1:11" ht="15" x14ac:dyDescent="0.15">
      <c r="A31287" s="1" t="s">
        <v>144059</v>
      </c>
      <c r="B31287" s="1" t="s">
        <v>150117</v>
      </c>
      <c r="C31287" s="1">
        <v>0.25853799999999999</v>
      </c>
      <c r="D31287" s="1">
        <v>1.4814800000000001E-3</v>
      </c>
      <c r="E31287" s="1">
        <v>5.9524599999999997E-2</v>
      </c>
      <c r="F31287" s="1" t="s">
        <v>84139</v>
      </c>
      <c r="G31287" s="1" t="s">
        <v>76009</v>
      </c>
      <c r="H31287" s="1">
        <v>136.71458297259699</v>
      </c>
      <c r="I31287" s="1" t="s">
        <v>2788</v>
      </c>
      <c r="J31287" s="1" t="s">
        <v>2255</v>
      </c>
      <c r="K31287" s="1">
        <v>1</v>
      </c>
    </row>
    <row r="31288" spans="1:11" ht="15" x14ac:dyDescent="0.15">
      <c r="A31288" s="1" t="s">
        <v>144059</v>
      </c>
      <c r="B31288" s="1" t="s">
        <v>150118</v>
      </c>
      <c r="C31288" s="1">
        <v>0.25834299999999999</v>
      </c>
      <c r="D31288" s="1">
        <v>1.4814800000000001E-3</v>
      </c>
      <c r="E31288" s="1">
        <v>5.9584900000000003E-2</v>
      </c>
      <c r="F31288" s="1" t="s">
        <v>142726</v>
      </c>
      <c r="G31288" s="1" t="s">
        <v>1552</v>
      </c>
      <c r="H31288" s="1">
        <v>186.199282761989</v>
      </c>
      <c r="I31288" s="1" t="s">
        <v>150119</v>
      </c>
      <c r="J31288" s="1" t="s">
        <v>150120</v>
      </c>
      <c r="K31288" s="1">
        <v>1</v>
      </c>
    </row>
    <row r="31289" spans="1:11" ht="15" x14ac:dyDescent="0.15">
      <c r="A31289" s="1" t="s">
        <v>144059</v>
      </c>
      <c r="B31289" s="1" t="s">
        <v>150121</v>
      </c>
      <c r="C31289" s="1">
        <v>0.25689099999999998</v>
      </c>
      <c r="D31289" s="1">
        <v>1.4814800000000001E-3</v>
      </c>
      <c r="E31289" s="1">
        <v>6.0036399999999997E-2</v>
      </c>
      <c r="F31289" s="1" t="s">
        <v>84821</v>
      </c>
      <c r="G31289" s="1" t="s">
        <v>84822</v>
      </c>
      <c r="H31289" s="1">
        <v>127.326325939333</v>
      </c>
      <c r="I31289" s="1" t="s">
        <v>2282</v>
      </c>
      <c r="J31289" s="1" t="s">
        <v>2283</v>
      </c>
      <c r="K31289" s="1">
        <v>1</v>
      </c>
    </row>
    <row r="31290" spans="1:11" ht="15" x14ac:dyDescent="0.15">
      <c r="A31290" s="1" t="s">
        <v>144059</v>
      </c>
      <c r="B31290" s="1" t="s">
        <v>150122</v>
      </c>
      <c r="C31290" s="1">
        <v>0.25651099999999999</v>
      </c>
      <c r="D31290" s="1">
        <v>1.4814800000000001E-3</v>
      </c>
      <c r="E31290" s="1">
        <v>6.0155E-2</v>
      </c>
      <c r="F31290" s="1" t="s">
        <v>94479</v>
      </c>
      <c r="G31290" s="1" t="s">
        <v>94480</v>
      </c>
      <c r="H31290" s="1">
        <v>159.11580894978599</v>
      </c>
      <c r="I31290" s="1" t="s">
        <v>150123</v>
      </c>
      <c r="J31290" s="1" t="s">
        <v>150124</v>
      </c>
      <c r="K31290" s="1">
        <v>1</v>
      </c>
    </row>
    <row r="31291" spans="1:11" ht="15" x14ac:dyDescent="0.15">
      <c r="A31291" s="1" t="s">
        <v>144059</v>
      </c>
      <c r="B31291" s="1" t="s">
        <v>150125</v>
      </c>
      <c r="C31291" s="1">
        <v>0.253612</v>
      </c>
      <c r="D31291" s="1">
        <v>1.4814800000000001E-3</v>
      </c>
      <c r="E31291" s="1">
        <v>6.1067799999999998E-2</v>
      </c>
      <c r="F31291" s="1" t="s">
        <v>114011</v>
      </c>
      <c r="G31291" s="1" t="s">
        <v>81231</v>
      </c>
      <c r="H31291" s="1">
        <v>76.8920475023683</v>
      </c>
      <c r="I31291" s="1" t="s">
        <v>150126</v>
      </c>
      <c r="J31291" s="1" t="s">
        <v>150127</v>
      </c>
      <c r="K31291" s="1">
        <v>1</v>
      </c>
    </row>
    <row r="31292" spans="1:11" ht="15" x14ac:dyDescent="0.15">
      <c r="A31292" s="1" t="s">
        <v>144059</v>
      </c>
      <c r="B31292" s="1" t="s">
        <v>150128</v>
      </c>
      <c r="C31292" s="1">
        <v>0.25283899999999998</v>
      </c>
      <c r="D31292" s="1">
        <v>1.4814800000000001E-3</v>
      </c>
      <c r="E31292" s="1">
        <v>6.1313399999999997E-2</v>
      </c>
      <c r="F31292" s="1" t="s">
        <v>86571</v>
      </c>
      <c r="G31292" s="1" t="s">
        <v>76301</v>
      </c>
      <c r="H31292" s="1">
        <v>170.31838008810601</v>
      </c>
      <c r="I31292" s="1" t="s">
        <v>150129</v>
      </c>
      <c r="J31292" s="1" t="s">
        <v>150130</v>
      </c>
      <c r="K31292" s="1">
        <v>1</v>
      </c>
    </row>
    <row r="31293" spans="1:11" ht="15" x14ac:dyDescent="0.15">
      <c r="A31293" s="1" t="s">
        <v>144059</v>
      </c>
      <c r="B31293" s="1" t="s">
        <v>150131</v>
      </c>
      <c r="C31293" s="1">
        <v>0.25123099999999998</v>
      </c>
      <c r="D31293" s="1">
        <v>1.4814800000000001E-3</v>
      </c>
      <c r="E31293" s="1">
        <v>6.1827500000000001E-2</v>
      </c>
      <c r="F31293" s="1" t="s">
        <v>80301</v>
      </c>
      <c r="G31293" s="1" t="s">
        <v>79195</v>
      </c>
      <c r="H31293" s="1">
        <v>209.82502790026999</v>
      </c>
      <c r="I31293" s="1" t="s">
        <v>150132</v>
      </c>
      <c r="J31293" s="1" t="s">
        <v>150133</v>
      </c>
      <c r="K31293" s="1">
        <v>1</v>
      </c>
    </row>
    <row r="31294" spans="1:11" ht="15" x14ac:dyDescent="0.15">
      <c r="A31294" s="1" t="s">
        <v>144059</v>
      </c>
      <c r="B31294" s="1" t="s">
        <v>150134</v>
      </c>
      <c r="C31294" s="1">
        <v>0.250865</v>
      </c>
      <c r="D31294" s="1">
        <v>1.4814800000000001E-3</v>
      </c>
      <c r="E31294" s="1">
        <v>6.1945100000000003E-2</v>
      </c>
      <c r="F31294" s="1" t="s">
        <v>80238</v>
      </c>
      <c r="G31294" s="1" t="s">
        <v>80239</v>
      </c>
      <c r="H31294" s="1">
        <v>201.58516975851401</v>
      </c>
      <c r="I31294" s="1" t="s">
        <v>150135</v>
      </c>
      <c r="J31294" s="1" t="s">
        <v>150136</v>
      </c>
      <c r="K31294" s="1">
        <v>1</v>
      </c>
    </row>
    <row r="31295" spans="1:11" ht="15" x14ac:dyDescent="0.15">
      <c r="A31295" s="1" t="s">
        <v>144059</v>
      </c>
      <c r="B31295" s="1" t="s">
        <v>150137</v>
      </c>
      <c r="C31295" s="1">
        <v>0.25034600000000001</v>
      </c>
      <c r="D31295" s="1">
        <v>1.4814800000000001E-3</v>
      </c>
      <c r="E31295" s="1">
        <v>6.2112000000000001E-2</v>
      </c>
      <c r="F31295" s="1" t="s">
        <v>84362</v>
      </c>
      <c r="G31295" s="1" t="s">
        <v>80946</v>
      </c>
      <c r="H31295" s="1">
        <v>199.30578483769699</v>
      </c>
      <c r="I31295" s="1" t="s">
        <v>15881</v>
      </c>
      <c r="J31295" s="1" t="s">
        <v>4928</v>
      </c>
      <c r="K31295" s="1">
        <v>1</v>
      </c>
    </row>
    <row r="31296" spans="1:11" ht="15" x14ac:dyDescent="0.15">
      <c r="A31296" s="1" t="s">
        <v>144059</v>
      </c>
      <c r="B31296" s="1" t="s">
        <v>150138</v>
      </c>
      <c r="C31296" s="1">
        <v>0.24917</v>
      </c>
      <c r="D31296" s="1">
        <v>1.4814800000000001E-3</v>
      </c>
      <c r="E31296" s="1">
        <v>6.2492399999999997E-2</v>
      </c>
      <c r="F31296" s="1" t="s">
        <v>133681</v>
      </c>
      <c r="G31296" s="1" t="s">
        <v>1649</v>
      </c>
      <c r="H31296" s="1">
        <v>195.86957483137201</v>
      </c>
      <c r="I31296" s="1" t="s">
        <v>150139</v>
      </c>
      <c r="J31296" s="1" t="s">
        <v>150140</v>
      </c>
      <c r="K31296" s="1">
        <v>1</v>
      </c>
    </row>
    <row r="31297" spans="1:11" ht="15" x14ac:dyDescent="0.15">
      <c r="A31297" s="1" t="s">
        <v>144059</v>
      </c>
      <c r="B31297" s="1" t="s">
        <v>150141</v>
      </c>
      <c r="C31297" s="1">
        <v>0.246307</v>
      </c>
      <c r="D31297" s="1">
        <v>1.4814800000000001E-3</v>
      </c>
      <c r="E31297" s="1">
        <v>6.3427399999999995E-2</v>
      </c>
      <c r="F31297" s="1" t="s">
        <v>120128</v>
      </c>
      <c r="G31297" s="1" t="s">
        <v>75804</v>
      </c>
      <c r="H31297" s="1">
        <v>134.06519418621701</v>
      </c>
      <c r="I31297" s="1" t="s">
        <v>120129</v>
      </c>
      <c r="J31297" s="1" t="s">
        <v>2275</v>
      </c>
      <c r="K31297" s="1">
        <v>1</v>
      </c>
    </row>
    <row r="31298" spans="1:11" ht="15" x14ac:dyDescent="0.15">
      <c r="A31298" s="1" t="s">
        <v>144059</v>
      </c>
      <c r="B31298" s="1" t="s">
        <v>150142</v>
      </c>
      <c r="C31298" s="1">
        <v>0.246223</v>
      </c>
      <c r="D31298" s="1">
        <v>1.4814800000000001E-3</v>
      </c>
      <c r="E31298" s="1">
        <v>6.3454999999999998E-2</v>
      </c>
      <c r="F31298" s="1" t="s">
        <v>80912</v>
      </c>
      <c r="G31298" s="1" t="s">
        <v>78975</v>
      </c>
      <c r="H31298" s="1">
        <v>153.19163846836301</v>
      </c>
      <c r="I31298" s="1" t="s">
        <v>150143</v>
      </c>
      <c r="J31298" s="1" t="s">
        <v>150144</v>
      </c>
      <c r="K31298" s="1">
        <v>1</v>
      </c>
    </row>
    <row r="31299" spans="1:11" ht="15" x14ac:dyDescent="0.15">
      <c r="A31299" s="1" t="s">
        <v>144059</v>
      </c>
      <c r="B31299" s="1" t="s">
        <v>150145</v>
      </c>
      <c r="C31299" s="1">
        <v>0.24518999999999999</v>
      </c>
      <c r="D31299" s="1">
        <v>1.4814800000000001E-3</v>
      </c>
      <c r="E31299" s="1">
        <v>6.3795900000000003E-2</v>
      </c>
      <c r="F31299" s="1" t="s">
        <v>150146</v>
      </c>
      <c r="G31299" s="1" t="s">
        <v>105656</v>
      </c>
      <c r="H31299" s="1">
        <v>157.449193632732</v>
      </c>
      <c r="I31299" s="1" t="s">
        <v>150147</v>
      </c>
      <c r="J31299" s="1" t="s">
        <v>150148</v>
      </c>
      <c r="K31299" s="1">
        <v>1</v>
      </c>
    </row>
    <row r="31300" spans="1:11" ht="15" x14ac:dyDescent="0.15">
      <c r="A31300" s="1" t="s">
        <v>144059</v>
      </c>
      <c r="B31300" s="1" t="s">
        <v>150149</v>
      </c>
      <c r="C31300" s="1">
        <v>0.24415999999999999</v>
      </c>
      <c r="D31300" s="1">
        <v>1.4814800000000001E-3</v>
      </c>
      <c r="E31300" s="1">
        <v>6.4137299999999994E-2</v>
      </c>
      <c r="F31300" s="1" t="s">
        <v>87660</v>
      </c>
      <c r="G31300" s="1" t="s">
        <v>74903</v>
      </c>
      <c r="H31300" s="1">
        <v>135.379990694713</v>
      </c>
      <c r="I31300" s="1" t="s">
        <v>150150</v>
      </c>
      <c r="J31300" s="1" t="s">
        <v>150151</v>
      </c>
      <c r="K31300" s="1">
        <v>1</v>
      </c>
    </row>
    <row r="31301" spans="1:11" ht="15" x14ac:dyDescent="0.15">
      <c r="A31301" s="1" t="s">
        <v>144059</v>
      </c>
      <c r="B31301" s="1" t="s">
        <v>150152</v>
      </c>
      <c r="C31301" s="1">
        <v>0.243256</v>
      </c>
      <c r="D31301" s="1">
        <v>1.4814800000000001E-3</v>
      </c>
      <c r="E31301" s="1">
        <v>6.4438400000000007E-2</v>
      </c>
      <c r="F31301" s="1" t="s">
        <v>91673</v>
      </c>
      <c r="G31301" s="1" t="s">
        <v>76021</v>
      </c>
      <c r="H31301" s="1">
        <v>185.728694442105</v>
      </c>
      <c r="I31301" s="1" t="s">
        <v>150153</v>
      </c>
      <c r="J31301" s="1" t="s">
        <v>150154</v>
      </c>
      <c r="K31301" s="1">
        <v>1</v>
      </c>
    </row>
    <row r="31302" spans="1:11" ht="15" x14ac:dyDescent="0.15">
      <c r="A31302" s="1" t="s">
        <v>144059</v>
      </c>
      <c r="B31302" s="1" t="s">
        <v>150155</v>
      </c>
      <c r="C31302" s="1">
        <v>0.242119</v>
      </c>
      <c r="D31302" s="1">
        <v>1.67049E-3</v>
      </c>
      <c r="E31302" s="1">
        <v>6.4819100000000004E-2</v>
      </c>
      <c r="F31302" s="1" t="s">
        <v>150156</v>
      </c>
      <c r="G31302" s="1" t="s">
        <v>340</v>
      </c>
      <c r="H31302" s="1">
        <v>74.021656698473507</v>
      </c>
      <c r="I31302" s="1" t="s">
        <v>150157</v>
      </c>
      <c r="J31302" s="1" t="s">
        <v>150158</v>
      </c>
      <c r="K31302" s="1">
        <v>1</v>
      </c>
    </row>
    <row r="31303" spans="1:11" ht="15" x14ac:dyDescent="0.15">
      <c r="A31303" s="1" t="s">
        <v>144059</v>
      </c>
      <c r="B31303" s="1" t="s">
        <v>150159</v>
      </c>
      <c r="C31303" s="1">
        <v>0.241872</v>
      </c>
      <c r="D31303" s="1">
        <v>1.67049E-3</v>
      </c>
      <c r="E31303" s="1">
        <v>6.4902100000000004E-2</v>
      </c>
      <c r="F31303" s="1" t="s">
        <v>150160</v>
      </c>
      <c r="G31303" s="1" t="s">
        <v>150161</v>
      </c>
      <c r="H31303" s="1">
        <v>103.975546850377</v>
      </c>
      <c r="I31303" s="1" t="s">
        <v>150162</v>
      </c>
      <c r="J31303" s="1" t="s">
        <v>2235</v>
      </c>
      <c r="K31303" s="1">
        <v>1</v>
      </c>
    </row>
    <row r="31304" spans="1:11" ht="15" x14ac:dyDescent="0.15">
      <c r="A31304" s="1" t="s">
        <v>144059</v>
      </c>
      <c r="B31304" s="1" t="s">
        <v>150163</v>
      </c>
      <c r="C31304" s="1">
        <v>0.24154200000000001</v>
      </c>
      <c r="D31304" s="1">
        <v>1.67049E-3</v>
      </c>
      <c r="E31304" s="1">
        <v>6.5013199999999993E-2</v>
      </c>
      <c r="F31304" s="1" t="s">
        <v>86152</v>
      </c>
      <c r="G31304" s="1" t="s">
        <v>74619</v>
      </c>
      <c r="H31304" s="1">
        <v>171.18503652403899</v>
      </c>
      <c r="I31304" s="1" t="s">
        <v>150164</v>
      </c>
      <c r="J31304" s="1" t="s">
        <v>150165</v>
      </c>
      <c r="K31304" s="1">
        <v>1</v>
      </c>
    </row>
    <row r="31305" spans="1:11" ht="15" x14ac:dyDescent="0.15">
      <c r="A31305" s="1" t="s">
        <v>144059</v>
      </c>
      <c r="B31305" s="1" t="s">
        <v>150166</v>
      </c>
      <c r="C31305" s="1">
        <v>0.24148600000000001</v>
      </c>
      <c r="D31305" s="1">
        <v>1.67049E-3</v>
      </c>
      <c r="E31305" s="1">
        <v>6.5031800000000001E-2</v>
      </c>
      <c r="F31305" s="1" t="s">
        <v>84098</v>
      </c>
      <c r="G31305" s="1" t="s">
        <v>76325</v>
      </c>
      <c r="H31305" s="1">
        <v>118.598684097968</v>
      </c>
      <c r="I31305" s="1" t="s">
        <v>84099</v>
      </c>
      <c r="J31305" s="1" t="s">
        <v>84100</v>
      </c>
      <c r="K31305" s="1">
        <v>1</v>
      </c>
    </row>
    <row r="31306" spans="1:11" ht="15" x14ac:dyDescent="0.15">
      <c r="A31306" s="1" t="s">
        <v>144059</v>
      </c>
      <c r="B31306" s="1" t="s">
        <v>150167</v>
      </c>
      <c r="C31306" s="1">
        <v>0.24118899999999999</v>
      </c>
      <c r="D31306" s="1">
        <v>1.67049E-3</v>
      </c>
      <c r="E31306" s="1">
        <v>6.5131999999999995E-2</v>
      </c>
      <c r="F31306" s="1" t="s">
        <v>93534</v>
      </c>
      <c r="G31306" s="1" t="s">
        <v>76330</v>
      </c>
      <c r="H31306" s="1">
        <v>130.68807008078701</v>
      </c>
      <c r="I31306" s="1" t="s">
        <v>2282</v>
      </c>
      <c r="J31306" s="1" t="s">
        <v>2283</v>
      </c>
      <c r="K31306" s="1">
        <v>1</v>
      </c>
    </row>
    <row r="31307" spans="1:11" ht="15" x14ac:dyDescent="0.15">
      <c r="A31307" s="1" t="s">
        <v>144059</v>
      </c>
      <c r="B31307" s="1" t="s">
        <v>150168</v>
      </c>
      <c r="C31307" s="1">
        <v>0.240707</v>
      </c>
      <c r="D31307" s="1">
        <v>1.67049E-3</v>
      </c>
      <c r="E31307" s="1">
        <v>6.5294900000000003E-2</v>
      </c>
      <c r="F31307" s="1" t="s">
        <v>86328</v>
      </c>
      <c r="G31307" s="1" t="s">
        <v>74831</v>
      </c>
      <c r="H31307" s="1">
        <v>122.167245804971</v>
      </c>
      <c r="I31307" s="1" t="s">
        <v>150169</v>
      </c>
      <c r="J31307" s="1" t="s">
        <v>150170</v>
      </c>
      <c r="K31307" s="1">
        <v>1</v>
      </c>
    </row>
    <row r="31308" spans="1:11" ht="15" x14ac:dyDescent="0.15">
      <c r="A31308" s="1" t="s">
        <v>144059</v>
      </c>
      <c r="B31308" s="1" t="s">
        <v>150171</v>
      </c>
      <c r="C31308" s="1">
        <v>0.24057300000000001</v>
      </c>
      <c r="D31308" s="1">
        <v>1.67049E-3</v>
      </c>
      <c r="E31308" s="1">
        <v>6.5340099999999998E-2</v>
      </c>
      <c r="F31308" s="1" t="s">
        <v>81265</v>
      </c>
      <c r="G31308" s="1" t="s">
        <v>81266</v>
      </c>
      <c r="H31308" s="1">
        <v>201.45742763384101</v>
      </c>
      <c r="I31308" s="1" t="s">
        <v>77251</v>
      </c>
      <c r="J31308" s="1" t="s">
        <v>129416</v>
      </c>
      <c r="K31308" s="1">
        <v>1</v>
      </c>
    </row>
    <row r="31309" spans="1:11" ht="15" x14ac:dyDescent="0.15">
      <c r="A31309" s="1" t="s">
        <v>144059</v>
      </c>
      <c r="B31309" s="1" t="s">
        <v>150172</v>
      </c>
      <c r="C31309" s="1">
        <v>0.24050099999999999</v>
      </c>
      <c r="D31309" s="1">
        <v>1.67049E-3</v>
      </c>
      <c r="E31309" s="1">
        <v>6.5364599999999995E-2</v>
      </c>
      <c r="F31309" s="1" t="s">
        <v>103556</v>
      </c>
      <c r="G31309" s="1" t="s">
        <v>78826</v>
      </c>
      <c r="H31309" s="1">
        <v>140.95930364683301</v>
      </c>
      <c r="I31309" s="1" t="s">
        <v>34034</v>
      </c>
      <c r="J31309" s="1" t="s">
        <v>150173</v>
      </c>
      <c r="K31309" s="1">
        <v>1</v>
      </c>
    </row>
    <row r="31310" spans="1:11" ht="15" x14ac:dyDescent="0.15">
      <c r="A31310" s="1" t="s">
        <v>144059</v>
      </c>
      <c r="B31310" s="1" t="s">
        <v>150174</v>
      </c>
      <c r="C31310" s="1">
        <v>0.23916100000000001</v>
      </c>
      <c r="D31310" s="1">
        <v>1.67049E-3</v>
      </c>
      <c r="E31310" s="1">
        <v>6.5819500000000003E-2</v>
      </c>
      <c r="F31310" s="1" t="s">
        <v>80214</v>
      </c>
      <c r="G31310" s="1" t="s">
        <v>77779</v>
      </c>
      <c r="H31310" s="1">
        <v>184.37500208033299</v>
      </c>
      <c r="I31310" s="1" t="s">
        <v>150175</v>
      </c>
      <c r="J31310" s="1" t="s">
        <v>150176</v>
      </c>
      <c r="K31310" s="1">
        <v>1</v>
      </c>
    </row>
    <row r="31311" spans="1:11" ht="15" x14ac:dyDescent="0.15">
      <c r="A31311" s="1" t="s">
        <v>144059</v>
      </c>
      <c r="B31311" s="1" t="s">
        <v>150177</v>
      </c>
      <c r="C31311" s="1">
        <v>0.236231</v>
      </c>
      <c r="D31311" s="1">
        <v>1.67049E-3</v>
      </c>
      <c r="E31311" s="1">
        <v>6.6825200000000001E-2</v>
      </c>
      <c r="F31311" s="1" t="s">
        <v>150178</v>
      </c>
      <c r="G31311" s="1" t="s">
        <v>76281</v>
      </c>
      <c r="H31311" s="1">
        <v>78.683257008614504</v>
      </c>
      <c r="I31311" s="1" t="s">
        <v>150179</v>
      </c>
      <c r="J31311" s="1" t="s">
        <v>2227</v>
      </c>
      <c r="K31311" s="1">
        <v>1</v>
      </c>
    </row>
    <row r="31312" spans="1:11" ht="15" x14ac:dyDescent="0.15">
      <c r="A31312" s="1" t="s">
        <v>144059</v>
      </c>
      <c r="B31312" s="1" t="s">
        <v>150180</v>
      </c>
      <c r="C31312" s="1">
        <v>0.23617099999999999</v>
      </c>
      <c r="D31312" s="1">
        <v>1.67049E-3</v>
      </c>
      <c r="E31312" s="1">
        <v>6.6846000000000003E-2</v>
      </c>
      <c r="F31312" s="1" t="s">
        <v>85750</v>
      </c>
      <c r="G31312" s="1" t="s">
        <v>85751</v>
      </c>
      <c r="H31312" s="1">
        <v>131.56539611360799</v>
      </c>
      <c r="I31312" s="1" t="s">
        <v>2595</v>
      </c>
      <c r="J31312" s="1" t="s">
        <v>150181</v>
      </c>
      <c r="K31312" s="1">
        <v>1</v>
      </c>
    </row>
    <row r="31313" spans="1:11" ht="15" x14ac:dyDescent="0.15">
      <c r="A31313" s="1" t="s">
        <v>144059</v>
      </c>
      <c r="B31313" s="1" t="s">
        <v>150182</v>
      </c>
      <c r="C31313" s="1">
        <v>0.23549500000000001</v>
      </c>
      <c r="D31313" s="1">
        <v>1.67049E-3</v>
      </c>
      <c r="E31313" s="1">
        <v>6.7080000000000001E-2</v>
      </c>
      <c r="F31313" s="1" t="s">
        <v>85722</v>
      </c>
      <c r="G31313" s="1" t="s">
        <v>85723</v>
      </c>
      <c r="H31313" s="1">
        <v>139.63591738501501</v>
      </c>
      <c r="I31313" s="1" t="s">
        <v>150183</v>
      </c>
      <c r="J31313" s="1" t="s">
        <v>150184</v>
      </c>
      <c r="K31313" s="1">
        <v>1</v>
      </c>
    </row>
    <row r="31314" spans="1:11" ht="15" x14ac:dyDescent="0.15">
      <c r="A31314" s="1" t="s">
        <v>144059</v>
      </c>
      <c r="B31314" s="1" t="s">
        <v>150185</v>
      </c>
      <c r="C31314" s="1">
        <v>0.23422899999999999</v>
      </c>
      <c r="D31314" s="1">
        <v>1.67049E-3</v>
      </c>
      <c r="E31314" s="1">
        <v>6.7520399999999994E-2</v>
      </c>
      <c r="F31314" s="1" t="s">
        <v>80690</v>
      </c>
      <c r="G31314" s="1" t="s">
        <v>79608</v>
      </c>
      <c r="H31314" s="1">
        <v>150.94479291663399</v>
      </c>
      <c r="I31314" s="1" t="s">
        <v>22890</v>
      </c>
      <c r="J31314" s="1" t="s">
        <v>150186</v>
      </c>
      <c r="K31314" s="1">
        <v>1</v>
      </c>
    </row>
    <row r="31315" spans="1:11" ht="15" x14ac:dyDescent="0.15">
      <c r="A31315" s="1" t="s">
        <v>144059</v>
      </c>
      <c r="B31315" s="1" t="s">
        <v>150187</v>
      </c>
      <c r="C31315" s="1">
        <v>0.23333400000000001</v>
      </c>
      <c r="D31315" s="1">
        <v>1.67049E-3</v>
      </c>
      <c r="E31315" s="1">
        <v>6.78338E-2</v>
      </c>
      <c r="F31315" s="1" t="s">
        <v>82571</v>
      </c>
      <c r="G31315" s="1" t="s">
        <v>74615</v>
      </c>
      <c r="H31315" s="1">
        <v>157.868852553549</v>
      </c>
      <c r="I31315" s="1" t="s">
        <v>6143</v>
      </c>
      <c r="J31315" s="1" t="s">
        <v>150188</v>
      </c>
      <c r="K31315" s="1">
        <v>1</v>
      </c>
    </row>
    <row r="31316" spans="1:11" ht="15" x14ac:dyDescent="0.15">
      <c r="A31316" s="1" t="s">
        <v>144059</v>
      </c>
      <c r="B31316" s="1" t="s">
        <v>150189</v>
      </c>
      <c r="C31316" s="1">
        <v>0.23158599999999999</v>
      </c>
      <c r="D31316" s="1">
        <v>1.67049E-3</v>
      </c>
      <c r="E31316" s="1">
        <v>6.8449099999999999E-2</v>
      </c>
      <c r="F31316" s="1" t="s">
        <v>87084</v>
      </c>
      <c r="G31316" s="1" t="s">
        <v>76009</v>
      </c>
      <c r="H31316" s="1">
        <v>58.042265896449301</v>
      </c>
      <c r="I31316" s="1" t="s">
        <v>2592</v>
      </c>
      <c r="J31316" s="1" t="s">
        <v>2231</v>
      </c>
      <c r="K31316" s="1">
        <v>1</v>
      </c>
    </row>
    <row r="31317" spans="1:11" ht="15" x14ac:dyDescent="0.15">
      <c r="A31317" s="1" t="s">
        <v>144059</v>
      </c>
      <c r="B31317" s="1" t="s">
        <v>150190</v>
      </c>
      <c r="C31317" s="1">
        <v>0.231576</v>
      </c>
      <c r="D31317" s="1">
        <v>1.67049E-3</v>
      </c>
      <c r="E31317" s="1">
        <v>6.8452899999999997E-2</v>
      </c>
      <c r="F31317" s="1" t="s">
        <v>87109</v>
      </c>
      <c r="G31317" s="1" t="s">
        <v>87110</v>
      </c>
      <c r="H31317" s="1">
        <v>135.80340213622401</v>
      </c>
      <c r="I31317" s="1" t="s">
        <v>87111</v>
      </c>
      <c r="J31317" s="1" t="s">
        <v>150191</v>
      </c>
      <c r="K31317" s="1">
        <v>1</v>
      </c>
    </row>
    <row r="31318" spans="1:11" ht="15" x14ac:dyDescent="0.15">
      <c r="A31318" s="1" t="s">
        <v>144059</v>
      </c>
      <c r="B31318" s="1" t="s">
        <v>150192</v>
      </c>
      <c r="C31318" s="1">
        <v>0.22914899999999999</v>
      </c>
      <c r="D31318" s="1">
        <v>1.67049E-3</v>
      </c>
      <c r="E31318" s="1">
        <v>6.93164E-2</v>
      </c>
      <c r="F31318" s="1" t="s">
        <v>87058</v>
      </c>
      <c r="G31318" s="1" t="s">
        <v>82310</v>
      </c>
      <c r="H31318" s="1">
        <v>140.479980173558</v>
      </c>
      <c r="I31318" s="1" t="s">
        <v>150193</v>
      </c>
      <c r="J31318" s="1" t="s">
        <v>150194</v>
      </c>
      <c r="K31318" s="1">
        <v>1</v>
      </c>
    </row>
    <row r="31319" spans="1:11" ht="15" x14ac:dyDescent="0.15">
      <c r="A31319" s="1" t="s">
        <v>144059</v>
      </c>
      <c r="B31319" s="1" t="s">
        <v>150195</v>
      </c>
      <c r="C31319" s="1">
        <v>0.22906499999999999</v>
      </c>
      <c r="D31319" s="1">
        <v>1.67049E-3</v>
      </c>
      <c r="E31319" s="1">
        <v>6.9346500000000005E-2</v>
      </c>
      <c r="F31319" s="1" t="s">
        <v>150196</v>
      </c>
      <c r="G31319" s="1" t="s">
        <v>74986</v>
      </c>
      <c r="H31319" s="1">
        <v>190.710675697429</v>
      </c>
      <c r="I31319" s="1" t="s">
        <v>150197</v>
      </c>
      <c r="J31319" s="1" t="s">
        <v>150198</v>
      </c>
      <c r="K31319" s="1">
        <v>1</v>
      </c>
    </row>
    <row r="31320" spans="1:11" ht="15" x14ac:dyDescent="0.15">
      <c r="A31320" s="1" t="s">
        <v>144059</v>
      </c>
      <c r="B31320" s="1" t="s">
        <v>150199</v>
      </c>
      <c r="C31320" s="1">
        <v>0.22878000000000001</v>
      </c>
      <c r="D31320" s="1">
        <v>1.67049E-3</v>
      </c>
      <c r="E31320" s="1">
        <v>6.9448399999999993E-2</v>
      </c>
      <c r="F31320" s="1" t="s">
        <v>87405</v>
      </c>
      <c r="G31320" s="1" t="s">
        <v>74184</v>
      </c>
      <c r="H31320" s="1">
        <v>36.735709875521799</v>
      </c>
      <c r="I31320" s="1" t="s">
        <v>87406</v>
      </c>
      <c r="J31320" s="1" t="s">
        <v>2287</v>
      </c>
      <c r="K31320" s="1">
        <v>1</v>
      </c>
    </row>
    <row r="31321" spans="1:11" ht="15" x14ac:dyDescent="0.15">
      <c r="A31321" s="1" t="s">
        <v>144059</v>
      </c>
      <c r="B31321" s="1" t="s">
        <v>150200</v>
      </c>
      <c r="C31321" s="1">
        <v>0.228468</v>
      </c>
      <c r="D31321" s="1">
        <v>1.67049E-3</v>
      </c>
      <c r="E31321" s="1">
        <v>6.9560300000000005E-2</v>
      </c>
      <c r="F31321" s="1" t="s">
        <v>80734</v>
      </c>
      <c r="G31321" s="1" t="s">
        <v>80735</v>
      </c>
      <c r="H31321" s="1">
        <v>114.68621537588901</v>
      </c>
      <c r="I31321" s="1" t="s">
        <v>150201</v>
      </c>
      <c r="J31321" s="1" t="s">
        <v>150202</v>
      </c>
      <c r="K31321" s="1">
        <v>1</v>
      </c>
    </row>
    <row r="31322" spans="1:11" ht="15" x14ac:dyDescent="0.15">
      <c r="A31322" s="1" t="s">
        <v>144059</v>
      </c>
      <c r="B31322" s="1" t="s">
        <v>150203</v>
      </c>
      <c r="C31322" s="1">
        <v>0.228468</v>
      </c>
      <c r="D31322" s="1">
        <v>1.67049E-3</v>
      </c>
      <c r="E31322" s="1">
        <v>6.9560300000000005E-2</v>
      </c>
      <c r="F31322" s="1" t="s">
        <v>82180</v>
      </c>
      <c r="G31322" s="1" t="s">
        <v>76057</v>
      </c>
      <c r="H31322" s="1">
        <v>166.88803559069501</v>
      </c>
      <c r="I31322" s="1" t="s">
        <v>150204</v>
      </c>
      <c r="J31322" s="1" t="s">
        <v>150205</v>
      </c>
      <c r="K31322" s="1">
        <v>1</v>
      </c>
    </row>
    <row r="31323" spans="1:11" ht="15" x14ac:dyDescent="0.15">
      <c r="A31323" s="1" t="s">
        <v>144059</v>
      </c>
      <c r="B31323" s="1" t="s">
        <v>150206</v>
      </c>
      <c r="C31323" s="1">
        <v>0.22780400000000001</v>
      </c>
      <c r="D31323" s="1">
        <v>1.67049E-3</v>
      </c>
      <c r="E31323" s="1">
        <v>6.9799100000000003E-2</v>
      </c>
      <c r="F31323" s="1" t="s">
        <v>150207</v>
      </c>
      <c r="G31323" s="1" t="s">
        <v>74888</v>
      </c>
      <c r="H31323" s="1">
        <v>145.716084523192</v>
      </c>
      <c r="I31323" s="1" t="s">
        <v>150208</v>
      </c>
      <c r="J31323" s="1" t="s">
        <v>150209</v>
      </c>
      <c r="K31323" s="1">
        <v>1</v>
      </c>
    </row>
    <row r="31324" spans="1:11" ht="15" x14ac:dyDescent="0.15">
      <c r="A31324" s="1" t="s">
        <v>144059</v>
      </c>
      <c r="B31324" s="1" t="s">
        <v>150210</v>
      </c>
      <c r="C31324" s="1">
        <v>0.22734099999999999</v>
      </c>
      <c r="D31324" s="1">
        <v>1.67049E-3</v>
      </c>
      <c r="E31324" s="1">
        <v>6.9966200000000006E-2</v>
      </c>
      <c r="F31324" s="1" t="s">
        <v>113534</v>
      </c>
      <c r="G31324" s="1" t="s">
        <v>74081</v>
      </c>
      <c r="H31324" s="1">
        <v>155.042608135054</v>
      </c>
      <c r="I31324" s="1" t="s">
        <v>3169</v>
      </c>
      <c r="J31324" s="1" t="s">
        <v>2443</v>
      </c>
      <c r="K31324" s="1">
        <v>1</v>
      </c>
    </row>
    <row r="31325" spans="1:11" ht="15" x14ac:dyDescent="0.15">
      <c r="A31325" s="1" t="s">
        <v>144059</v>
      </c>
      <c r="B31325" s="1" t="s">
        <v>150211</v>
      </c>
      <c r="C31325" s="1">
        <v>0.226962</v>
      </c>
      <c r="D31325" s="1">
        <v>1.67049E-3</v>
      </c>
      <c r="E31325" s="1">
        <v>7.0103299999999993E-2</v>
      </c>
      <c r="F31325" s="1" t="s">
        <v>150212</v>
      </c>
      <c r="G31325" s="1" t="s">
        <v>85870</v>
      </c>
      <c r="H31325" s="1">
        <v>91.122692318222704</v>
      </c>
      <c r="I31325" s="1" t="s">
        <v>150213</v>
      </c>
      <c r="J31325" s="1" t="s">
        <v>150214</v>
      </c>
      <c r="K31325" s="1">
        <v>1</v>
      </c>
    </row>
    <row r="31326" spans="1:11" ht="15" x14ac:dyDescent="0.15">
      <c r="A31326" s="1" t="s">
        <v>144059</v>
      </c>
      <c r="B31326" s="1" t="s">
        <v>150215</v>
      </c>
      <c r="C31326" s="1">
        <v>0.2261</v>
      </c>
      <c r="D31326" s="1">
        <v>1.67049E-3</v>
      </c>
      <c r="E31326" s="1">
        <v>7.0415699999999998E-2</v>
      </c>
      <c r="F31326" s="1" t="s">
        <v>150216</v>
      </c>
      <c r="G31326" s="1" t="s">
        <v>81767</v>
      </c>
      <c r="H31326" s="1">
        <v>168.18644040981201</v>
      </c>
      <c r="I31326" s="1" t="s">
        <v>150217</v>
      </c>
      <c r="J31326" s="1" t="s">
        <v>150218</v>
      </c>
      <c r="K31326" s="1">
        <v>1</v>
      </c>
    </row>
    <row r="31327" spans="1:11" ht="15" x14ac:dyDescent="0.15">
      <c r="A31327" s="1" t="s">
        <v>144059</v>
      </c>
      <c r="B31327" s="1" t="s">
        <v>150219</v>
      </c>
      <c r="C31327" s="1">
        <v>0.22570999999999999</v>
      </c>
      <c r="D31327" s="1">
        <v>1.67049E-3</v>
      </c>
      <c r="E31327" s="1">
        <v>7.0557700000000001E-2</v>
      </c>
      <c r="F31327" s="1" t="s">
        <v>150220</v>
      </c>
      <c r="G31327" s="1" t="s">
        <v>74042</v>
      </c>
      <c r="H31327" s="1">
        <v>147.85250535997801</v>
      </c>
      <c r="I31327" s="1" t="s">
        <v>150221</v>
      </c>
      <c r="J31327" s="1" t="s">
        <v>150222</v>
      </c>
      <c r="K31327" s="1">
        <v>1</v>
      </c>
    </row>
    <row r="31328" spans="1:11" ht="15" x14ac:dyDescent="0.15">
      <c r="A31328" s="1" t="s">
        <v>144059</v>
      </c>
      <c r="B31328" s="1" t="s">
        <v>150223</v>
      </c>
      <c r="C31328" s="1">
        <v>0.22530800000000001</v>
      </c>
      <c r="D31328" s="1">
        <v>1.67049E-3</v>
      </c>
      <c r="E31328" s="1">
        <v>7.0704100000000006E-2</v>
      </c>
      <c r="F31328" s="1" t="s">
        <v>84882</v>
      </c>
      <c r="G31328" s="1" t="s">
        <v>75845</v>
      </c>
      <c r="H31328" s="1">
        <v>139.413558472924</v>
      </c>
      <c r="I31328" s="1" t="s">
        <v>150224</v>
      </c>
      <c r="J31328" s="1" t="s">
        <v>150225</v>
      </c>
      <c r="K31328" s="1">
        <v>1</v>
      </c>
    </row>
    <row r="31329" spans="1:11" ht="15" x14ac:dyDescent="0.15">
      <c r="A31329" s="1" t="s">
        <v>144059</v>
      </c>
      <c r="B31329" s="1" t="s">
        <v>150226</v>
      </c>
      <c r="C31329" s="1">
        <v>0.22489200000000001</v>
      </c>
      <c r="D31329" s="1">
        <v>1.67049E-3</v>
      </c>
      <c r="E31329" s="1">
        <v>7.0855699999999994E-2</v>
      </c>
      <c r="F31329" s="1" t="s">
        <v>121348</v>
      </c>
      <c r="G31329" s="1" t="s">
        <v>74956</v>
      </c>
      <c r="H31329" s="1">
        <v>169.79258857075001</v>
      </c>
      <c r="I31329" s="1" t="s">
        <v>150227</v>
      </c>
      <c r="J31329" s="1" t="s">
        <v>150228</v>
      </c>
      <c r="K31329" s="1">
        <v>1</v>
      </c>
    </row>
    <row r="31330" spans="1:11" ht="15" x14ac:dyDescent="0.15">
      <c r="A31330" s="1" t="s">
        <v>144059</v>
      </c>
      <c r="B31330" s="1" t="s">
        <v>150229</v>
      </c>
      <c r="C31330" s="1">
        <v>0.22376499999999999</v>
      </c>
      <c r="D31330" s="1">
        <v>1.67049E-3</v>
      </c>
      <c r="E31330" s="1">
        <v>7.1269100000000002E-2</v>
      </c>
      <c r="F31330" s="1" t="s">
        <v>85435</v>
      </c>
      <c r="G31330" s="1" t="s">
        <v>85436</v>
      </c>
      <c r="H31330" s="1">
        <v>149.400977921681</v>
      </c>
      <c r="I31330" s="1" t="s">
        <v>150230</v>
      </c>
      <c r="J31330" s="1" t="s">
        <v>150231</v>
      </c>
      <c r="K31330" s="1">
        <v>1</v>
      </c>
    </row>
    <row r="31331" spans="1:11" ht="15" x14ac:dyDescent="0.15">
      <c r="A31331" s="1" t="s">
        <v>144059</v>
      </c>
      <c r="B31331" s="1" t="s">
        <v>150232</v>
      </c>
      <c r="C31331" s="1">
        <v>0.22345999999999999</v>
      </c>
      <c r="D31331" s="1">
        <v>1.67049E-3</v>
      </c>
      <c r="E31331" s="1">
        <v>7.1381100000000003E-2</v>
      </c>
      <c r="F31331" s="1" t="s">
        <v>83971</v>
      </c>
      <c r="G31331" s="1" t="s">
        <v>75686</v>
      </c>
      <c r="H31331" s="1">
        <v>132.21815399920601</v>
      </c>
      <c r="I31331" s="1" t="s">
        <v>7152</v>
      </c>
      <c r="J31331" s="1" t="s">
        <v>150233</v>
      </c>
      <c r="K31331" s="1">
        <v>1</v>
      </c>
    </row>
    <row r="31332" spans="1:11" ht="15" x14ac:dyDescent="0.15">
      <c r="A31332" s="1" t="s">
        <v>144059</v>
      </c>
      <c r="B31332" s="1" t="s">
        <v>150234</v>
      </c>
      <c r="C31332" s="1">
        <v>0.22198100000000001</v>
      </c>
      <c r="D31332" s="1">
        <v>1.67049E-3</v>
      </c>
      <c r="E31332" s="1">
        <v>7.1927400000000002E-2</v>
      </c>
      <c r="F31332" s="1" t="s">
        <v>79798</v>
      </c>
      <c r="G31332" s="1" t="s">
        <v>79799</v>
      </c>
      <c r="H31332" s="1">
        <v>144.910251828036</v>
      </c>
      <c r="I31332" s="1" t="s">
        <v>150235</v>
      </c>
      <c r="J31332" s="1" t="s">
        <v>150236</v>
      </c>
      <c r="K31332" s="1">
        <v>1</v>
      </c>
    </row>
    <row r="31333" spans="1:11" ht="15" x14ac:dyDescent="0.15">
      <c r="A31333" s="1" t="s">
        <v>144059</v>
      </c>
      <c r="B31333" s="1" t="s">
        <v>150237</v>
      </c>
      <c r="C31333" s="1">
        <v>0.21993799999999999</v>
      </c>
      <c r="D31333" s="1">
        <v>1.8672199999999999E-3</v>
      </c>
      <c r="E31333" s="1">
        <v>7.2688500000000003E-2</v>
      </c>
      <c r="F31333" s="1" t="s">
        <v>84828</v>
      </c>
      <c r="G31333" s="1" t="s">
        <v>79061</v>
      </c>
      <c r="H31333" s="1">
        <v>127.976303483641</v>
      </c>
      <c r="I31333" s="1" t="s">
        <v>6317</v>
      </c>
      <c r="J31333" s="1" t="s">
        <v>2235</v>
      </c>
      <c r="K31333" s="1">
        <v>1</v>
      </c>
    </row>
    <row r="31334" spans="1:11" ht="15" x14ac:dyDescent="0.15">
      <c r="A31334" s="1" t="s">
        <v>144059</v>
      </c>
      <c r="B31334" s="1" t="s">
        <v>150238</v>
      </c>
      <c r="C31334" s="1">
        <v>0.218255</v>
      </c>
      <c r="D31334" s="1">
        <v>1.8672199999999999E-3</v>
      </c>
      <c r="E31334" s="1">
        <v>7.3321300000000006E-2</v>
      </c>
      <c r="F31334" s="1" t="s">
        <v>87408</v>
      </c>
      <c r="G31334" s="1" t="s">
        <v>87409</v>
      </c>
      <c r="H31334" s="1">
        <v>106.827446542896</v>
      </c>
      <c r="I31334" s="1" t="s">
        <v>3068</v>
      </c>
      <c r="J31334" s="1" t="s">
        <v>2275</v>
      </c>
      <c r="K31334" s="1">
        <v>1</v>
      </c>
    </row>
    <row r="31335" spans="1:11" ht="15" x14ac:dyDescent="0.15">
      <c r="A31335" s="1" t="s">
        <v>144059</v>
      </c>
      <c r="B31335" s="1" t="s">
        <v>150239</v>
      </c>
      <c r="C31335" s="1">
        <v>0.21643200000000001</v>
      </c>
      <c r="D31335" s="1">
        <v>1.8672199999999999E-3</v>
      </c>
      <c r="E31335" s="1">
        <v>7.4012499999999995E-2</v>
      </c>
      <c r="F31335" s="1" t="s">
        <v>127803</v>
      </c>
      <c r="G31335" s="1" t="s">
        <v>74286</v>
      </c>
      <c r="H31335" s="1">
        <v>95.344673807737294</v>
      </c>
      <c r="I31335" s="1" t="s">
        <v>3564</v>
      </c>
      <c r="J31335" s="1" t="s">
        <v>2275</v>
      </c>
      <c r="K31335" s="1">
        <v>1</v>
      </c>
    </row>
    <row r="31336" spans="1:11" ht="15" x14ac:dyDescent="0.15">
      <c r="A31336" s="1" t="s">
        <v>144059</v>
      </c>
      <c r="B31336" s="1" t="s">
        <v>150240</v>
      </c>
      <c r="C31336" s="1">
        <v>0.216386</v>
      </c>
      <c r="D31336" s="1">
        <v>1.8672199999999999E-3</v>
      </c>
      <c r="E31336" s="1">
        <v>7.4029999999999999E-2</v>
      </c>
      <c r="F31336" s="1" t="s">
        <v>85496</v>
      </c>
      <c r="G31336" s="1" t="s">
        <v>74176</v>
      </c>
      <c r="H31336" s="1">
        <v>189.12599639519399</v>
      </c>
      <c r="I31336" s="1" t="s">
        <v>127940</v>
      </c>
      <c r="J31336" s="1" t="s">
        <v>150241</v>
      </c>
      <c r="K31336" s="1">
        <v>1</v>
      </c>
    </row>
    <row r="31337" spans="1:11" ht="15" x14ac:dyDescent="0.15">
      <c r="A31337" s="1" t="s">
        <v>144059</v>
      </c>
      <c r="B31337" s="1" t="s">
        <v>150242</v>
      </c>
      <c r="C31337" s="1">
        <v>0.216086</v>
      </c>
      <c r="D31337" s="1">
        <v>1.8672199999999999E-3</v>
      </c>
      <c r="E31337" s="1">
        <v>7.4144399999999999E-2</v>
      </c>
      <c r="F31337" s="1" t="s">
        <v>79907</v>
      </c>
      <c r="G31337" s="1" t="s">
        <v>79908</v>
      </c>
      <c r="H31337" s="1">
        <v>146.21987624501901</v>
      </c>
      <c r="I31337" s="1" t="s">
        <v>150243</v>
      </c>
      <c r="J31337" s="1" t="s">
        <v>150244</v>
      </c>
      <c r="K31337" s="1">
        <v>1</v>
      </c>
    </row>
    <row r="31338" spans="1:11" ht="15" x14ac:dyDescent="0.15">
      <c r="A31338" s="1" t="s">
        <v>144059</v>
      </c>
      <c r="B31338" s="1" t="s">
        <v>150245</v>
      </c>
      <c r="C31338" s="1">
        <v>0.21466099999999999</v>
      </c>
      <c r="D31338" s="1">
        <v>1.8672199999999999E-3</v>
      </c>
      <c r="E31338" s="1">
        <v>7.4689900000000004E-2</v>
      </c>
      <c r="F31338" s="1" t="s">
        <v>96430</v>
      </c>
      <c r="G31338" s="1" t="s">
        <v>77463</v>
      </c>
      <c r="H31338" s="1">
        <v>67.687423466499197</v>
      </c>
      <c r="I31338" s="1" t="s">
        <v>96431</v>
      </c>
      <c r="J31338" s="1" t="s">
        <v>2235</v>
      </c>
      <c r="K31338" s="1">
        <v>1</v>
      </c>
    </row>
    <row r="31339" spans="1:11" ht="15" x14ac:dyDescent="0.15">
      <c r="A31339" s="1" t="s">
        <v>144059</v>
      </c>
      <c r="B31339" s="1" t="s">
        <v>150246</v>
      </c>
      <c r="C31339" s="1">
        <v>0.213591</v>
      </c>
      <c r="D31339" s="1">
        <v>1.8672199999999999E-3</v>
      </c>
      <c r="E31339" s="1">
        <v>7.5102100000000005E-2</v>
      </c>
      <c r="F31339" s="1" t="s">
        <v>150247</v>
      </c>
      <c r="G31339" s="1" t="s">
        <v>75888</v>
      </c>
      <c r="H31339" s="1">
        <v>91.7358176682432</v>
      </c>
      <c r="I31339" s="1" t="s">
        <v>150248</v>
      </c>
      <c r="J31339" s="1" t="s">
        <v>150249</v>
      </c>
      <c r="K31339" s="1">
        <v>1</v>
      </c>
    </row>
    <row r="31340" spans="1:11" ht="15" x14ac:dyDescent="0.15">
      <c r="A31340" s="1" t="s">
        <v>144059</v>
      </c>
      <c r="B31340" s="1" t="s">
        <v>150250</v>
      </c>
      <c r="C31340" s="1">
        <v>0.21291199999999999</v>
      </c>
      <c r="D31340" s="1">
        <v>1.8672199999999999E-3</v>
      </c>
      <c r="E31340" s="1">
        <v>7.5364399999999998E-2</v>
      </c>
      <c r="F31340" s="1" t="s">
        <v>150251</v>
      </c>
      <c r="G31340" s="1" t="s">
        <v>150252</v>
      </c>
      <c r="H31340" s="1">
        <v>188.851614652227</v>
      </c>
      <c r="I31340" s="1" t="s">
        <v>150253</v>
      </c>
      <c r="J31340" s="1" t="s">
        <v>9738</v>
      </c>
      <c r="K31340" s="1">
        <v>1</v>
      </c>
    </row>
    <row r="31341" spans="1:11" ht="15" x14ac:dyDescent="0.15">
      <c r="A31341" s="1" t="s">
        <v>144059</v>
      </c>
      <c r="B31341" s="1" t="s">
        <v>150254</v>
      </c>
      <c r="C31341" s="1">
        <v>0.212784</v>
      </c>
      <c r="D31341" s="1">
        <v>1.8672199999999999E-3</v>
      </c>
      <c r="E31341" s="1">
        <v>7.5414099999999998E-2</v>
      </c>
      <c r="F31341" s="1" t="s">
        <v>92782</v>
      </c>
      <c r="G31341" s="1" t="s">
        <v>76996</v>
      </c>
      <c r="H31341" s="1">
        <v>154.97132859759901</v>
      </c>
      <c r="I31341" s="1" t="s">
        <v>26639</v>
      </c>
      <c r="J31341" s="1" t="s">
        <v>26640</v>
      </c>
      <c r="K31341" s="1">
        <v>1</v>
      </c>
    </row>
    <row r="31342" spans="1:11" ht="15" x14ac:dyDescent="0.15">
      <c r="A31342" s="1" t="s">
        <v>144059</v>
      </c>
      <c r="B31342" s="1" t="s">
        <v>150255</v>
      </c>
      <c r="C31342" s="1">
        <v>0.21193500000000001</v>
      </c>
      <c r="D31342" s="1">
        <v>1.8672199999999999E-3</v>
      </c>
      <c r="E31342" s="1">
        <v>7.5744000000000006E-2</v>
      </c>
      <c r="F31342" s="1" t="s">
        <v>84933</v>
      </c>
      <c r="G31342" s="1" t="s">
        <v>80115</v>
      </c>
      <c r="H31342" s="1">
        <v>126.601960930567</v>
      </c>
      <c r="I31342" s="1" t="s">
        <v>3263</v>
      </c>
      <c r="J31342" s="1" t="s">
        <v>2543</v>
      </c>
      <c r="K31342" s="1">
        <v>1</v>
      </c>
    </row>
    <row r="31343" spans="1:11" ht="15" x14ac:dyDescent="0.15">
      <c r="A31343" s="1" t="s">
        <v>144059</v>
      </c>
      <c r="B31343" s="1" t="s">
        <v>150256</v>
      </c>
      <c r="C31343" s="1">
        <v>0.211646</v>
      </c>
      <c r="D31343" s="1">
        <v>1.8672199999999999E-3</v>
      </c>
      <c r="E31343" s="1">
        <v>7.5856599999999996E-2</v>
      </c>
      <c r="F31343" s="1" t="s">
        <v>86712</v>
      </c>
      <c r="G31343" s="1" t="s">
        <v>81617</v>
      </c>
      <c r="H31343" s="1">
        <v>123.996298548751</v>
      </c>
      <c r="I31343" s="1" t="s">
        <v>111119</v>
      </c>
      <c r="J31343" s="1" t="s">
        <v>150257</v>
      </c>
      <c r="K31343" s="1">
        <v>1</v>
      </c>
    </row>
    <row r="31344" spans="1:11" ht="15" x14ac:dyDescent="0.15">
      <c r="A31344" s="1" t="s">
        <v>144059</v>
      </c>
      <c r="B31344" s="1" t="s">
        <v>150258</v>
      </c>
      <c r="C31344" s="1">
        <v>0.21122199999999999</v>
      </c>
      <c r="D31344" s="1">
        <v>1.8672199999999999E-3</v>
      </c>
      <c r="E31344" s="1">
        <v>7.6022199999999998E-2</v>
      </c>
      <c r="F31344" s="1" t="s">
        <v>150259</v>
      </c>
      <c r="G31344" s="1" t="s">
        <v>85870</v>
      </c>
      <c r="H31344" s="1">
        <v>92.145859726793304</v>
      </c>
      <c r="I31344" s="1" t="s">
        <v>150260</v>
      </c>
      <c r="J31344" s="1" t="s">
        <v>16873</v>
      </c>
      <c r="K31344" s="1">
        <v>1</v>
      </c>
    </row>
    <row r="31345" spans="1:11" ht="15" x14ac:dyDescent="0.15">
      <c r="A31345" s="1" t="s">
        <v>144059</v>
      </c>
      <c r="B31345" s="1" t="s">
        <v>150261</v>
      </c>
      <c r="C31345" s="1">
        <v>0.21115500000000001</v>
      </c>
      <c r="D31345" s="1">
        <v>1.8672199999999999E-3</v>
      </c>
      <c r="E31345" s="1">
        <v>7.6048099999999993E-2</v>
      </c>
      <c r="F31345" s="1" t="s">
        <v>84422</v>
      </c>
      <c r="G31345" s="1" t="s">
        <v>83057</v>
      </c>
      <c r="H31345" s="1">
        <v>208.93410463444499</v>
      </c>
      <c r="I31345" s="1" t="s">
        <v>8114</v>
      </c>
      <c r="J31345" s="1" t="s">
        <v>8115</v>
      </c>
      <c r="K31345" s="1">
        <v>1</v>
      </c>
    </row>
    <row r="31346" spans="1:11" ht="15" x14ac:dyDescent="0.15">
      <c r="A31346" s="1" t="s">
        <v>144059</v>
      </c>
      <c r="B31346" s="1" t="s">
        <v>150262</v>
      </c>
      <c r="C31346" s="1">
        <v>0.21013599999999999</v>
      </c>
      <c r="D31346" s="1">
        <v>1.8672199999999999E-3</v>
      </c>
      <c r="E31346" s="1">
        <v>7.6447299999999996E-2</v>
      </c>
      <c r="F31346" s="1" t="s">
        <v>96909</v>
      </c>
      <c r="G31346" s="1" t="s">
        <v>73974</v>
      </c>
      <c r="H31346" s="1">
        <v>85.055419060237099</v>
      </c>
      <c r="I31346" s="1" t="s">
        <v>150263</v>
      </c>
      <c r="J31346" s="1" t="s">
        <v>150264</v>
      </c>
      <c r="K31346" s="1">
        <v>1</v>
      </c>
    </row>
    <row r="31347" spans="1:11" ht="15" x14ac:dyDescent="0.15">
      <c r="A31347" s="1" t="s">
        <v>144059</v>
      </c>
      <c r="B31347" s="1" t="s">
        <v>150265</v>
      </c>
      <c r="C31347" s="1">
        <v>0.209559</v>
      </c>
      <c r="D31347" s="1">
        <v>2.06996E-3</v>
      </c>
      <c r="E31347" s="1">
        <v>7.6674199999999998E-2</v>
      </c>
      <c r="F31347" s="1" t="s">
        <v>95880</v>
      </c>
      <c r="G31347" s="1" t="s">
        <v>92649</v>
      </c>
      <c r="H31347" s="1">
        <v>154.283982732174</v>
      </c>
      <c r="I31347" s="1" t="s">
        <v>150266</v>
      </c>
      <c r="J31347" s="1" t="s">
        <v>150267</v>
      </c>
      <c r="K31347" s="1">
        <v>1</v>
      </c>
    </row>
    <row r="31348" spans="1:11" ht="15" x14ac:dyDescent="0.15">
      <c r="A31348" s="1" t="s">
        <v>144059</v>
      </c>
      <c r="B31348" s="1" t="s">
        <v>150268</v>
      </c>
      <c r="C31348" s="1">
        <v>0.20918800000000001</v>
      </c>
      <c r="D31348" s="1">
        <v>2.06996E-3</v>
      </c>
      <c r="E31348" s="1">
        <v>7.68205E-2</v>
      </c>
      <c r="F31348" s="1" t="s">
        <v>122293</v>
      </c>
      <c r="G31348" s="1" t="s">
        <v>85723</v>
      </c>
      <c r="H31348" s="1">
        <v>109.60065363960599</v>
      </c>
      <c r="I31348" s="1" t="s">
        <v>150269</v>
      </c>
      <c r="J31348" s="1" t="s">
        <v>150270</v>
      </c>
      <c r="K31348" s="1">
        <v>1</v>
      </c>
    </row>
    <row r="31349" spans="1:11" ht="15" x14ac:dyDescent="0.15">
      <c r="A31349" s="1" t="s">
        <v>144059</v>
      </c>
      <c r="B31349" s="1" t="s">
        <v>150271</v>
      </c>
      <c r="C31349" s="1">
        <v>0.20901700000000001</v>
      </c>
      <c r="D31349" s="1">
        <v>2.06996E-3</v>
      </c>
      <c r="E31349" s="1">
        <v>7.6888100000000001E-2</v>
      </c>
      <c r="F31349" s="1" t="s">
        <v>86811</v>
      </c>
      <c r="G31349" s="1" t="s">
        <v>78864</v>
      </c>
      <c r="H31349" s="1">
        <v>181.034619936258</v>
      </c>
      <c r="I31349" s="1" t="s">
        <v>150272</v>
      </c>
      <c r="J31349" s="1" t="s">
        <v>150273</v>
      </c>
      <c r="K31349" s="1">
        <v>1</v>
      </c>
    </row>
    <row r="31350" spans="1:11" ht="15" x14ac:dyDescent="0.15">
      <c r="A31350" s="1" t="s">
        <v>144059</v>
      </c>
      <c r="B31350" s="1" t="s">
        <v>150274</v>
      </c>
      <c r="C31350" s="1">
        <v>0.20818700000000001</v>
      </c>
      <c r="D31350" s="1">
        <v>2.06996E-3</v>
      </c>
      <c r="E31350" s="1">
        <v>7.7216099999999996E-2</v>
      </c>
      <c r="F31350" s="1" t="s">
        <v>85613</v>
      </c>
      <c r="G31350" s="1" t="s">
        <v>80836</v>
      </c>
      <c r="H31350" s="1">
        <v>147.65406022638899</v>
      </c>
      <c r="I31350" s="1" t="s">
        <v>4885</v>
      </c>
      <c r="J31350" s="1" t="s">
        <v>150275</v>
      </c>
      <c r="K31350" s="1">
        <v>1</v>
      </c>
    </row>
    <row r="31351" spans="1:11" ht="15" x14ac:dyDescent="0.15">
      <c r="A31351" s="1" t="s">
        <v>144059</v>
      </c>
      <c r="B31351" s="1" t="s">
        <v>150276</v>
      </c>
      <c r="C31351" s="1">
        <v>0.208177</v>
      </c>
      <c r="D31351" s="1">
        <v>2.06996E-3</v>
      </c>
      <c r="E31351" s="1">
        <v>7.7220399999999995E-2</v>
      </c>
      <c r="F31351" s="1" t="s">
        <v>121307</v>
      </c>
      <c r="G31351" s="1" t="s">
        <v>76445</v>
      </c>
      <c r="H31351" s="1">
        <v>97.0688207260513</v>
      </c>
      <c r="I31351" s="1" t="s">
        <v>150277</v>
      </c>
      <c r="J31351" s="1" t="s">
        <v>150278</v>
      </c>
      <c r="K31351" s="1">
        <v>1</v>
      </c>
    </row>
    <row r="31352" spans="1:11" ht="15" x14ac:dyDescent="0.15">
      <c r="A31352" s="1" t="s">
        <v>144059</v>
      </c>
      <c r="B31352" s="1" t="s">
        <v>150279</v>
      </c>
      <c r="C31352" s="1">
        <v>0.206626</v>
      </c>
      <c r="D31352" s="1">
        <v>2.06996E-3</v>
      </c>
      <c r="E31352" s="1">
        <v>7.7837400000000001E-2</v>
      </c>
      <c r="F31352" s="1" t="s">
        <v>120002</v>
      </c>
      <c r="G31352" s="1" t="s">
        <v>73974</v>
      </c>
      <c r="H31352" s="1">
        <v>233.386688054757</v>
      </c>
      <c r="I31352" s="1" t="s">
        <v>150280</v>
      </c>
      <c r="J31352" s="1" t="s">
        <v>150281</v>
      </c>
      <c r="K31352" s="1">
        <v>1</v>
      </c>
    </row>
    <row r="31353" spans="1:11" ht="15" x14ac:dyDescent="0.15">
      <c r="A31353" s="1" t="s">
        <v>144059</v>
      </c>
      <c r="B31353" s="1" t="s">
        <v>150282</v>
      </c>
      <c r="C31353" s="1">
        <v>0.20551900000000001</v>
      </c>
      <c r="D31353" s="1">
        <v>2.06996E-3</v>
      </c>
      <c r="E31353" s="1">
        <v>7.8280699999999995E-2</v>
      </c>
      <c r="F31353" s="1" t="s">
        <v>150283</v>
      </c>
      <c r="G31353" s="1" t="s">
        <v>77990</v>
      </c>
      <c r="H31353" s="1">
        <v>150.73749484223401</v>
      </c>
      <c r="I31353" s="1" t="s">
        <v>150284</v>
      </c>
      <c r="J31353" s="1" t="s">
        <v>150285</v>
      </c>
      <c r="K31353" s="1">
        <v>1</v>
      </c>
    </row>
    <row r="31354" spans="1:11" ht="15" x14ac:dyDescent="0.15">
      <c r="A31354" s="1" t="s">
        <v>144059</v>
      </c>
      <c r="B31354" s="1" t="s">
        <v>150286</v>
      </c>
      <c r="C31354" s="1">
        <v>0.20184199999999999</v>
      </c>
      <c r="D31354" s="1">
        <v>2.2619799999999998E-3</v>
      </c>
      <c r="E31354" s="1">
        <v>7.9770199999999999E-2</v>
      </c>
      <c r="F31354" s="1" t="s">
        <v>96087</v>
      </c>
      <c r="G31354" s="1" t="s">
        <v>76826</v>
      </c>
      <c r="H31354" s="1">
        <v>161.12873345231699</v>
      </c>
      <c r="I31354" s="1" t="s">
        <v>96088</v>
      </c>
      <c r="J31354" s="1" t="s">
        <v>73986</v>
      </c>
      <c r="K31354" s="1">
        <v>1</v>
      </c>
    </row>
    <row r="31355" spans="1:11" ht="15" x14ac:dyDescent="0.15">
      <c r="A31355" s="1" t="s">
        <v>144059</v>
      </c>
      <c r="B31355" s="1" t="s">
        <v>150287</v>
      </c>
      <c r="C31355" s="1">
        <v>0.19950799999999999</v>
      </c>
      <c r="D31355" s="1">
        <v>2.2619799999999998E-3</v>
      </c>
      <c r="E31355" s="1">
        <v>8.0729599999999999E-2</v>
      </c>
      <c r="F31355" s="1" t="s">
        <v>84253</v>
      </c>
      <c r="G31355" s="1" t="s">
        <v>84089</v>
      </c>
      <c r="H31355" s="1">
        <v>158.35568288489199</v>
      </c>
      <c r="I31355" s="1" t="s">
        <v>150288</v>
      </c>
      <c r="J31355" s="1" t="s">
        <v>150289</v>
      </c>
      <c r="K31355" s="1">
        <v>1</v>
      </c>
    </row>
    <row r="31356" spans="1:11" ht="15" x14ac:dyDescent="0.15">
      <c r="A31356" s="1" t="s">
        <v>144059</v>
      </c>
      <c r="B31356" s="1" t="s">
        <v>150290</v>
      </c>
      <c r="C31356" s="1">
        <v>0.198986</v>
      </c>
      <c r="D31356" s="1">
        <v>2.2619799999999998E-3</v>
      </c>
      <c r="E31356" s="1">
        <v>8.0945799999999998E-2</v>
      </c>
      <c r="F31356" s="1" t="s">
        <v>141812</v>
      </c>
      <c r="G31356" s="1" t="s">
        <v>17</v>
      </c>
      <c r="H31356" s="1">
        <v>140.80895364231199</v>
      </c>
      <c r="I31356" s="1" t="s">
        <v>141813</v>
      </c>
      <c r="J31356" s="1" t="s">
        <v>2310</v>
      </c>
      <c r="K31356" s="1">
        <v>1</v>
      </c>
    </row>
    <row r="31357" spans="1:11" ht="15" x14ac:dyDescent="0.15">
      <c r="A31357" s="1" t="s">
        <v>144059</v>
      </c>
      <c r="B31357" s="1" t="s">
        <v>150291</v>
      </c>
      <c r="C31357" s="1">
        <v>0.19894899999999999</v>
      </c>
      <c r="D31357" s="1">
        <v>2.2619799999999998E-3</v>
      </c>
      <c r="E31357" s="1">
        <v>8.0961000000000005E-2</v>
      </c>
      <c r="F31357" s="1" t="s">
        <v>95935</v>
      </c>
      <c r="G31357" s="1" t="s">
        <v>76057</v>
      </c>
      <c r="H31357" s="1">
        <v>126.445092427585</v>
      </c>
      <c r="I31357" s="1" t="s">
        <v>150292</v>
      </c>
      <c r="J31357" s="1" t="s">
        <v>150293</v>
      </c>
      <c r="K31357" s="1">
        <v>1</v>
      </c>
    </row>
    <row r="31358" spans="1:11" ht="15" x14ac:dyDescent="0.15">
      <c r="A31358" s="1" t="s">
        <v>144059</v>
      </c>
      <c r="B31358" s="1" t="s">
        <v>150294</v>
      </c>
      <c r="C31358" s="1">
        <v>0.19622800000000001</v>
      </c>
      <c r="D31358" s="1">
        <v>2.2619799999999998E-3</v>
      </c>
      <c r="E31358" s="1">
        <v>8.2096199999999994E-2</v>
      </c>
      <c r="F31358" s="1" t="s">
        <v>105109</v>
      </c>
      <c r="G31358" s="1" t="s">
        <v>81140</v>
      </c>
      <c r="H31358" s="1">
        <v>143.70816097618601</v>
      </c>
      <c r="I31358" s="1" t="s">
        <v>150295</v>
      </c>
      <c r="J31358" s="1" t="s">
        <v>150296</v>
      </c>
      <c r="K31358" s="1">
        <v>1</v>
      </c>
    </row>
    <row r="31359" spans="1:11" ht="15" x14ac:dyDescent="0.15">
      <c r="A31359" s="1" t="s">
        <v>144059</v>
      </c>
      <c r="B31359" s="1" t="s">
        <v>150297</v>
      </c>
      <c r="C31359" s="1">
        <v>0.195747</v>
      </c>
      <c r="D31359" s="1">
        <v>2.2619799999999998E-3</v>
      </c>
      <c r="E31359" s="1">
        <v>8.2298300000000005E-2</v>
      </c>
      <c r="F31359" s="1" t="s">
        <v>150298</v>
      </c>
      <c r="G31359" s="1" t="s">
        <v>108642</v>
      </c>
      <c r="H31359" s="1">
        <v>151.886844789403</v>
      </c>
      <c r="I31359" s="1" t="s">
        <v>150299</v>
      </c>
      <c r="J31359" s="1" t="s">
        <v>150300</v>
      </c>
      <c r="K31359" s="1">
        <v>1</v>
      </c>
    </row>
    <row r="31360" spans="1:11" ht="15" x14ac:dyDescent="0.15">
      <c r="A31360" s="1" t="s">
        <v>144059</v>
      </c>
      <c r="B31360" s="1" t="s">
        <v>150301</v>
      </c>
      <c r="C31360" s="1">
        <v>0.19522900000000001</v>
      </c>
      <c r="D31360" s="1">
        <v>2.2619799999999998E-3</v>
      </c>
      <c r="E31360" s="1">
        <v>8.2516599999999996E-2</v>
      </c>
      <c r="F31360" s="1" t="s">
        <v>78059</v>
      </c>
      <c r="G31360" s="1" t="s">
        <v>74149</v>
      </c>
      <c r="H31360" s="1">
        <v>162.707251679423</v>
      </c>
      <c r="I31360" s="1" t="s">
        <v>150302</v>
      </c>
      <c r="J31360" s="1" t="s">
        <v>150303</v>
      </c>
      <c r="K31360" s="1">
        <v>1</v>
      </c>
    </row>
    <row r="31361" spans="1:11" ht="15" x14ac:dyDescent="0.15">
      <c r="A31361" s="1" t="s">
        <v>144059</v>
      </c>
      <c r="B31361" s="1" t="s">
        <v>150304</v>
      </c>
      <c r="C31361" s="1">
        <v>0.194799</v>
      </c>
      <c r="D31361" s="1">
        <v>2.2619799999999998E-3</v>
      </c>
      <c r="E31361" s="1">
        <v>8.2698499999999994E-2</v>
      </c>
      <c r="F31361" s="1" t="s">
        <v>81817</v>
      </c>
      <c r="G31361" s="1" t="s">
        <v>81789</v>
      </c>
      <c r="H31361" s="1">
        <v>136.112584581612</v>
      </c>
      <c r="I31361" s="1" t="s">
        <v>2254</v>
      </c>
      <c r="J31361" s="1" t="s">
        <v>2255</v>
      </c>
      <c r="K31361" s="1">
        <v>1</v>
      </c>
    </row>
    <row r="31362" spans="1:11" ht="15" x14ac:dyDescent="0.15">
      <c r="A31362" s="1" t="s">
        <v>144059</v>
      </c>
      <c r="B31362" s="1" t="s">
        <v>150305</v>
      </c>
      <c r="C31362" s="1">
        <v>0.194267</v>
      </c>
      <c r="D31362" s="1">
        <v>2.2619799999999998E-3</v>
      </c>
      <c r="E31362" s="1">
        <v>8.2923399999999994E-2</v>
      </c>
      <c r="F31362" s="1" t="s">
        <v>150306</v>
      </c>
      <c r="G31362" s="1" t="s">
        <v>75361</v>
      </c>
      <c r="H31362" s="1">
        <v>117.547568340266</v>
      </c>
      <c r="I31362" s="1" t="s">
        <v>150307</v>
      </c>
      <c r="J31362" s="1" t="s">
        <v>150308</v>
      </c>
      <c r="K31362" s="1">
        <v>1</v>
      </c>
    </row>
    <row r="31363" spans="1:11" ht="15" x14ac:dyDescent="0.15">
      <c r="A31363" s="1" t="s">
        <v>144059</v>
      </c>
      <c r="B31363" s="1" t="s">
        <v>150309</v>
      </c>
      <c r="C31363" s="1">
        <v>0.19378000000000001</v>
      </c>
      <c r="D31363" s="1">
        <v>2.2619799999999998E-3</v>
      </c>
      <c r="E31363" s="1">
        <v>8.3130300000000004E-2</v>
      </c>
      <c r="F31363" s="1" t="s">
        <v>150310</v>
      </c>
      <c r="G31363" s="1" t="s">
        <v>78279</v>
      </c>
      <c r="H31363" s="1">
        <v>142.21417403434901</v>
      </c>
      <c r="I31363" s="1" t="s">
        <v>150311</v>
      </c>
      <c r="J31363" s="1" t="s">
        <v>150312</v>
      </c>
      <c r="K31363" s="1">
        <v>1</v>
      </c>
    </row>
    <row r="31364" spans="1:11" ht="15" x14ac:dyDescent="0.15">
      <c r="A31364" s="1" t="s">
        <v>144059</v>
      </c>
      <c r="B31364" s="1" t="s">
        <v>150313</v>
      </c>
      <c r="C31364" s="1">
        <v>0.19322900000000001</v>
      </c>
      <c r="D31364" s="1">
        <v>2.2619799999999998E-3</v>
      </c>
      <c r="E31364" s="1">
        <v>8.3364800000000003E-2</v>
      </c>
      <c r="F31364" s="1" t="s">
        <v>83395</v>
      </c>
      <c r="G31364" s="1" t="s">
        <v>75124</v>
      </c>
      <c r="H31364" s="1">
        <v>160.85270211412501</v>
      </c>
      <c r="I31364" s="1" t="s">
        <v>150314</v>
      </c>
      <c r="J31364" s="1" t="s">
        <v>150315</v>
      </c>
      <c r="K31364" s="1">
        <v>1</v>
      </c>
    </row>
    <row r="31365" spans="1:11" ht="15" x14ac:dyDescent="0.15">
      <c r="A31365" s="1" t="s">
        <v>144059</v>
      </c>
      <c r="B31365" s="1" t="s">
        <v>150316</v>
      </c>
      <c r="C31365" s="1">
        <v>0.19123599999999999</v>
      </c>
      <c r="D31365" s="1">
        <v>2.4666000000000002E-3</v>
      </c>
      <c r="E31365" s="1">
        <v>8.4217799999999995E-2</v>
      </c>
      <c r="F31365" s="1" t="s">
        <v>150317</v>
      </c>
      <c r="G31365" s="1" t="s">
        <v>77109</v>
      </c>
      <c r="H31365" s="1">
        <v>126.927406377712</v>
      </c>
      <c r="I31365" s="1" t="s">
        <v>150318</v>
      </c>
      <c r="J31365" s="1" t="s">
        <v>150319</v>
      </c>
      <c r="K31365" s="1">
        <v>1</v>
      </c>
    </row>
    <row r="31366" spans="1:11" ht="15" x14ac:dyDescent="0.15">
      <c r="A31366" s="1" t="s">
        <v>144059</v>
      </c>
      <c r="B31366" s="1" t="s">
        <v>150320</v>
      </c>
      <c r="C31366" s="1">
        <v>0.190918</v>
      </c>
      <c r="D31366" s="1">
        <v>2.4666000000000002E-3</v>
      </c>
      <c r="E31366" s="1">
        <v>8.4354600000000002E-2</v>
      </c>
      <c r="F31366" s="1" t="s">
        <v>150321</v>
      </c>
      <c r="G31366" s="1" t="s">
        <v>150322</v>
      </c>
      <c r="H31366" s="1">
        <v>78.220527879050294</v>
      </c>
      <c r="I31366" s="1" t="s">
        <v>2909</v>
      </c>
      <c r="J31366" s="1" t="s">
        <v>2596</v>
      </c>
      <c r="K31366" s="1">
        <v>1</v>
      </c>
    </row>
    <row r="31367" spans="1:11" ht="15" x14ac:dyDescent="0.15">
      <c r="A31367" s="1" t="s">
        <v>144059</v>
      </c>
      <c r="B31367" s="1" t="s">
        <v>150323</v>
      </c>
      <c r="C31367" s="1">
        <v>0.19026699999999999</v>
      </c>
      <c r="D31367" s="1">
        <v>2.6716000000000001E-3</v>
      </c>
      <c r="E31367" s="1">
        <v>8.4635500000000002E-2</v>
      </c>
      <c r="F31367" s="1" t="s">
        <v>150324</v>
      </c>
      <c r="G31367" s="1" t="s">
        <v>73940</v>
      </c>
      <c r="H31367" s="1">
        <v>172.94864342142199</v>
      </c>
      <c r="I31367" s="1" t="s">
        <v>150325</v>
      </c>
      <c r="J31367" s="1" t="s">
        <v>150326</v>
      </c>
      <c r="K31367" s="1">
        <v>1</v>
      </c>
    </row>
    <row r="31368" spans="1:11" ht="15" x14ac:dyDescent="0.15">
      <c r="A31368" s="1" t="s">
        <v>144059</v>
      </c>
      <c r="B31368" s="1" t="s">
        <v>150327</v>
      </c>
      <c r="C31368" s="1">
        <v>0.190218</v>
      </c>
      <c r="D31368" s="1">
        <v>2.8717899999999999E-3</v>
      </c>
      <c r="E31368" s="1">
        <v>8.4656599999999999E-2</v>
      </c>
      <c r="F31368" s="1" t="s">
        <v>150328</v>
      </c>
      <c r="G31368" s="1" t="s">
        <v>77581</v>
      </c>
      <c r="H31368" s="1">
        <v>202.394328018365</v>
      </c>
      <c r="I31368" s="1" t="s">
        <v>150329</v>
      </c>
      <c r="J31368" s="1" t="s">
        <v>150330</v>
      </c>
      <c r="K31368" s="1">
        <v>1</v>
      </c>
    </row>
    <row r="31369" spans="1:11" ht="15" x14ac:dyDescent="0.15">
      <c r="A31369" s="1" t="s">
        <v>144059</v>
      </c>
      <c r="B31369" s="1" t="s">
        <v>150331</v>
      </c>
      <c r="C31369" s="1">
        <v>0.18879599999999999</v>
      </c>
      <c r="D31369" s="1">
        <v>2.8717899999999999E-3</v>
      </c>
      <c r="E31369" s="1">
        <v>8.5273199999999993E-2</v>
      </c>
      <c r="F31369" s="1" t="s">
        <v>84872</v>
      </c>
      <c r="G31369" s="1" t="s">
        <v>76014</v>
      </c>
      <c r="H31369" s="1">
        <v>105.425969543996</v>
      </c>
      <c r="I31369" s="1" t="s">
        <v>150332</v>
      </c>
      <c r="J31369" s="1" t="s">
        <v>150333</v>
      </c>
      <c r="K31369" s="1">
        <v>1</v>
      </c>
    </row>
    <row r="31370" spans="1:11" ht="15" x14ac:dyDescent="0.15">
      <c r="A31370" s="1" t="s">
        <v>144059</v>
      </c>
      <c r="B31370" s="1" t="s">
        <v>150334</v>
      </c>
      <c r="C31370" s="1">
        <v>0.18785399999999999</v>
      </c>
      <c r="D31370" s="1">
        <v>2.8717899999999999E-3</v>
      </c>
      <c r="E31370" s="1">
        <v>8.5683700000000002E-2</v>
      </c>
      <c r="F31370" s="1" t="s">
        <v>150335</v>
      </c>
      <c r="G31370" s="1" t="s">
        <v>75348</v>
      </c>
      <c r="H31370" s="1">
        <v>134.08110847898601</v>
      </c>
      <c r="I31370" s="1" t="s">
        <v>105466</v>
      </c>
      <c r="J31370" s="1" t="s">
        <v>150336</v>
      </c>
      <c r="K31370" s="1">
        <v>1</v>
      </c>
    </row>
    <row r="31371" spans="1:11" ht="15" x14ac:dyDescent="0.15">
      <c r="A31371" s="1" t="s">
        <v>144059</v>
      </c>
      <c r="B31371" s="1" t="s">
        <v>150337</v>
      </c>
      <c r="C31371" s="1">
        <v>0.18678800000000001</v>
      </c>
      <c r="D31371" s="1">
        <v>2.8717899999999999E-3</v>
      </c>
      <c r="E31371" s="1">
        <v>8.6151099999999994E-2</v>
      </c>
      <c r="F31371" s="1" t="s">
        <v>82902</v>
      </c>
      <c r="G31371" s="1" t="s">
        <v>82391</v>
      </c>
      <c r="H31371" s="1">
        <v>178.04707059687701</v>
      </c>
      <c r="I31371" s="1" t="s">
        <v>3461</v>
      </c>
      <c r="J31371" s="1" t="s">
        <v>3154</v>
      </c>
      <c r="K31371" s="1">
        <v>1</v>
      </c>
    </row>
    <row r="31372" spans="1:11" ht="15" x14ac:dyDescent="0.15">
      <c r="A31372" s="1" t="s">
        <v>144059</v>
      </c>
      <c r="B31372" s="1" t="s">
        <v>150338</v>
      </c>
      <c r="C31372" s="1">
        <v>0.185553</v>
      </c>
      <c r="D31372" s="1">
        <v>3.07566E-3</v>
      </c>
      <c r="E31372" s="1">
        <v>8.6694800000000002E-2</v>
      </c>
      <c r="F31372" s="1" t="s">
        <v>84299</v>
      </c>
      <c r="G31372" s="1" t="s">
        <v>80894</v>
      </c>
      <c r="H31372" s="1">
        <v>136.243696418382</v>
      </c>
      <c r="I31372" s="1" t="s">
        <v>130054</v>
      </c>
      <c r="J31372" s="1" t="s">
        <v>150339</v>
      </c>
      <c r="K31372" s="1">
        <v>1</v>
      </c>
    </row>
    <row r="31373" spans="1:11" ht="15" x14ac:dyDescent="0.15">
      <c r="A31373" s="1" t="s">
        <v>144059</v>
      </c>
      <c r="B31373" s="1" t="s">
        <v>150340</v>
      </c>
      <c r="C31373" s="1">
        <v>0.18546799999999999</v>
      </c>
      <c r="D31373" s="1">
        <v>3.07566E-3</v>
      </c>
      <c r="E31373" s="1">
        <v>8.6732699999999996E-2</v>
      </c>
      <c r="F31373" s="1" t="s">
        <v>79868</v>
      </c>
      <c r="G31373" s="1" t="s">
        <v>79869</v>
      </c>
      <c r="H31373" s="1">
        <v>131.33172134137601</v>
      </c>
      <c r="I31373" s="1" t="s">
        <v>150341</v>
      </c>
      <c r="J31373" s="1" t="s">
        <v>150342</v>
      </c>
      <c r="K31373" s="1">
        <v>1</v>
      </c>
    </row>
    <row r="31374" spans="1:11" ht="15" x14ac:dyDescent="0.15">
      <c r="A31374" s="1" t="s">
        <v>144059</v>
      </c>
      <c r="B31374" s="1" t="s">
        <v>150343</v>
      </c>
      <c r="C31374" s="1">
        <v>0.18445700000000001</v>
      </c>
      <c r="D31374" s="1">
        <v>3.27466E-3</v>
      </c>
      <c r="E31374" s="1">
        <v>8.7180800000000003E-2</v>
      </c>
      <c r="F31374" s="1" t="s">
        <v>92205</v>
      </c>
      <c r="G31374" s="1" t="s">
        <v>74734</v>
      </c>
      <c r="H31374" s="1">
        <v>144.01831264551799</v>
      </c>
      <c r="I31374" s="1" t="s">
        <v>150344</v>
      </c>
      <c r="J31374" s="1" t="s">
        <v>150345</v>
      </c>
      <c r="K31374" s="1">
        <v>1</v>
      </c>
    </row>
    <row r="31375" spans="1:11" ht="15" x14ac:dyDescent="0.15">
      <c r="A31375" s="1" t="s">
        <v>144059</v>
      </c>
      <c r="B31375" s="1" t="s">
        <v>150346</v>
      </c>
      <c r="C31375" s="1">
        <v>0.18421699999999999</v>
      </c>
      <c r="D31375" s="1">
        <v>3.27466E-3</v>
      </c>
      <c r="E31375" s="1">
        <v>8.7287500000000004E-2</v>
      </c>
      <c r="F31375" s="1" t="s">
        <v>143934</v>
      </c>
      <c r="G31375" s="1" t="s">
        <v>1515</v>
      </c>
      <c r="H31375" s="1">
        <v>182.49942961743599</v>
      </c>
      <c r="I31375" s="1" t="s">
        <v>2909</v>
      </c>
      <c r="J31375" s="1" t="s">
        <v>2596</v>
      </c>
      <c r="K31375" s="1">
        <v>1</v>
      </c>
    </row>
    <row r="31376" spans="1:11" ht="15" x14ac:dyDescent="0.15">
      <c r="A31376" s="1" t="s">
        <v>144059</v>
      </c>
      <c r="B31376" s="1" t="s">
        <v>150347</v>
      </c>
      <c r="C31376" s="1">
        <v>0.183949</v>
      </c>
      <c r="D31376" s="1">
        <v>3.27466E-3</v>
      </c>
      <c r="E31376" s="1">
        <v>8.7406600000000001E-2</v>
      </c>
      <c r="F31376" s="1" t="s">
        <v>150348</v>
      </c>
      <c r="G31376" s="1" t="s">
        <v>74476</v>
      </c>
      <c r="H31376" s="1">
        <v>108.78156198215601</v>
      </c>
      <c r="I31376" s="1" t="s">
        <v>150349</v>
      </c>
      <c r="J31376" s="1" t="s">
        <v>150350</v>
      </c>
      <c r="K31376" s="1">
        <v>1</v>
      </c>
    </row>
    <row r="31377" spans="1:11" ht="15" x14ac:dyDescent="0.15">
      <c r="A31377" s="1" t="s">
        <v>144059</v>
      </c>
      <c r="B31377" s="1" t="s">
        <v>150351</v>
      </c>
      <c r="C31377" s="1">
        <v>0.18326100000000001</v>
      </c>
      <c r="D31377" s="1">
        <v>3.27466E-3</v>
      </c>
      <c r="E31377" s="1">
        <v>8.77135E-2</v>
      </c>
      <c r="F31377" s="1" t="s">
        <v>84072</v>
      </c>
      <c r="G31377" s="1" t="s">
        <v>84073</v>
      </c>
      <c r="H31377" s="1">
        <v>140.64656737569999</v>
      </c>
      <c r="I31377" s="1" t="s">
        <v>84074</v>
      </c>
      <c r="J31377" s="1" t="s">
        <v>150352</v>
      </c>
      <c r="K31377" s="1">
        <v>1</v>
      </c>
    </row>
    <row r="31378" spans="1:11" ht="15" x14ac:dyDescent="0.15">
      <c r="A31378" s="1" t="s">
        <v>144059</v>
      </c>
      <c r="B31378" s="1" t="s">
        <v>150353</v>
      </c>
      <c r="C31378" s="1">
        <v>0.18251800000000001</v>
      </c>
      <c r="D31378" s="1">
        <v>3.27466E-3</v>
      </c>
      <c r="E31378" s="1">
        <v>8.8045700000000005E-2</v>
      </c>
      <c r="F31378" s="1" t="s">
        <v>150354</v>
      </c>
      <c r="G31378" s="1" t="s">
        <v>74986</v>
      </c>
      <c r="H31378" s="1">
        <v>102.833621115677</v>
      </c>
      <c r="I31378" s="1" t="s">
        <v>150355</v>
      </c>
      <c r="J31378" s="1" t="s">
        <v>150356</v>
      </c>
      <c r="K31378" s="1">
        <v>1</v>
      </c>
    </row>
    <row r="31379" spans="1:11" ht="15" x14ac:dyDescent="0.15">
      <c r="A31379" s="1" t="s">
        <v>144059</v>
      </c>
      <c r="B31379" s="1" t="s">
        <v>150357</v>
      </c>
      <c r="C31379" s="1">
        <v>0.18237</v>
      </c>
      <c r="D31379" s="1">
        <v>3.27466E-3</v>
      </c>
      <c r="E31379" s="1">
        <v>8.8112300000000005E-2</v>
      </c>
      <c r="F31379" s="1" t="s">
        <v>87618</v>
      </c>
      <c r="G31379" s="1" t="s">
        <v>79527</v>
      </c>
      <c r="H31379" s="1">
        <v>92.691946244225505</v>
      </c>
      <c r="I31379" s="1" t="s">
        <v>150358</v>
      </c>
      <c r="J31379" s="1" t="s">
        <v>150359</v>
      </c>
      <c r="K31379" s="1">
        <v>1</v>
      </c>
    </row>
    <row r="31380" spans="1:11" ht="15" x14ac:dyDescent="0.15">
      <c r="A31380" s="1" t="s">
        <v>144059</v>
      </c>
      <c r="B31380" s="1" t="s">
        <v>150360</v>
      </c>
      <c r="C31380" s="1">
        <v>0.180427</v>
      </c>
      <c r="D31380" s="1">
        <v>3.4700999999999998E-3</v>
      </c>
      <c r="E31380" s="1">
        <v>8.8987700000000003E-2</v>
      </c>
      <c r="F31380" s="1" t="s">
        <v>87189</v>
      </c>
      <c r="G31380" s="1" t="s">
        <v>75201</v>
      </c>
      <c r="H31380" s="1">
        <v>147.12096132277799</v>
      </c>
      <c r="I31380" s="1" t="s">
        <v>16832</v>
      </c>
      <c r="J31380" s="1" t="s">
        <v>150361</v>
      </c>
      <c r="K31380" s="1">
        <v>1</v>
      </c>
    </row>
    <row r="31381" spans="1:11" ht="15" x14ac:dyDescent="0.15">
      <c r="A31381" s="1" t="s">
        <v>144059</v>
      </c>
      <c r="B31381" s="1" t="s">
        <v>150362</v>
      </c>
      <c r="C31381" s="1">
        <v>0.17985100000000001</v>
      </c>
      <c r="D31381" s="1">
        <v>3.4700999999999998E-3</v>
      </c>
      <c r="E31381" s="1">
        <v>8.9249099999999998E-2</v>
      </c>
      <c r="F31381" s="1" t="s">
        <v>129641</v>
      </c>
      <c r="G31381" s="1" t="s">
        <v>92649</v>
      </c>
      <c r="H31381" s="1">
        <v>102.838893977743</v>
      </c>
      <c r="I31381" s="1" t="s">
        <v>10786</v>
      </c>
      <c r="J31381" s="1" t="s">
        <v>150363</v>
      </c>
      <c r="K31381" s="1">
        <v>1</v>
      </c>
    </row>
    <row r="31382" spans="1:11" ht="15" x14ac:dyDescent="0.15">
      <c r="A31382" s="1" t="s">
        <v>144059</v>
      </c>
      <c r="B31382" s="1" t="s">
        <v>150364</v>
      </c>
      <c r="C31382" s="1">
        <v>0.17816599999999999</v>
      </c>
      <c r="D31382" s="1">
        <v>3.4700999999999998E-3</v>
      </c>
      <c r="E31382" s="1">
        <v>9.0017E-2</v>
      </c>
      <c r="F31382" s="1" t="s">
        <v>93754</v>
      </c>
      <c r="G31382" s="1" t="s">
        <v>93755</v>
      </c>
      <c r="H31382" s="1">
        <v>162.34980816831299</v>
      </c>
      <c r="I31382" s="1" t="s">
        <v>2837</v>
      </c>
      <c r="J31382" s="1" t="s">
        <v>2571</v>
      </c>
      <c r="K31382" s="1">
        <v>1</v>
      </c>
    </row>
    <row r="31383" spans="1:11" ht="15" x14ac:dyDescent="0.15">
      <c r="A31383" s="1" t="s">
        <v>144059</v>
      </c>
      <c r="B31383" s="1" t="s">
        <v>150365</v>
      </c>
      <c r="C31383" s="1">
        <v>0.17616899999999999</v>
      </c>
      <c r="D31383" s="1">
        <v>3.4700999999999998E-3</v>
      </c>
      <c r="E31383" s="1">
        <v>9.09354E-2</v>
      </c>
      <c r="F31383" s="1" t="s">
        <v>150366</v>
      </c>
      <c r="G31383" s="1" t="s">
        <v>82774</v>
      </c>
      <c r="H31383" s="1">
        <v>97.581242188544906</v>
      </c>
      <c r="I31383" s="1" t="s">
        <v>150367</v>
      </c>
      <c r="J31383" s="1" t="s">
        <v>150368</v>
      </c>
      <c r="K31383" s="1">
        <v>1</v>
      </c>
    </row>
    <row r="31384" spans="1:11" ht="15" x14ac:dyDescent="0.15">
      <c r="A31384" s="1" t="s">
        <v>144059</v>
      </c>
      <c r="B31384" s="1" t="s">
        <v>150369</v>
      </c>
      <c r="C31384" s="1">
        <v>0.17210400000000001</v>
      </c>
      <c r="D31384" s="1">
        <v>3.663E-3</v>
      </c>
      <c r="E31384" s="1">
        <v>9.2831200000000003E-2</v>
      </c>
      <c r="F31384" s="1" t="s">
        <v>85314</v>
      </c>
      <c r="G31384" s="1" t="s">
        <v>81622</v>
      </c>
      <c r="H31384" s="1">
        <v>217.93538228358199</v>
      </c>
      <c r="I31384" s="1" t="s">
        <v>4770</v>
      </c>
      <c r="J31384" s="1" t="s">
        <v>150370</v>
      </c>
      <c r="K31384" s="1">
        <v>1</v>
      </c>
    </row>
    <row r="31385" spans="1:11" ht="15" x14ac:dyDescent="0.15">
      <c r="A31385" s="1" t="s">
        <v>144059</v>
      </c>
      <c r="B31385" s="1" t="s">
        <v>150371</v>
      </c>
      <c r="C31385" s="1">
        <v>0.170048</v>
      </c>
      <c r="D31385" s="1">
        <v>3.663E-3</v>
      </c>
      <c r="E31385" s="1">
        <v>9.3804399999999996E-2</v>
      </c>
      <c r="F31385" s="1" t="s">
        <v>95873</v>
      </c>
      <c r="G31385" s="1" t="s">
        <v>78279</v>
      </c>
      <c r="H31385" s="1">
        <v>110.139429066144</v>
      </c>
      <c r="I31385" s="1" t="s">
        <v>95874</v>
      </c>
      <c r="J31385" s="1" t="s">
        <v>2596</v>
      </c>
      <c r="K31385" s="1">
        <v>1</v>
      </c>
    </row>
    <row r="31386" spans="1:11" ht="15" x14ac:dyDescent="0.15">
      <c r="A31386" s="1" t="s">
        <v>144059</v>
      </c>
      <c r="B31386" s="1" t="s">
        <v>150372</v>
      </c>
      <c r="C31386" s="1">
        <v>0.169905</v>
      </c>
      <c r="D31386" s="1">
        <v>3.663E-3</v>
      </c>
      <c r="E31386" s="1">
        <v>9.3872300000000006E-2</v>
      </c>
      <c r="F31386" s="1" t="s">
        <v>87161</v>
      </c>
      <c r="G31386" s="1" t="s">
        <v>74372</v>
      </c>
      <c r="H31386" s="1">
        <v>11.2881039435368</v>
      </c>
      <c r="I31386" s="1" t="s">
        <v>78776</v>
      </c>
      <c r="J31386" s="1" t="s">
        <v>2607</v>
      </c>
      <c r="K31386" s="1">
        <v>1</v>
      </c>
    </row>
    <row r="31387" spans="1:11" ht="15" x14ac:dyDescent="0.15">
      <c r="A31387" s="1" t="s">
        <v>144059</v>
      </c>
      <c r="B31387" s="1" t="s">
        <v>150373</v>
      </c>
      <c r="C31387" s="1">
        <v>0.16988200000000001</v>
      </c>
      <c r="D31387" s="1">
        <v>3.663E-3</v>
      </c>
      <c r="E31387" s="1">
        <v>9.3883099999999997E-2</v>
      </c>
      <c r="F31387" s="1" t="s">
        <v>133625</v>
      </c>
      <c r="G31387" s="1" t="s">
        <v>74566</v>
      </c>
      <c r="H31387" s="1">
        <v>71.348478370641303</v>
      </c>
      <c r="I31387" s="1" t="s">
        <v>93541</v>
      </c>
      <c r="J31387" s="1" t="s">
        <v>93542</v>
      </c>
      <c r="K31387" s="1">
        <v>1</v>
      </c>
    </row>
    <row r="31388" spans="1:11" ht="15" x14ac:dyDescent="0.15">
      <c r="A31388" s="1" t="s">
        <v>144059</v>
      </c>
      <c r="B31388" s="1" t="s">
        <v>150374</v>
      </c>
      <c r="C31388" s="1">
        <v>0.16767299999999999</v>
      </c>
      <c r="D31388" s="1">
        <v>3.86572E-3</v>
      </c>
      <c r="E31388" s="1">
        <v>9.4939599999999999E-2</v>
      </c>
      <c r="F31388" s="1" t="s">
        <v>80888</v>
      </c>
      <c r="G31388" s="1" t="s">
        <v>80889</v>
      </c>
      <c r="H31388" s="1">
        <v>109.665751308984</v>
      </c>
      <c r="I31388" s="1" t="s">
        <v>80890</v>
      </c>
      <c r="J31388" s="1" t="s">
        <v>2235</v>
      </c>
      <c r="K31388" s="1">
        <v>1</v>
      </c>
    </row>
    <row r="31389" spans="1:11" ht="15" x14ac:dyDescent="0.15">
      <c r="A31389" s="1" t="s">
        <v>144059</v>
      </c>
      <c r="B31389" s="1" t="s">
        <v>150375</v>
      </c>
      <c r="C31389" s="1">
        <v>0.16517799999999999</v>
      </c>
      <c r="D31389" s="1">
        <v>4.0535099999999998E-3</v>
      </c>
      <c r="E31389" s="1">
        <v>9.6146300000000004E-2</v>
      </c>
      <c r="F31389" s="1" t="s">
        <v>86204</v>
      </c>
      <c r="G31389" s="1" t="s">
        <v>86205</v>
      </c>
      <c r="H31389" s="1">
        <v>142.82422914501001</v>
      </c>
      <c r="I31389" s="1" t="s">
        <v>150376</v>
      </c>
      <c r="J31389" s="1" t="s">
        <v>150377</v>
      </c>
      <c r="K31389" s="1">
        <v>1</v>
      </c>
    </row>
    <row r="31390" spans="1:11" ht="15" x14ac:dyDescent="0.15">
      <c r="A31390" s="1" t="s">
        <v>144059</v>
      </c>
      <c r="B31390" s="1" t="s">
        <v>150378</v>
      </c>
      <c r="C31390" s="1">
        <v>0.16489400000000001</v>
      </c>
      <c r="D31390" s="1">
        <v>4.0535099999999998E-3</v>
      </c>
      <c r="E31390" s="1">
        <v>9.6284599999999998E-2</v>
      </c>
      <c r="F31390" s="1" t="s">
        <v>83420</v>
      </c>
      <c r="G31390" s="1" t="s">
        <v>83421</v>
      </c>
      <c r="H31390" s="1">
        <v>166.71692716658299</v>
      </c>
      <c r="I31390" s="1" t="s">
        <v>150379</v>
      </c>
      <c r="J31390" s="1" t="s">
        <v>150380</v>
      </c>
      <c r="K31390" s="1">
        <v>1</v>
      </c>
    </row>
    <row r="31391" spans="1:11" ht="15" x14ac:dyDescent="0.15">
      <c r="A31391" s="1" t="s">
        <v>144059</v>
      </c>
      <c r="B31391" s="1" t="s">
        <v>150381</v>
      </c>
      <c r="C31391" s="1">
        <v>0.16417599999999999</v>
      </c>
      <c r="D31391" s="1">
        <v>4.0535099999999998E-3</v>
      </c>
      <c r="E31391" s="1">
        <v>9.6635200000000004E-2</v>
      </c>
      <c r="F31391" s="1" t="s">
        <v>150382</v>
      </c>
      <c r="G31391" s="1" t="s">
        <v>75357</v>
      </c>
      <c r="H31391" s="1">
        <v>108.18762401232701</v>
      </c>
      <c r="I31391" s="1" t="s">
        <v>150383</v>
      </c>
      <c r="J31391" s="1" t="s">
        <v>150384</v>
      </c>
      <c r="K31391" s="1">
        <v>1</v>
      </c>
    </row>
    <row r="31392" spans="1:11" ht="15" x14ac:dyDescent="0.15">
      <c r="A31392" s="1" t="s">
        <v>144059</v>
      </c>
      <c r="B31392" s="1" t="s">
        <v>150385</v>
      </c>
      <c r="C31392" s="1">
        <v>0.163522</v>
      </c>
      <c r="D31392" s="1">
        <v>4.0535099999999998E-3</v>
      </c>
      <c r="E31392" s="1">
        <v>9.6955200000000005E-2</v>
      </c>
      <c r="F31392" s="1" t="s">
        <v>80706</v>
      </c>
      <c r="G31392" s="1" t="s">
        <v>76389</v>
      </c>
      <c r="H31392" s="1">
        <v>132.703208211228</v>
      </c>
      <c r="I31392" s="1" t="s">
        <v>150386</v>
      </c>
      <c r="J31392" s="1" t="s">
        <v>150387</v>
      </c>
      <c r="K31392" s="1">
        <v>1</v>
      </c>
    </row>
    <row r="31393" spans="1:11" ht="15" x14ac:dyDescent="0.15">
      <c r="A31393" s="1" t="s">
        <v>144059</v>
      </c>
      <c r="B31393" s="1" t="s">
        <v>150388</v>
      </c>
      <c r="C31393" s="1">
        <v>0.16266700000000001</v>
      </c>
      <c r="D31393" s="1">
        <v>4.0535099999999998E-3</v>
      </c>
      <c r="E31393" s="1">
        <v>9.7375199999999995E-2</v>
      </c>
      <c r="F31393" s="1" t="s">
        <v>97062</v>
      </c>
      <c r="G31393" s="1" t="s">
        <v>94121</v>
      </c>
      <c r="H31393" s="1">
        <v>173.86097320762701</v>
      </c>
      <c r="I31393" s="1" t="s">
        <v>97063</v>
      </c>
      <c r="J31393" s="1" t="s">
        <v>97064</v>
      </c>
      <c r="K31393" s="1">
        <v>1</v>
      </c>
    </row>
    <row r="31394" spans="1:11" ht="15" x14ac:dyDescent="0.15">
      <c r="A31394" s="1" t="s">
        <v>144059</v>
      </c>
      <c r="B31394" s="1" t="s">
        <v>150389</v>
      </c>
      <c r="C31394" s="1">
        <v>0.162243</v>
      </c>
      <c r="D31394" s="1">
        <v>4.0535099999999998E-3</v>
      </c>
      <c r="E31394" s="1">
        <v>9.7584299999999999E-2</v>
      </c>
      <c r="F31394" s="1" t="s">
        <v>84448</v>
      </c>
      <c r="G31394" s="1" t="s">
        <v>84449</v>
      </c>
      <c r="H31394" s="1">
        <v>178.90838528984901</v>
      </c>
      <c r="I31394" s="1" t="s">
        <v>94194</v>
      </c>
      <c r="J31394" s="1" t="s">
        <v>150390</v>
      </c>
      <c r="K31394" s="1">
        <v>1</v>
      </c>
    </row>
    <row r="31395" spans="1:11" ht="15" x14ac:dyDescent="0.15">
      <c r="A31395" s="1" t="s">
        <v>144059</v>
      </c>
      <c r="B31395" s="1" t="s">
        <v>150391</v>
      </c>
      <c r="C31395" s="1">
        <v>0.159057</v>
      </c>
      <c r="D31395" s="1">
        <v>4.2484300000000001E-3</v>
      </c>
      <c r="E31395" s="1">
        <v>9.9167099999999994E-2</v>
      </c>
      <c r="F31395" s="1" t="s">
        <v>86279</v>
      </c>
      <c r="G31395" s="1" t="s">
        <v>74221</v>
      </c>
      <c r="H31395" s="1">
        <v>147.07370261802399</v>
      </c>
      <c r="I31395" s="1" t="s">
        <v>6560</v>
      </c>
      <c r="J31395" s="1" t="s">
        <v>4586</v>
      </c>
      <c r="K31395" s="1">
        <v>1</v>
      </c>
    </row>
    <row r="31396" spans="1:11" ht="15" x14ac:dyDescent="0.15">
      <c r="A31396" s="1" t="s">
        <v>144059</v>
      </c>
      <c r="B31396" s="1" t="s">
        <v>150392</v>
      </c>
      <c r="C31396" s="1">
        <v>0.158583</v>
      </c>
      <c r="D31396" s="1">
        <v>4.2484300000000001E-3</v>
      </c>
      <c r="E31396" s="1">
        <v>9.9404900000000004E-2</v>
      </c>
      <c r="F31396" s="1" t="s">
        <v>81847</v>
      </c>
      <c r="G31396" s="1" t="s">
        <v>74548</v>
      </c>
      <c r="H31396" s="1">
        <v>174.363522720932</v>
      </c>
      <c r="I31396" s="1" t="s">
        <v>12367</v>
      </c>
      <c r="J31396" s="1" t="s">
        <v>150393</v>
      </c>
      <c r="K31396" s="1">
        <v>1</v>
      </c>
    </row>
    <row r="31397" spans="1:11" ht="15" x14ac:dyDescent="0.15">
      <c r="A31397" s="1" t="s">
        <v>144059</v>
      </c>
      <c r="B31397" s="1" t="s">
        <v>150394</v>
      </c>
      <c r="C31397" s="1">
        <v>0.15842899999999999</v>
      </c>
      <c r="D31397" s="1">
        <v>4.2484300000000001E-3</v>
      </c>
      <c r="E31397" s="1">
        <v>9.9482299999999996E-2</v>
      </c>
      <c r="F31397" s="1" t="s">
        <v>85571</v>
      </c>
      <c r="G31397" s="1" t="s">
        <v>74912</v>
      </c>
      <c r="H31397" s="1">
        <v>114.882640829751</v>
      </c>
      <c r="I31397" s="1" t="s">
        <v>85572</v>
      </c>
      <c r="J31397" s="1" t="s">
        <v>2179</v>
      </c>
      <c r="K31397" s="1">
        <v>1</v>
      </c>
    </row>
    <row r="31398" spans="1:11" ht="15" x14ac:dyDescent="0.15">
      <c r="A31398" s="1" t="s">
        <v>144059</v>
      </c>
      <c r="B31398" s="1" t="s">
        <v>150395</v>
      </c>
      <c r="C31398" s="1">
        <v>0.15833900000000001</v>
      </c>
      <c r="D31398" s="1">
        <v>4.2484300000000001E-3</v>
      </c>
      <c r="E31398" s="1">
        <v>9.9527299999999999E-2</v>
      </c>
      <c r="F31398" s="1" t="s">
        <v>84223</v>
      </c>
      <c r="G31398" s="1" t="s">
        <v>75970</v>
      </c>
      <c r="H31398" s="1">
        <v>120.463310123957</v>
      </c>
      <c r="I31398" s="1" t="s">
        <v>2391</v>
      </c>
      <c r="J31398" s="1" t="s">
        <v>2310</v>
      </c>
      <c r="K31398" s="1">
        <v>1</v>
      </c>
    </row>
    <row r="31399" spans="1:11" ht="15" x14ac:dyDescent="0.15">
      <c r="A31399" s="1" t="s">
        <v>144059</v>
      </c>
      <c r="B31399" s="1" t="s">
        <v>150396</v>
      </c>
      <c r="C31399" s="1">
        <v>0.15761800000000001</v>
      </c>
      <c r="D31399" s="1">
        <v>4.4462399999999997E-3</v>
      </c>
      <c r="E31399" s="1">
        <v>9.9890000000000007E-2</v>
      </c>
      <c r="F31399" s="1" t="s">
        <v>87025</v>
      </c>
      <c r="G31399" s="1" t="s">
        <v>74523</v>
      </c>
      <c r="H31399" s="1">
        <v>140.16506124772201</v>
      </c>
      <c r="I31399" s="1" t="s">
        <v>150397</v>
      </c>
      <c r="J31399" s="1" t="s">
        <v>150398</v>
      </c>
      <c r="K31399" s="1">
        <v>1</v>
      </c>
    </row>
    <row r="31400" spans="1:11" ht="15" x14ac:dyDescent="0.15">
      <c r="A31400" s="1" t="s">
        <v>144059</v>
      </c>
      <c r="B31400" s="1" t="s">
        <v>150399</v>
      </c>
      <c r="C31400" s="1">
        <v>0.156918</v>
      </c>
      <c r="D31400" s="1">
        <v>4.4462399999999997E-3</v>
      </c>
      <c r="E31400" s="1">
        <v>0.100243</v>
      </c>
      <c r="F31400" s="1" t="s">
        <v>136543</v>
      </c>
      <c r="G31400" s="1" t="s">
        <v>73957</v>
      </c>
      <c r="H31400" s="1">
        <v>111.09753100554499</v>
      </c>
      <c r="I31400" s="1" t="s">
        <v>150400</v>
      </c>
      <c r="J31400" s="1" t="s">
        <v>150401</v>
      </c>
      <c r="K31400" s="1">
        <v>1</v>
      </c>
    </row>
    <row r="31401" spans="1:11" ht="15" x14ac:dyDescent="0.15">
      <c r="A31401" s="1" t="s">
        <v>144059</v>
      </c>
      <c r="B31401" s="1" t="s">
        <v>150402</v>
      </c>
      <c r="C31401" s="1">
        <v>0.15626100000000001</v>
      </c>
      <c r="D31401" s="1">
        <v>4.4462399999999997E-3</v>
      </c>
      <c r="E31401" s="1">
        <v>0.100576</v>
      </c>
      <c r="F31401" s="1" t="s">
        <v>85758</v>
      </c>
      <c r="G31401" s="1" t="s">
        <v>85723</v>
      </c>
      <c r="H31401" s="1">
        <v>106.270140634417</v>
      </c>
      <c r="I31401" s="1" t="s">
        <v>150403</v>
      </c>
      <c r="J31401" s="1" t="s">
        <v>150404</v>
      </c>
      <c r="K31401" s="1">
        <v>1</v>
      </c>
    </row>
    <row r="31402" spans="1:11" ht="15" x14ac:dyDescent="0.15">
      <c r="A31402" s="1" t="s">
        <v>144059</v>
      </c>
      <c r="B31402" s="1" t="s">
        <v>150405</v>
      </c>
      <c r="C31402" s="1">
        <v>0.155302</v>
      </c>
      <c r="D31402" s="1">
        <v>4.6277699999999998E-3</v>
      </c>
      <c r="E31402" s="1">
        <v>0.101064</v>
      </c>
      <c r="F31402" s="1" t="s">
        <v>85001</v>
      </c>
      <c r="G31402" s="1" t="s">
        <v>75566</v>
      </c>
      <c r="H31402" s="1">
        <v>186.40633147553601</v>
      </c>
      <c r="I31402" s="1" t="s">
        <v>7269</v>
      </c>
      <c r="J31402" s="1" t="s">
        <v>7270</v>
      </c>
      <c r="K31402" s="1">
        <v>1</v>
      </c>
    </row>
    <row r="31403" spans="1:11" ht="15" x14ac:dyDescent="0.15">
      <c r="A31403" s="1" t="s">
        <v>144059</v>
      </c>
      <c r="B31403" s="1" t="s">
        <v>150406</v>
      </c>
      <c r="C31403" s="1">
        <v>0.15462600000000001</v>
      </c>
      <c r="D31403" s="1">
        <v>4.6277699999999998E-3</v>
      </c>
      <c r="E31403" s="1">
        <v>0.101408</v>
      </c>
      <c r="F31403" s="1" t="s">
        <v>84941</v>
      </c>
      <c r="G31403" s="1" t="s">
        <v>74615</v>
      </c>
      <c r="H31403" s="1">
        <v>126.969125943417</v>
      </c>
      <c r="I31403" s="1" t="s">
        <v>84942</v>
      </c>
      <c r="J31403" s="1" t="s">
        <v>4586</v>
      </c>
      <c r="K31403" s="1">
        <v>1</v>
      </c>
    </row>
    <row r="31404" spans="1:11" ht="15" x14ac:dyDescent="0.15">
      <c r="A31404" s="1" t="s">
        <v>144059</v>
      </c>
      <c r="B31404" s="1" t="s">
        <v>150407</v>
      </c>
      <c r="C31404" s="1">
        <v>0.15318599999999999</v>
      </c>
      <c r="D31404" s="1">
        <v>4.6277699999999998E-3</v>
      </c>
      <c r="E31404" s="1">
        <v>0.102147</v>
      </c>
      <c r="F31404" s="1" t="s">
        <v>150408</v>
      </c>
      <c r="G31404" s="1" t="s">
        <v>78386</v>
      </c>
      <c r="H31404" s="1">
        <v>185.452292347531</v>
      </c>
      <c r="I31404" s="1" t="s">
        <v>150409</v>
      </c>
      <c r="J31404" s="1" t="s">
        <v>150410</v>
      </c>
      <c r="K31404" s="1">
        <v>1</v>
      </c>
    </row>
    <row r="31405" spans="1:11" ht="15" x14ac:dyDescent="0.15">
      <c r="A31405" s="1" t="s">
        <v>144059</v>
      </c>
      <c r="B31405" s="1" t="s">
        <v>150411</v>
      </c>
      <c r="C31405" s="1">
        <v>0.153006</v>
      </c>
      <c r="D31405" s="1">
        <v>4.6277699999999998E-3</v>
      </c>
      <c r="E31405" s="1">
        <v>0.102239</v>
      </c>
      <c r="F31405" s="1" t="s">
        <v>136378</v>
      </c>
      <c r="G31405" s="1" t="s">
        <v>136379</v>
      </c>
      <c r="H31405" s="1">
        <v>243.73253703033299</v>
      </c>
      <c r="I31405" s="1" t="s">
        <v>4999</v>
      </c>
      <c r="J31405" s="1" t="s">
        <v>150412</v>
      </c>
      <c r="K31405" s="1">
        <v>1</v>
      </c>
    </row>
    <row r="31406" spans="1:11" ht="15" x14ac:dyDescent="0.15">
      <c r="A31406" s="1" t="s">
        <v>144059</v>
      </c>
      <c r="B31406" s="1" t="s">
        <v>150413</v>
      </c>
      <c r="C31406" s="1">
        <v>0.15296100000000001</v>
      </c>
      <c r="D31406" s="1">
        <v>4.6277699999999998E-3</v>
      </c>
      <c r="E31406" s="1">
        <v>0.10226300000000001</v>
      </c>
      <c r="F31406" s="1" t="s">
        <v>87743</v>
      </c>
      <c r="G31406" s="1" t="s">
        <v>77546</v>
      </c>
      <c r="H31406" s="1">
        <v>171.866695517452</v>
      </c>
      <c r="I31406" s="1" t="s">
        <v>4732</v>
      </c>
      <c r="J31406" s="1" t="s">
        <v>150414</v>
      </c>
      <c r="K31406" s="1">
        <v>1</v>
      </c>
    </row>
    <row r="31407" spans="1:11" ht="15" x14ac:dyDescent="0.15">
      <c r="A31407" s="1" t="s">
        <v>144059</v>
      </c>
      <c r="B31407" s="1" t="s">
        <v>150415</v>
      </c>
      <c r="C31407" s="1">
        <v>0.152669</v>
      </c>
      <c r="D31407" s="1">
        <v>4.6277699999999998E-3</v>
      </c>
      <c r="E31407" s="1">
        <v>0.102413</v>
      </c>
      <c r="F31407" s="1" t="s">
        <v>122037</v>
      </c>
      <c r="G31407" s="1" t="s">
        <v>74771</v>
      </c>
      <c r="H31407" s="1">
        <v>152.635054191096</v>
      </c>
      <c r="I31407" s="1" t="s">
        <v>122038</v>
      </c>
      <c r="J31407" s="1" t="s">
        <v>150416</v>
      </c>
      <c r="K31407" s="1">
        <v>1</v>
      </c>
    </row>
    <row r="31408" spans="1:11" ht="15" x14ac:dyDescent="0.15">
      <c r="A31408" s="1" t="s">
        <v>144059</v>
      </c>
      <c r="B31408" s="1" t="s">
        <v>150417</v>
      </c>
      <c r="C31408" s="1">
        <v>0.15254899999999999</v>
      </c>
      <c r="D31408" s="1">
        <v>4.6277699999999998E-3</v>
      </c>
      <c r="E31408" s="1">
        <v>0.102475</v>
      </c>
      <c r="F31408" s="1" t="s">
        <v>87141</v>
      </c>
      <c r="G31408" s="1" t="s">
        <v>74533</v>
      </c>
      <c r="H31408" s="1">
        <v>130.44219025027499</v>
      </c>
      <c r="I31408" s="1" t="s">
        <v>4439</v>
      </c>
      <c r="J31408" s="1" t="s">
        <v>150418</v>
      </c>
      <c r="K31408" s="1">
        <v>1</v>
      </c>
    </row>
    <row r="31409" spans="1:11" ht="15" x14ac:dyDescent="0.15">
      <c r="A31409" s="1" t="s">
        <v>144059</v>
      </c>
      <c r="B31409" s="1" t="s">
        <v>150419</v>
      </c>
      <c r="C31409" s="1">
        <v>0.152479</v>
      </c>
      <c r="D31409" s="1">
        <v>4.6277699999999998E-3</v>
      </c>
      <c r="E31409" s="1">
        <v>0.102511</v>
      </c>
      <c r="F31409" s="1" t="s">
        <v>82904</v>
      </c>
      <c r="G31409" s="1" t="s">
        <v>82905</v>
      </c>
      <c r="H31409" s="1">
        <v>174.24989043807301</v>
      </c>
      <c r="I31409" s="1" t="s">
        <v>4178</v>
      </c>
      <c r="J31409" s="1" t="s">
        <v>2283</v>
      </c>
      <c r="K31409" s="1">
        <v>1</v>
      </c>
    </row>
    <row r="31410" spans="1:11" ht="15" x14ac:dyDescent="0.15">
      <c r="A31410" s="1" t="s">
        <v>144059</v>
      </c>
      <c r="B31410" s="1" t="s">
        <v>150420</v>
      </c>
      <c r="C31410" s="1">
        <v>0.15226000000000001</v>
      </c>
      <c r="D31410" s="1">
        <v>4.6277699999999998E-3</v>
      </c>
      <c r="E31410" s="1">
        <v>0.10262400000000001</v>
      </c>
      <c r="F31410" s="1" t="s">
        <v>83912</v>
      </c>
      <c r="G31410" s="1" t="s">
        <v>77066</v>
      </c>
      <c r="H31410" s="1">
        <v>119.144231811842</v>
      </c>
      <c r="I31410" s="1" t="s">
        <v>150421</v>
      </c>
      <c r="J31410" s="1" t="s">
        <v>150422</v>
      </c>
      <c r="K31410" s="1">
        <v>1</v>
      </c>
    </row>
    <row r="31411" spans="1:11" ht="15" x14ac:dyDescent="0.15">
      <c r="A31411" s="1" t="s">
        <v>144059</v>
      </c>
      <c r="B31411" s="1" t="s">
        <v>150423</v>
      </c>
      <c r="C31411" s="1">
        <v>0.15037</v>
      </c>
      <c r="D31411" s="1">
        <v>4.6277699999999998E-3</v>
      </c>
      <c r="E31411" s="1">
        <v>0.103605</v>
      </c>
      <c r="F31411" s="1" t="s">
        <v>107621</v>
      </c>
      <c r="G31411" s="1" t="s">
        <v>74632</v>
      </c>
      <c r="H31411" s="1">
        <v>161.00428076408801</v>
      </c>
      <c r="I31411" s="1" t="s">
        <v>150424</v>
      </c>
      <c r="J31411" s="1" t="s">
        <v>150425</v>
      </c>
      <c r="K31411" s="1">
        <v>1</v>
      </c>
    </row>
    <row r="31412" spans="1:11" ht="15" x14ac:dyDescent="0.15">
      <c r="A31412" s="1" t="s">
        <v>144059</v>
      </c>
      <c r="B31412" s="1" t="s">
        <v>150426</v>
      </c>
      <c r="C31412" s="1">
        <v>0.14854500000000001</v>
      </c>
      <c r="D31412" s="1">
        <v>4.6277699999999998E-3</v>
      </c>
      <c r="E31412" s="1">
        <v>0.10456</v>
      </c>
      <c r="F31412" s="1" t="s">
        <v>78271</v>
      </c>
      <c r="G31412" s="1" t="s">
        <v>78272</v>
      </c>
      <c r="H31412" s="1">
        <v>157.06779924271399</v>
      </c>
      <c r="I31412" s="1" t="s">
        <v>150427</v>
      </c>
      <c r="J31412" s="1" t="s">
        <v>150428</v>
      </c>
      <c r="K31412" s="1">
        <v>1</v>
      </c>
    </row>
    <row r="31413" spans="1:11" ht="15" x14ac:dyDescent="0.15">
      <c r="A31413" s="1" t="s">
        <v>144059</v>
      </c>
      <c r="B31413" s="1" t="s">
        <v>150429</v>
      </c>
      <c r="C31413" s="1">
        <v>0.14713399999999999</v>
      </c>
      <c r="D31413" s="1">
        <v>4.6277699999999998E-3</v>
      </c>
      <c r="E31413" s="1">
        <v>0.10530399999999999</v>
      </c>
      <c r="F31413" s="1" t="s">
        <v>82142</v>
      </c>
      <c r="G31413" s="1" t="s">
        <v>82143</v>
      </c>
      <c r="H31413" s="1">
        <v>108.711545595263</v>
      </c>
      <c r="I31413" s="1" t="s">
        <v>10786</v>
      </c>
      <c r="J31413" s="1" t="s">
        <v>150430</v>
      </c>
      <c r="K31413" s="1">
        <v>1</v>
      </c>
    </row>
    <row r="31414" spans="1:11" ht="15" x14ac:dyDescent="0.15">
      <c r="A31414" s="1" t="s">
        <v>144059</v>
      </c>
      <c r="B31414" s="1" t="s">
        <v>150431</v>
      </c>
      <c r="C31414" s="1">
        <v>0.14655000000000001</v>
      </c>
      <c r="D31414" s="1">
        <v>4.8221799999999997E-3</v>
      </c>
      <c r="E31414" s="1">
        <v>0.105613</v>
      </c>
      <c r="F31414" s="1" t="s">
        <v>150432</v>
      </c>
      <c r="G31414" s="1" t="s">
        <v>150433</v>
      </c>
      <c r="H31414" s="1">
        <v>181.18104964372699</v>
      </c>
      <c r="I31414" s="1" t="s">
        <v>150434</v>
      </c>
      <c r="J31414" s="1" t="s">
        <v>150435</v>
      </c>
      <c r="K31414" s="1">
        <v>1</v>
      </c>
    </row>
    <row r="31415" spans="1:11" ht="15" x14ac:dyDescent="0.15">
      <c r="A31415" s="1" t="s">
        <v>144059</v>
      </c>
      <c r="B31415" s="1" t="s">
        <v>150436</v>
      </c>
      <c r="C31415" s="1">
        <v>0.14599999999999999</v>
      </c>
      <c r="D31415" s="1">
        <v>4.8221799999999997E-3</v>
      </c>
      <c r="E31415" s="1">
        <v>0.105906</v>
      </c>
      <c r="F31415" s="1" t="s">
        <v>85819</v>
      </c>
      <c r="G31415" s="1" t="s">
        <v>76674</v>
      </c>
      <c r="H31415" s="1">
        <v>118.004912742922</v>
      </c>
      <c r="I31415" s="1" t="s">
        <v>150437</v>
      </c>
      <c r="J31415" s="1" t="s">
        <v>150438</v>
      </c>
      <c r="K31415" s="1">
        <v>1</v>
      </c>
    </row>
    <row r="31416" spans="1:11" ht="15" x14ac:dyDescent="0.15">
      <c r="A31416" s="1" t="s">
        <v>144059</v>
      </c>
      <c r="B31416" s="1" t="s">
        <v>150439</v>
      </c>
      <c r="C31416" s="1">
        <v>0.14523</v>
      </c>
      <c r="D31416" s="1">
        <v>4.8221799999999997E-3</v>
      </c>
      <c r="E31416" s="1">
        <v>0.10631599999999999</v>
      </c>
      <c r="F31416" s="1" t="s">
        <v>82381</v>
      </c>
      <c r="G31416" s="1" t="s">
        <v>82382</v>
      </c>
      <c r="H31416" s="1">
        <v>149.700954452237</v>
      </c>
      <c r="I31416" s="1" t="s">
        <v>150440</v>
      </c>
      <c r="J31416" s="1" t="s">
        <v>150441</v>
      </c>
      <c r="K31416" s="1">
        <v>1</v>
      </c>
    </row>
    <row r="31417" spans="1:11" ht="15" x14ac:dyDescent="0.15">
      <c r="A31417" s="1" t="s">
        <v>144059</v>
      </c>
      <c r="B31417" s="1" t="s">
        <v>150442</v>
      </c>
      <c r="C31417" s="1">
        <v>0.14441300000000001</v>
      </c>
      <c r="D31417" s="1">
        <v>4.8221799999999997E-3</v>
      </c>
      <c r="E31417" s="1">
        <v>0.106753</v>
      </c>
      <c r="F31417" s="1" t="s">
        <v>150443</v>
      </c>
      <c r="G31417" s="1" t="s">
        <v>150444</v>
      </c>
      <c r="H31417" s="1">
        <v>15.535385531851301</v>
      </c>
      <c r="I31417" s="1" t="s">
        <v>5233</v>
      </c>
      <c r="J31417" s="1" t="s">
        <v>2543</v>
      </c>
      <c r="K31417" s="1">
        <v>1</v>
      </c>
    </row>
    <row r="31418" spans="1:11" ht="15" x14ac:dyDescent="0.15">
      <c r="A31418" s="1" t="s">
        <v>144059</v>
      </c>
      <c r="B31418" s="1" t="s">
        <v>150445</v>
      </c>
      <c r="C31418" s="1">
        <v>0.142961</v>
      </c>
      <c r="D31418" s="1">
        <v>5.0190699999999996E-3</v>
      </c>
      <c r="E31418" s="1">
        <v>0.107533</v>
      </c>
      <c r="F31418" s="1" t="s">
        <v>82305</v>
      </c>
      <c r="G31418" s="1" t="s">
        <v>81896</v>
      </c>
      <c r="H31418" s="1">
        <v>60.062351397593403</v>
      </c>
      <c r="I31418" s="1" t="s">
        <v>150446</v>
      </c>
      <c r="J31418" s="1" t="s">
        <v>150447</v>
      </c>
      <c r="K31418" s="1">
        <v>1</v>
      </c>
    </row>
    <row r="31419" spans="1:11" ht="15" x14ac:dyDescent="0.15">
      <c r="A31419" s="1" t="s">
        <v>144059</v>
      </c>
      <c r="B31419" s="1" t="s">
        <v>150448</v>
      </c>
      <c r="C31419" s="1">
        <v>0.142904</v>
      </c>
      <c r="D31419" s="1">
        <v>5.0190699999999996E-3</v>
      </c>
      <c r="E31419" s="1">
        <v>0.10756400000000001</v>
      </c>
      <c r="F31419" s="1" t="s">
        <v>96705</v>
      </c>
      <c r="G31419" s="1" t="s">
        <v>81167</v>
      </c>
      <c r="H31419" s="1">
        <v>101.45951384599201</v>
      </c>
      <c r="I31419" s="1" t="s">
        <v>96706</v>
      </c>
      <c r="J31419" s="1" t="s">
        <v>150449</v>
      </c>
      <c r="K31419" s="1">
        <v>1</v>
      </c>
    </row>
    <row r="31420" spans="1:11" ht="15" x14ac:dyDescent="0.15">
      <c r="A31420" s="1" t="s">
        <v>144059</v>
      </c>
      <c r="B31420" s="1" t="s">
        <v>150450</v>
      </c>
      <c r="C31420" s="1">
        <v>0.14236399999999999</v>
      </c>
      <c r="D31420" s="1">
        <v>5.0190699999999996E-3</v>
      </c>
      <c r="E31420" s="1">
        <v>0.10785599999999999</v>
      </c>
      <c r="F31420" s="1" t="s">
        <v>94916</v>
      </c>
      <c r="G31420" s="1" t="s">
        <v>79869</v>
      </c>
      <c r="H31420" s="1">
        <v>135.43688187762399</v>
      </c>
      <c r="I31420" s="1" t="s">
        <v>150451</v>
      </c>
      <c r="J31420" s="1" t="s">
        <v>150452</v>
      </c>
      <c r="K31420" s="1">
        <v>1</v>
      </c>
    </row>
    <row r="31421" spans="1:11" ht="15" x14ac:dyDescent="0.15">
      <c r="A31421" s="1" t="s">
        <v>144059</v>
      </c>
      <c r="B31421" s="1" t="s">
        <v>150453</v>
      </c>
      <c r="C31421" s="1">
        <v>0.14187900000000001</v>
      </c>
      <c r="D31421" s="1">
        <v>5.1968800000000001E-3</v>
      </c>
      <c r="E31421" s="1">
        <v>0.10811800000000001</v>
      </c>
      <c r="F31421" s="1" t="s">
        <v>95131</v>
      </c>
      <c r="G31421" s="1" t="s">
        <v>75100</v>
      </c>
      <c r="H31421" s="1">
        <v>113.624757347673</v>
      </c>
      <c r="I31421" s="1" t="s">
        <v>150454</v>
      </c>
      <c r="J31421" s="1" t="s">
        <v>150455</v>
      </c>
      <c r="K31421" s="1">
        <v>1</v>
      </c>
    </row>
    <row r="31422" spans="1:11" ht="15" x14ac:dyDescent="0.15">
      <c r="A31422" s="1" t="s">
        <v>144059</v>
      </c>
      <c r="B31422" s="1" t="s">
        <v>150456</v>
      </c>
      <c r="C31422" s="1">
        <v>0.13972499999999999</v>
      </c>
      <c r="D31422" s="1">
        <v>5.1968800000000001E-3</v>
      </c>
      <c r="E31422" s="1">
        <v>0.109291</v>
      </c>
      <c r="F31422" s="1" t="s">
        <v>85291</v>
      </c>
      <c r="G31422" s="1" t="s">
        <v>75323</v>
      </c>
      <c r="H31422" s="1">
        <v>123.750823234493</v>
      </c>
      <c r="I31422" s="1" t="s">
        <v>16702</v>
      </c>
      <c r="J31422" s="1" t="s">
        <v>150457</v>
      </c>
      <c r="K31422" s="1">
        <v>1</v>
      </c>
    </row>
    <row r="31423" spans="1:11" ht="15" x14ac:dyDescent="0.15">
      <c r="A31423" s="1" t="s">
        <v>144059</v>
      </c>
      <c r="B31423" s="1" t="s">
        <v>150458</v>
      </c>
      <c r="C31423" s="1">
        <v>0.13891200000000001</v>
      </c>
      <c r="D31423" s="1">
        <v>5.1968800000000001E-3</v>
      </c>
      <c r="E31423" s="1">
        <v>0.109738</v>
      </c>
      <c r="F31423" s="1" t="s">
        <v>82747</v>
      </c>
      <c r="G31423" s="1" t="s">
        <v>74861</v>
      </c>
      <c r="H31423" s="1">
        <v>140.638487154188</v>
      </c>
      <c r="I31423" s="1" t="s">
        <v>150459</v>
      </c>
      <c r="J31423" s="1" t="s">
        <v>150460</v>
      </c>
      <c r="K31423" s="1">
        <v>1</v>
      </c>
    </row>
    <row r="31424" spans="1:11" ht="15" x14ac:dyDescent="0.15">
      <c r="A31424" s="1" t="s">
        <v>144059</v>
      </c>
      <c r="B31424" s="1" t="s">
        <v>150461</v>
      </c>
      <c r="C31424" s="1">
        <v>0.137736</v>
      </c>
      <c r="D31424" s="1">
        <v>5.1968800000000001E-3</v>
      </c>
      <c r="E31424" s="1">
        <v>0.110385</v>
      </c>
      <c r="F31424" s="1" t="s">
        <v>150462</v>
      </c>
      <c r="G31424" s="1" t="s">
        <v>74139</v>
      </c>
      <c r="H31424" s="1">
        <v>78.178114056457204</v>
      </c>
      <c r="I31424" s="1" t="s">
        <v>86556</v>
      </c>
      <c r="J31424" s="1" t="s">
        <v>2607</v>
      </c>
      <c r="K31424" s="1">
        <v>1</v>
      </c>
    </row>
    <row r="31425" spans="1:11" ht="15" x14ac:dyDescent="0.15">
      <c r="A31425" s="1" t="s">
        <v>144059</v>
      </c>
      <c r="B31425" s="1" t="s">
        <v>150463</v>
      </c>
      <c r="C31425" s="1">
        <v>0.13724500000000001</v>
      </c>
      <c r="D31425" s="1">
        <v>5.1968800000000001E-3</v>
      </c>
      <c r="E31425" s="1">
        <v>0.110656</v>
      </c>
      <c r="F31425" s="1" t="s">
        <v>150464</v>
      </c>
      <c r="G31425" s="1" t="s">
        <v>73984</v>
      </c>
      <c r="H31425" s="1">
        <v>92.913829328797803</v>
      </c>
      <c r="I31425" s="1" t="s">
        <v>150465</v>
      </c>
      <c r="J31425" s="1" t="s">
        <v>150466</v>
      </c>
      <c r="K31425" s="1">
        <v>1</v>
      </c>
    </row>
    <row r="31426" spans="1:11" ht="15" x14ac:dyDescent="0.15">
      <c r="A31426" s="1" t="s">
        <v>144059</v>
      </c>
      <c r="B31426" s="1" t="s">
        <v>150467</v>
      </c>
      <c r="C31426" s="1">
        <v>0.13619700000000001</v>
      </c>
      <c r="D31426" s="1">
        <v>5.1968800000000001E-3</v>
      </c>
      <c r="E31426" s="1">
        <v>0.111239</v>
      </c>
      <c r="F31426" s="1" t="s">
        <v>87571</v>
      </c>
      <c r="G31426" s="1" t="s">
        <v>83758</v>
      </c>
      <c r="H31426" s="1">
        <v>147.095935252755</v>
      </c>
      <c r="I31426" s="1" t="s">
        <v>5479</v>
      </c>
      <c r="J31426" s="1" t="s">
        <v>2235</v>
      </c>
      <c r="K31426" s="1">
        <v>1</v>
      </c>
    </row>
    <row r="31427" spans="1:11" ht="15" x14ac:dyDescent="0.15">
      <c r="A31427" s="1" t="s">
        <v>144059</v>
      </c>
      <c r="B31427" s="1" t="s">
        <v>150468</v>
      </c>
      <c r="C31427" s="1">
        <v>0.135433</v>
      </c>
      <c r="D31427" s="1">
        <v>5.1968800000000001E-3</v>
      </c>
      <c r="E31427" s="1">
        <v>0.111664</v>
      </c>
      <c r="F31427" s="1" t="s">
        <v>96145</v>
      </c>
      <c r="G31427" s="1" t="s">
        <v>83405</v>
      </c>
      <c r="H31427" s="1">
        <v>120.318462593579</v>
      </c>
      <c r="I31427" s="1" t="s">
        <v>13750</v>
      </c>
      <c r="J31427" s="1" t="s">
        <v>150469</v>
      </c>
      <c r="K31427" s="1">
        <v>1</v>
      </c>
    </row>
    <row r="31428" spans="1:11" ht="15" x14ac:dyDescent="0.15">
      <c r="A31428" s="1" t="s">
        <v>144059</v>
      </c>
      <c r="B31428" s="1" t="s">
        <v>150470</v>
      </c>
      <c r="C31428" s="1">
        <v>0.13523199999999999</v>
      </c>
      <c r="D31428" s="1">
        <v>5.1968800000000001E-3</v>
      </c>
      <c r="E31428" s="1">
        <v>0.111776</v>
      </c>
      <c r="F31428" s="1" t="s">
        <v>84554</v>
      </c>
      <c r="G31428" s="1" t="s">
        <v>78588</v>
      </c>
      <c r="H31428" s="1">
        <v>94.026751993605799</v>
      </c>
      <c r="I31428" s="1" t="s">
        <v>84555</v>
      </c>
      <c r="J31428" s="1" t="s">
        <v>150471</v>
      </c>
      <c r="K31428" s="1">
        <v>1</v>
      </c>
    </row>
    <row r="31429" spans="1:11" ht="15" x14ac:dyDescent="0.15">
      <c r="A31429" s="1" t="s">
        <v>144059</v>
      </c>
      <c r="B31429" s="1" t="s">
        <v>150472</v>
      </c>
      <c r="C31429" s="1">
        <v>0.13409599999999999</v>
      </c>
      <c r="D31429" s="1">
        <v>5.1968800000000001E-3</v>
      </c>
      <c r="E31429" s="1">
        <v>0.112413</v>
      </c>
      <c r="F31429" s="1" t="s">
        <v>150473</v>
      </c>
      <c r="G31429" s="1" t="s">
        <v>1868</v>
      </c>
      <c r="H31429" s="1">
        <v>112.346507161221</v>
      </c>
      <c r="I31429" s="1" t="s">
        <v>150474</v>
      </c>
      <c r="J31429" s="1" t="s">
        <v>150475</v>
      </c>
      <c r="K31429" s="1">
        <v>1</v>
      </c>
    </row>
    <row r="31430" spans="1:11" ht="15" x14ac:dyDescent="0.15">
      <c r="A31430" s="1" t="s">
        <v>144059</v>
      </c>
      <c r="B31430" s="1" t="s">
        <v>150476</v>
      </c>
      <c r="C31430" s="1">
        <v>0.13351099999999999</v>
      </c>
      <c r="D31430" s="1">
        <v>5.1968800000000001E-3</v>
      </c>
      <c r="E31430" s="1">
        <v>0.11274099999999999</v>
      </c>
      <c r="F31430" s="1" t="s">
        <v>136580</v>
      </c>
      <c r="G31430" s="1" t="s">
        <v>77903</v>
      </c>
      <c r="H31430" s="1">
        <v>200.821215815936</v>
      </c>
      <c r="I31430" s="1" t="s">
        <v>150477</v>
      </c>
      <c r="J31430" s="1" t="s">
        <v>150478</v>
      </c>
      <c r="K31430" s="1">
        <v>1</v>
      </c>
    </row>
    <row r="31431" spans="1:11" ht="15" x14ac:dyDescent="0.15">
      <c r="A31431" s="1" t="s">
        <v>144059</v>
      </c>
      <c r="B31431" s="1" t="s">
        <v>150479</v>
      </c>
      <c r="C31431" s="1">
        <v>0.13250799999999999</v>
      </c>
      <c r="D31431" s="1">
        <v>5.3913700000000004E-3</v>
      </c>
      <c r="E31431" s="1">
        <v>0.11330800000000001</v>
      </c>
      <c r="F31431" s="1" t="s">
        <v>100585</v>
      </c>
      <c r="G31431" s="1" t="s">
        <v>78935</v>
      </c>
      <c r="H31431" s="1">
        <v>97.743285490511596</v>
      </c>
      <c r="I31431" s="1" t="s">
        <v>100586</v>
      </c>
      <c r="J31431" s="1" t="s">
        <v>150480</v>
      </c>
      <c r="K31431" s="1">
        <v>1</v>
      </c>
    </row>
    <row r="31432" spans="1:11" ht="15" x14ac:dyDescent="0.15">
      <c r="A31432" s="1" t="s">
        <v>144059</v>
      </c>
      <c r="B31432" s="1" t="s">
        <v>150481</v>
      </c>
      <c r="C31432" s="1">
        <v>0.132157</v>
      </c>
      <c r="D31432" s="1">
        <v>5.3913700000000004E-3</v>
      </c>
      <c r="E31432" s="1">
        <v>0.113507</v>
      </c>
      <c r="F31432" s="1" t="s">
        <v>84807</v>
      </c>
      <c r="G31432" s="1" t="s">
        <v>84808</v>
      </c>
      <c r="H31432" s="1">
        <v>134.491650322178</v>
      </c>
      <c r="I31432" s="1" t="s">
        <v>150482</v>
      </c>
      <c r="J31432" s="1" t="s">
        <v>150483</v>
      </c>
      <c r="K31432" s="1">
        <v>1</v>
      </c>
    </row>
    <row r="31433" spans="1:11" ht="15" x14ac:dyDescent="0.15">
      <c r="A31433" s="1" t="s">
        <v>144059</v>
      </c>
      <c r="B31433" s="1" t="s">
        <v>150484</v>
      </c>
      <c r="C31433" s="1">
        <v>0.13194500000000001</v>
      </c>
      <c r="D31433" s="1">
        <v>5.3913700000000004E-3</v>
      </c>
      <c r="E31433" s="1">
        <v>0.11362700000000001</v>
      </c>
      <c r="F31433" s="1" t="s">
        <v>110934</v>
      </c>
      <c r="G31433" s="1" t="s">
        <v>79908</v>
      </c>
      <c r="H31433" s="1">
        <v>148.98718908604499</v>
      </c>
      <c r="I31433" s="1" t="s">
        <v>105571</v>
      </c>
      <c r="J31433" s="1" t="s">
        <v>150485</v>
      </c>
      <c r="K31433" s="1">
        <v>1</v>
      </c>
    </row>
    <row r="31434" spans="1:11" ht="15" x14ac:dyDescent="0.15">
      <c r="A31434" s="1" t="s">
        <v>144059</v>
      </c>
      <c r="B31434" s="1" t="s">
        <v>150486</v>
      </c>
      <c r="C31434" s="1">
        <v>0.13172500000000001</v>
      </c>
      <c r="D31434" s="1">
        <v>5.5776899999999997E-3</v>
      </c>
      <c r="E31434" s="1">
        <v>0.113751</v>
      </c>
      <c r="F31434" s="1" t="s">
        <v>81516</v>
      </c>
      <c r="G31434" s="1" t="s">
        <v>79757</v>
      </c>
      <c r="H31434" s="1">
        <v>132.888030698058</v>
      </c>
      <c r="I31434" s="1" t="s">
        <v>2282</v>
      </c>
      <c r="J31434" s="1" t="s">
        <v>2283</v>
      </c>
      <c r="K31434" s="1">
        <v>1</v>
      </c>
    </row>
    <row r="31435" spans="1:11" ht="15" x14ac:dyDescent="0.15">
      <c r="A31435" s="1" t="s">
        <v>144059</v>
      </c>
      <c r="B31435" s="1" t="s">
        <v>150487</v>
      </c>
      <c r="C31435" s="1">
        <v>0.13148899999999999</v>
      </c>
      <c r="D31435" s="1">
        <v>5.5776899999999997E-3</v>
      </c>
      <c r="E31435" s="1">
        <v>0.113886</v>
      </c>
      <c r="F31435" s="1" t="s">
        <v>142698</v>
      </c>
      <c r="G31435" s="1" t="s">
        <v>74898</v>
      </c>
      <c r="H31435" s="1">
        <v>147.77185448150499</v>
      </c>
      <c r="I31435" s="1" t="s">
        <v>4812</v>
      </c>
      <c r="J31435" s="1" t="s">
        <v>150488</v>
      </c>
      <c r="K31435" s="1">
        <v>1</v>
      </c>
    </row>
    <row r="31436" spans="1:11" ht="15" x14ac:dyDescent="0.15">
      <c r="A31436" s="1" t="s">
        <v>144059</v>
      </c>
      <c r="B31436" s="1" t="s">
        <v>150489</v>
      </c>
      <c r="C31436" s="1">
        <v>0.13064400000000001</v>
      </c>
      <c r="D31436" s="1">
        <v>5.5776899999999997E-3</v>
      </c>
      <c r="E31436" s="1">
        <v>0.114367</v>
      </c>
      <c r="F31436" s="1" t="s">
        <v>103164</v>
      </c>
      <c r="G31436" s="1" t="s">
        <v>83212</v>
      </c>
      <c r="H31436" s="1">
        <v>120.813049035172</v>
      </c>
      <c r="I31436" s="1" t="s">
        <v>5511</v>
      </c>
      <c r="J31436" s="1" t="s">
        <v>150490</v>
      </c>
      <c r="K31436" s="1">
        <v>1</v>
      </c>
    </row>
    <row r="31437" spans="1:11" ht="15" x14ac:dyDescent="0.15">
      <c r="A31437" s="1" t="s">
        <v>144059</v>
      </c>
      <c r="B31437" s="1" t="s">
        <v>150491</v>
      </c>
      <c r="C31437" s="1">
        <v>0.13056300000000001</v>
      </c>
      <c r="D31437" s="1">
        <v>5.5776899999999997E-3</v>
      </c>
      <c r="E31437" s="1">
        <v>0.114413</v>
      </c>
      <c r="F31437" s="1" t="s">
        <v>83263</v>
      </c>
      <c r="G31437" s="1" t="s">
        <v>76154</v>
      </c>
      <c r="H31437" s="1">
        <v>107.788064105495</v>
      </c>
      <c r="I31437" s="1" t="s">
        <v>83264</v>
      </c>
      <c r="J31437" s="1" t="s">
        <v>9815</v>
      </c>
      <c r="K31437" s="1">
        <v>1</v>
      </c>
    </row>
    <row r="31438" spans="1:11" ht="15" x14ac:dyDescent="0.15">
      <c r="A31438" s="1" t="s">
        <v>144059</v>
      </c>
      <c r="B31438" s="1" t="s">
        <v>150492</v>
      </c>
      <c r="C31438" s="1">
        <v>0.130437</v>
      </c>
      <c r="D31438" s="1">
        <v>5.5776899999999997E-3</v>
      </c>
      <c r="E31438" s="1">
        <v>0.114485</v>
      </c>
      <c r="F31438" s="1" t="s">
        <v>103663</v>
      </c>
      <c r="G31438" s="1" t="s">
        <v>78226</v>
      </c>
      <c r="H31438" s="1">
        <v>100.718026898535</v>
      </c>
      <c r="I31438" s="1" t="s">
        <v>150493</v>
      </c>
      <c r="J31438" s="1" t="s">
        <v>150494</v>
      </c>
      <c r="K31438" s="1">
        <v>1</v>
      </c>
    </row>
    <row r="31439" spans="1:11" ht="15" x14ac:dyDescent="0.15">
      <c r="A31439" s="1" t="s">
        <v>144059</v>
      </c>
      <c r="B31439" s="1" t="s">
        <v>150495</v>
      </c>
      <c r="C31439" s="1">
        <v>0.128915</v>
      </c>
      <c r="D31439" s="1">
        <v>5.5776899999999997E-3</v>
      </c>
      <c r="E31439" s="1">
        <v>0.115357</v>
      </c>
      <c r="F31439" s="1" t="s">
        <v>121715</v>
      </c>
      <c r="G31439" s="1" t="s">
        <v>76652</v>
      </c>
      <c r="H31439" s="1">
        <v>173.50498664263799</v>
      </c>
      <c r="I31439" s="1" t="s">
        <v>150496</v>
      </c>
      <c r="J31439" s="1" t="s">
        <v>150497</v>
      </c>
      <c r="K31439" s="1">
        <v>1</v>
      </c>
    </row>
    <row r="31440" spans="1:11" ht="15" x14ac:dyDescent="0.15">
      <c r="A31440" s="1" t="s">
        <v>144059</v>
      </c>
      <c r="B31440" s="1" t="s">
        <v>150498</v>
      </c>
      <c r="C31440" s="1">
        <v>0.12869</v>
      </c>
      <c r="D31440" s="1">
        <v>5.7391600000000001E-3</v>
      </c>
      <c r="E31440" s="1">
        <v>0.11548700000000001</v>
      </c>
      <c r="F31440" s="1" t="s">
        <v>121604</v>
      </c>
      <c r="G31440" s="1" t="s">
        <v>74176</v>
      </c>
      <c r="H31440" s="1">
        <v>153.41283719572399</v>
      </c>
      <c r="I31440" s="1" t="s">
        <v>150499</v>
      </c>
      <c r="J31440" s="1" t="s">
        <v>150500</v>
      </c>
      <c r="K31440" s="1">
        <v>1</v>
      </c>
    </row>
    <row r="31441" spans="1:11" ht="15" x14ac:dyDescent="0.15">
      <c r="A31441" s="1" t="s">
        <v>144059</v>
      </c>
      <c r="B31441" s="1" t="s">
        <v>150501</v>
      </c>
      <c r="C31441" s="1">
        <v>0.12707099999999999</v>
      </c>
      <c r="D31441" s="1">
        <v>5.7391600000000001E-3</v>
      </c>
      <c r="E31441" s="1">
        <v>0.116422</v>
      </c>
      <c r="F31441" s="1" t="s">
        <v>80378</v>
      </c>
      <c r="G31441" s="1" t="s">
        <v>75651</v>
      </c>
      <c r="H31441" s="1">
        <v>174.30491075383799</v>
      </c>
      <c r="I31441" s="1" t="s">
        <v>150502</v>
      </c>
      <c r="J31441" s="1" t="s">
        <v>150503</v>
      </c>
      <c r="K31441" s="1">
        <v>1</v>
      </c>
    </row>
    <row r="31442" spans="1:11" ht="15" x14ac:dyDescent="0.15">
      <c r="A31442" s="1" t="s">
        <v>144059</v>
      </c>
      <c r="B31442" s="1" t="s">
        <v>150504</v>
      </c>
      <c r="C31442" s="1">
        <v>0.12706700000000001</v>
      </c>
      <c r="D31442" s="1">
        <v>5.7391600000000001E-3</v>
      </c>
      <c r="E31442" s="1">
        <v>0.116424</v>
      </c>
      <c r="F31442" s="1" t="s">
        <v>86407</v>
      </c>
      <c r="G31442" s="1" t="s">
        <v>85703</v>
      </c>
      <c r="H31442" s="1">
        <v>125.49063687894299</v>
      </c>
      <c r="I31442" s="1" t="s">
        <v>5479</v>
      </c>
      <c r="J31442" s="1" t="s">
        <v>2235</v>
      </c>
      <c r="K31442" s="1">
        <v>1</v>
      </c>
    </row>
    <row r="31443" spans="1:11" ht="15" x14ac:dyDescent="0.15">
      <c r="A31443" s="1" t="s">
        <v>144059</v>
      </c>
      <c r="B31443" s="1" t="s">
        <v>150505</v>
      </c>
      <c r="C31443" s="1">
        <v>0.12636500000000001</v>
      </c>
      <c r="D31443" s="1">
        <v>5.7391600000000001E-3</v>
      </c>
      <c r="E31443" s="1">
        <v>0.11683200000000001</v>
      </c>
      <c r="F31443" s="1" t="s">
        <v>140367</v>
      </c>
      <c r="G31443" s="1" t="s">
        <v>78211</v>
      </c>
      <c r="H31443" s="1">
        <v>153.344135853133</v>
      </c>
      <c r="I31443" s="1" t="s">
        <v>150506</v>
      </c>
      <c r="J31443" s="1" t="s">
        <v>150507</v>
      </c>
      <c r="K31443" s="1">
        <v>1</v>
      </c>
    </row>
    <row r="31444" spans="1:11" ht="15" x14ac:dyDescent="0.15">
      <c r="A31444" s="1" t="s">
        <v>144059</v>
      </c>
      <c r="B31444" s="1" t="s">
        <v>150508</v>
      </c>
      <c r="C31444" s="1">
        <v>0.12631200000000001</v>
      </c>
      <c r="D31444" s="1">
        <v>5.7391600000000001E-3</v>
      </c>
      <c r="E31444" s="1">
        <v>0.11686299999999999</v>
      </c>
      <c r="F31444" s="1" t="s">
        <v>84635</v>
      </c>
      <c r="G31444" s="1" t="s">
        <v>78112</v>
      </c>
      <c r="H31444" s="1">
        <v>182.49512230311899</v>
      </c>
      <c r="I31444" s="1" t="s">
        <v>150509</v>
      </c>
      <c r="J31444" s="1" t="s">
        <v>150510</v>
      </c>
      <c r="K31444" s="1">
        <v>1</v>
      </c>
    </row>
    <row r="31445" spans="1:11" ht="15" x14ac:dyDescent="0.15">
      <c r="A31445" s="1" t="s">
        <v>144059</v>
      </c>
      <c r="B31445" s="1" t="s">
        <v>150511</v>
      </c>
      <c r="C31445" s="1">
        <v>0.12531200000000001</v>
      </c>
      <c r="D31445" s="1">
        <v>5.7391600000000001E-3</v>
      </c>
      <c r="E31445" s="1">
        <v>0.11744599999999999</v>
      </c>
      <c r="F31445" s="1" t="s">
        <v>82166</v>
      </c>
      <c r="G31445" s="1" t="s">
        <v>74066</v>
      </c>
      <c r="H31445" s="1">
        <v>147.78293750016201</v>
      </c>
      <c r="I31445" s="1" t="s">
        <v>9354</v>
      </c>
      <c r="J31445" s="1" t="s">
        <v>150512</v>
      </c>
      <c r="K31445" s="1">
        <v>1</v>
      </c>
    </row>
    <row r="31446" spans="1:11" ht="15" x14ac:dyDescent="0.15">
      <c r="A31446" s="1" t="s">
        <v>144059</v>
      </c>
      <c r="B31446" s="1" t="s">
        <v>150513</v>
      </c>
      <c r="C31446" s="1">
        <v>0.124585</v>
      </c>
      <c r="D31446" s="1">
        <v>5.7391600000000001E-3</v>
      </c>
      <c r="E31446" s="1">
        <v>0.117872</v>
      </c>
      <c r="F31446" s="1" t="s">
        <v>150514</v>
      </c>
      <c r="G31446" s="1" t="s">
        <v>75467</v>
      </c>
      <c r="H31446" s="1">
        <v>97.4270258559269</v>
      </c>
      <c r="I31446" s="1" t="s">
        <v>150515</v>
      </c>
      <c r="J31446" s="1" t="s">
        <v>150516</v>
      </c>
      <c r="K31446" s="1">
        <v>1</v>
      </c>
    </row>
    <row r="31447" spans="1:11" ht="15" x14ac:dyDescent="0.15">
      <c r="A31447" s="1" t="s">
        <v>144059</v>
      </c>
      <c r="B31447" s="1" t="s">
        <v>150517</v>
      </c>
      <c r="C31447" s="1">
        <v>0.124221</v>
      </c>
      <c r="D31447" s="1">
        <v>5.7391600000000001E-3</v>
      </c>
      <c r="E31447" s="1">
        <v>0.118085</v>
      </c>
      <c r="F31447" s="1" t="s">
        <v>150518</v>
      </c>
      <c r="G31447" s="1" t="s">
        <v>74005</v>
      </c>
      <c r="H31447" s="1">
        <v>105.932221286025</v>
      </c>
      <c r="I31447" s="1" t="s">
        <v>150519</v>
      </c>
      <c r="J31447" s="1" t="s">
        <v>150520</v>
      </c>
      <c r="K31447" s="1">
        <v>1</v>
      </c>
    </row>
    <row r="31448" spans="1:11" ht="15" x14ac:dyDescent="0.15">
      <c r="A31448" s="1" t="s">
        <v>144059</v>
      </c>
      <c r="B31448" s="1" t="s">
        <v>150521</v>
      </c>
      <c r="C31448" s="1">
        <v>0.122985</v>
      </c>
      <c r="D31448" s="1">
        <v>5.7391600000000001E-3</v>
      </c>
      <c r="E31448" s="1">
        <v>0.118813</v>
      </c>
      <c r="F31448" s="1" t="s">
        <v>84700</v>
      </c>
      <c r="G31448" s="1" t="s">
        <v>84701</v>
      </c>
      <c r="H31448" s="1">
        <v>149.01349877785799</v>
      </c>
      <c r="I31448" s="1" t="s">
        <v>8658</v>
      </c>
      <c r="J31448" s="1" t="s">
        <v>2164</v>
      </c>
      <c r="K31448" s="1">
        <v>1</v>
      </c>
    </row>
    <row r="31449" spans="1:11" ht="15" x14ac:dyDescent="0.15">
      <c r="A31449" s="1" t="s">
        <v>144059</v>
      </c>
      <c r="B31449" s="1" t="s">
        <v>150522</v>
      </c>
      <c r="C31449" s="1">
        <v>0.122294</v>
      </c>
      <c r="D31449" s="1">
        <v>5.7391600000000001E-3</v>
      </c>
      <c r="E31449" s="1">
        <v>0.11922199999999999</v>
      </c>
      <c r="F31449" s="1" t="s">
        <v>96408</v>
      </c>
      <c r="G31449" s="1" t="s">
        <v>96409</v>
      </c>
      <c r="H31449" s="1">
        <v>130.956747788858</v>
      </c>
      <c r="I31449" s="1" t="s">
        <v>3263</v>
      </c>
      <c r="J31449" s="1" t="s">
        <v>2543</v>
      </c>
      <c r="K31449" s="1">
        <v>1</v>
      </c>
    </row>
    <row r="31450" spans="1:11" ht="15" x14ac:dyDescent="0.15">
      <c r="A31450" s="1" t="s">
        <v>144059</v>
      </c>
      <c r="B31450" s="1" t="s">
        <v>150523</v>
      </c>
      <c r="C31450" s="1">
        <v>0.122089</v>
      </c>
      <c r="D31450" s="1">
        <v>5.7391600000000001E-3</v>
      </c>
      <c r="E31450" s="1">
        <v>0.11934400000000001</v>
      </c>
      <c r="F31450" s="1" t="s">
        <v>150524</v>
      </c>
      <c r="G31450" s="1" t="s">
        <v>104383</v>
      </c>
      <c r="H31450" s="1">
        <v>70.964154869073298</v>
      </c>
      <c r="I31450" s="1" t="s">
        <v>150525</v>
      </c>
      <c r="J31450" s="1" t="s">
        <v>150526</v>
      </c>
      <c r="K31450" s="1">
        <v>1</v>
      </c>
    </row>
    <row r="31451" spans="1:11" ht="15" x14ac:dyDescent="0.15">
      <c r="A31451" s="1" t="s">
        <v>144059</v>
      </c>
      <c r="B31451" s="1" t="s">
        <v>150527</v>
      </c>
      <c r="C31451" s="1">
        <v>0.121166</v>
      </c>
      <c r="D31451" s="1">
        <v>5.7391600000000001E-3</v>
      </c>
      <c r="E31451" s="1">
        <v>0.119892</v>
      </c>
      <c r="F31451" s="1" t="s">
        <v>85382</v>
      </c>
      <c r="G31451" s="1" t="s">
        <v>75201</v>
      </c>
      <c r="H31451" s="1">
        <v>191.54349430649299</v>
      </c>
      <c r="I31451" s="1" t="s">
        <v>13672</v>
      </c>
      <c r="J31451" s="1" t="s">
        <v>150528</v>
      </c>
      <c r="K31451" s="1">
        <v>1</v>
      </c>
    </row>
    <row r="31452" spans="1:11" ht="15" x14ac:dyDescent="0.15">
      <c r="A31452" s="1" t="s">
        <v>144059</v>
      </c>
      <c r="B31452" s="1" t="s">
        <v>150529</v>
      </c>
      <c r="C31452" s="1">
        <v>0.120506</v>
      </c>
      <c r="D31452" s="1">
        <v>5.7391600000000001E-3</v>
      </c>
      <c r="E31452" s="1">
        <v>0.120286</v>
      </c>
      <c r="F31452" s="1" t="s">
        <v>85889</v>
      </c>
      <c r="G31452" s="1" t="s">
        <v>85890</v>
      </c>
      <c r="H31452" s="1">
        <v>105.333780171665</v>
      </c>
      <c r="I31452" s="1" t="s">
        <v>2592</v>
      </c>
      <c r="J31452" s="1" t="s">
        <v>2231</v>
      </c>
      <c r="K31452" s="1">
        <v>1</v>
      </c>
    </row>
    <row r="31453" spans="1:11" ht="15" x14ac:dyDescent="0.15">
      <c r="A31453" s="1" t="s">
        <v>144059</v>
      </c>
      <c r="B31453" s="1" t="s">
        <v>150530</v>
      </c>
      <c r="C31453" s="1">
        <v>0.1196</v>
      </c>
      <c r="D31453" s="1">
        <v>5.7391600000000001E-3</v>
      </c>
      <c r="E31453" s="1">
        <v>0.120828</v>
      </c>
      <c r="F31453" s="1" t="s">
        <v>150531</v>
      </c>
      <c r="G31453" s="1" t="s">
        <v>80183</v>
      </c>
      <c r="H31453" s="1">
        <v>175.42932327492301</v>
      </c>
      <c r="I31453" s="1" t="s">
        <v>86780</v>
      </c>
      <c r="J31453" s="1" t="s">
        <v>150532</v>
      </c>
      <c r="K31453" s="1">
        <v>1</v>
      </c>
    </row>
    <row r="31454" spans="1:11" ht="15" x14ac:dyDescent="0.15">
      <c r="A31454" s="1" t="s">
        <v>144059</v>
      </c>
      <c r="B31454" s="1" t="s">
        <v>150533</v>
      </c>
      <c r="C31454" s="1">
        <v>0.117051</v>
      </c>
      <c r="D31454" s="1">
        <v>5.7391600000000001E-3</v>
      </c>
      <c r="E31454" s="1">
        <v>0.122365</v>
      </c>
      <c r="F31454" s="1" t="s">
        <v>150534</v>
      </c>
      <c r="G31454" s="1" t="s">
        <v>645</v>
      </c>
      <c r="H31454" s="1">
        <v>109.940040234642</v>
      </c>
      <c r="I31454" s="1" t="s">
        <v>150535</v>
      </c>
      <c r="J31454" s="1" t="s">
        <v>150536</v>
      </c>
      <c r="K31454" s="1">
        <v>1</v>
      </c>
    </row>
    <row r="31455" spans="1:11" ht="15" x14ac:dyDescent="0.15">
      <c r="A31455" s="1" t="s">
        <v>144059</v>
      </c>
      <c r="B31455" s="1" t="s">
        <v>150537</v>
      </c>
      <c r="C31455" s="1">
        <v>0.11692900000000001</v>
      </c>
      <c r="D31455" s="1">
        <v>5.7391600000000001E-3</v>
      </c>
      <c r="E31455" s="1">
        <v>0.12243900000000001</v>
      </c>
      <c r="F31455" s="1" t="s">
        <v>150538</v>
      </c>
      <c r="G31455" s="1" t="s">
        <v>83113</v>
      </c>
      <c r="H31455" s="1">
        <v>143.73603894266799</v>
      </c>
      <c r="I31455" s="1" t="s">
        <v>150539</v>
      </c>
      <c r="J31455" s="1" t="s">
        <v>150540</v>
      </c>
      <c r="K31455" s="1">
        <v>1</v>
      </c>
    </row>
    <row r="31456" spans="1:11" ht="15" x14ac:dyDescent="0.15">
      <c r="A31456" s="1" t="s">
        <v>144059</v>
      </c>
      <c r="B31456" s="1" t="s">
        <v>150541</v>
      </c>
      <c r="C31456" s="1">
        <v>0.11677999999999999</v>
      </c>
      <c r="D31456" s="1">
        <v>5.7391600000000001E-3</v>
      </c>
      <c r="E31456" s="1">
        <v>0.12253</v>
      </c>
      <c r="F31456" s="1" t="s">
        <v>119901</v>
      </c>
      <c r="G31456" s="1" t="s">
        <v>74948</v>
      </c>
      <c r="H31456" s="1">
        <v>207.16471539301901</v>
      </c>
      <c r="I31456" s="1" t="s">
        <v>150542</v>
      </c>
      <c r="J31456" s="1" t="s">
        <v>150543</v>
      </c>
      <c r="K31456" s="1">
        <v>1</v>
      </c>
    </row>
    <row r="31457" spans="1:11" ht="15" x14ac:dyDescent="0.15">
      <c r="A31457" s="1" t="s">
        <v>144059</v>
      </c>
      <c r="B31457" s="1" t="s">
        <v>150544</v>
      </c>
      <c r="C31457" s="1">
        <v>0.113701</v>
      </c>
      <c r="D31457" s="1">
        <v>5.9300300000000002E-3</v>
      </c>
      <c r="E31457" s="1">
        <v>0.124413</v>
      </c>
      <c r="F31457" s="1" t="s">
        <v>138716</v>
      </c>
      <c r="G31457" s="1" t="s">
        <v>81703</v>
      </c>
      <c r="H31457" s="1">
        <v>141.236374789075</v>
      </c>
      <c r="I31457" s="1" t="s">
        <v>150545</v>
      </c>
      <c r="J31457" s="1" t="s">
        <v>150546</v>
      </c>
      <c r="K31457" s="1">
        <v>1</v>
      </c>
    </row>
    <row r="31458" spans="1:11" ht="15" x14ac:dyDescent="0.15">
      <c r="A31458" s="1" t="s">
        <v>144059</v>
      </c>
      <c r="B31458" s="1" t="s">
        <v>150547</v>
      </c>
      <c r="C31458" s="1">
        <v>0.11333</v>
      </c>
      <c r="D31458" s="1">
        <v>5.9300300000000002E-3</v>
      </c>
      <c r="E31458" s="1">
        <v>0.124642</v>
      </c>
      <c r="F31458" s="1" t="s">
        <v>81963</v>
      </c>
      <c r="G31458" s="1" t="s">
        <v>78145</v>
      </c>
      <c r="H31458" s="1">
        <v>152.42703602183201</v>
      </c>
      <c r="I31458" s="1" t="s">
        <v>81964</v>
      </c>
      <c r="J31458" s="1" t="s">
        <v>150548</v>
      </c>
      <c r="K31458" s="1">
        <v>1</v>
      </c>
    </row>
    <row r="31459" spans="1:11" ht="15" x14ac:dyDescent="0.15">
      <c r="A31459" s="1" t="s">
        <v>144059</v>
      </c>
      <c r="B31459" s="1" t="s">
        <v>150549</v>
      </c>
      <c r="C31459" s="1">
        <v>0.11304599999999999</v>
      </c>
      <c r="D31459" s="1">
        <v>5.9300300000000002E-3</v>
      </c>
      <c r="E31459" s="1">
        <v>0.124817</v>
      </c>
      <c r="F31459" s="1" t="s">
        <v>83824</v>
      </c>
      <c r="G31459" s="1" t="s">
        <v>74785</v>
      </c>
      <c r="H31459" s="1">
        <v>138.755729694004</v>
      </c>
      <c r="I31459" s="1" t="s">
        <v>3682</v>
      </c>
      <c r="J31459" s="1" t="s">
        <v>2543</v>
      </c>
      <c r="K31459" s="1">
        <v>1</v>
      </c>
    </row>
    <row r="31460" spans="1:11" ht="15" x14ac:dyDescent="0.15">
      <c r="A31460" s="1" t="s">
        <v>144059</v>
      </c>
      <c r="B31460" s="1" t="s">
        <v>150550</v>
      </c>
      <c r="C31460" s="1">
        <v>0.111082</v>
      </c>
      <c r="D31460" s="1">
        <v>6.0915700000000001E-3</v>
      </c>
      <c r="E31460" s="1">
        <v>0.12603500000000001</v>
      </c>
      <c r="F31460" s="1" t="s">
        <v>110189</v>
      </c>
      <c r="G31460" s="1" t="s">
        <v>75925</v>
      </c>
      <c r="H31460" s="1">
        <v>176.907898454562</v>
      </c>
      <c r="I31460" s="1" t="s">
        <v>150551</v>
      </c>
      <c r="J31460" s="1" t="s">
        <v>150552</v>
      </c>
      <c r="K31460" s="1">
        <v>1</v>
      </c>
    </row>
    <row r="31461" spans="1:11" ht="15" x14ac:dyDescent="0.15">
      <c r="A31461" s="1" t="s">
        <v>144059</v>
      </c>
      <c r="B31461" s="1" t="s">
        <v>150553</v>
      </c>
      <c r="C31461" s="1">
        <v>0.110596</v>
      </c>
      <c r="D31461" s="1">
        <v>6.0915700000000001E-3</v>
      </c>
      <c r="E31461" s="1">
        <v>0.12633800000000001</v>
      </c>
      <c r="F31461" s="1" t="s">
        <v>150554</v>
      </c>
      <c r="G31461" s="1" t="s">
        <v>80194</v>
      </c>
      <c r="H31461" s="1">
        <v>100.075049006326</v>
      </c>
      <c r="I31461" s="1" t="s">
        <v>150555</v>
      </c>
      <c r="J31461" s="1" t="s">
        <v>150556</v>
      </c>
      <c r="K31461" s="1">
        <v>1</v>
      </c>
    </row>
    <row r="31462" spans="1:11" ht="15" x14ac:dyDescent="0.15">
      <c r="A31462" s="1" t="s">
        <v>144059</v>
      </c>
      <c r="B31462" s="1" t="s">
        <v>150557</v>
      </c>
      <c r="C31462" s="1">
        <v>0.10964500000000001</v>
      </c>
      <c r="D31462" s="1">
        <v>6.0915700000000001E-3</v>
      </c>
      <c r="E31462" s="1">
        <v>0.12693399999999999</v>
      </c>
      <c r="F31462" s="1" t="s">
        <v>86100</v>
      </c>
      <c r="G31462" s="1" t="s">
        <v>78720</v>
      </c>
      <c r="H31462" s="1">
        <v>128.357295358849</v>
      </c>
      <c r="I31462" s="1" t="s">
        <v>3068</v>
      </c>
      <c r="J31462" s="1" t="s">
        <v>2275</v>
      </c>
      <c r="K31462" s="1">
        <v>1</v>
      </c>
    </row>
    <row r="31463" spans="1:11" ht="15" x14ac:dyDescent="0.15">
      <c r="A31463" s="1" t="s">
        <v>144059</v>
      </c>
      <c r="B31463" s="1" t="s">
        <v>150558</v>
      </c>
      <c r="C31463" s="1">
        <v>0.10935</v>
      </c>
      <c r="D31463" s="1">
        <v>6.0915700000000001E-3</v>
      </c>
      <c r="E31463" s="1">
        <v>0.12711900000000001</v>
      </c>
      <c r="F31463" s="1" t="s">
        <v>11620</v>
      </c>
      <c r="G31463" s="1" t="s">
        <v>276</v>
      </c>
      <c r="H31463" s="1">
        <v>102.590011584449</v>
      </c>
      <c r="I31463" s="1" t="s">
        <v>3682</v>
      </c>
      <c r="J31463" s="1" t="s">
        <v>2543</v>
      </c>
      <c r="K31463" s="1">
        <v>1</v>
      </c>
    </row>
    <row r="31464" spans="1:11" ht="15" x14ac:dyDescent="0.15">
      <c r="A31464" s="1" t="s">
        <v>144059</v>
      </c>
      <c r="B31464" s="1" t="s">
        <v>150559</v>
      </c>
      <c r="C31464" s="1">
        <v>0.10911999999999999</v>
      </c>
      <c r="D31464" s="1">
        <v>6.0915700000000001E-3</v>
      </c>
      <c r="E31464" s="1">
        <v>0.12726299999999999</v>
      </c>
      <c r="F31464" s="1" t="s">
        <v>104458</v>
      </c>
      <c r="G31464" s="1" t="s">
        <v>104459</v>
      </c>
      <c r="H31464" s="1">
        <v>155.64765204887399</v>
      </c>
      <c r="I31464" s="1" t="s">
        <v>150560</v>
      </c>
      <c r="J31464" s="1" t="s">
        <v>150561</v>
      </c>
      <c r="K31464" s="1">
        <v>1</v>
      </c>
    </row>
    <row r="31465" spans="1:11" ht="15" x14ac:dyDescent="0.15">
      <c r="A31465" s="1" t="s">
        <v>144059</v>
      </c>
      <c r="B31465" s="1" t="s">
        <v>150562</v>
      </c>
      <c r="C31465" s="1">
        <v>0.10811900000000001</v>
      </c>
      <c r="D31465" s="1">
        <v>6.0915700000000001E-3</v>
      </c>
      <c r="E31465" s="1">
        <v>0.12789400000000001</v>
      </c>
      <c r="F31465" s="1" t="s">
        <v>122392</v>
      </c>
      <c r="G31465" s="1" t="s">
        <v>74533</v>
      </c>
      <c r="H31465" s="1">
        <v>105.771361326769</v>
      </c>
      <c r="I31465" s="1" t="s">
        <v>4205</v>
      </c>
      <c r="J31465" s="1" t="s">
        <v>150563</v>
      </c>
      <c r="K31465" s="1">
        <v>1</v>
      </c>
    </row>
    <row r="31466" spans="1:11" ht="15" x14ac:dyDescent="0.15">
      <c r="A31466" s="1" t="s">
        <v>144059</v>
      </c>
      <c r="B31466" s="1" t="s">
        <v>150564</v>
      </c>
      <c r="C31466" s="1">
        <v>0.107848</v>
      </c>
      <c r="D31466" s="1">
        <v>6.0915700000000001E-3</v>
      </c>
      <c r="E31466" s="1">
        <v>0.12806500000000001</v>
      </c>
      <c r="F31466" s="1" t="s">
        <v>150565</v>
      </c>
      <c r="G31466" s="1" t="s">
        <v>1407</v>
      </c>
      <c r="H31466" s="1">
        <v>82.083509461889406</v>
      </c>
      <c r="I31466" s="1" t="s">
        <v>150566</v>
      </c>
      <c r="J31466" s="1" t="s">
        <v>150567</v>
      </c>
      <c r="K31466" s="1">
        <v>1</v>
      </c>
    </row>
    <row r="31467" spans="1:11" ht="15" x14ac:dyDescent="0.15">
      <c r="A31467" s="1" t="s">
        <v>144059</v>
      </c>
      <c r="B31467" s="1" t="s">
        <v>150568</v>
      </c>
      <c r="C31467" s="1">
        <v>0.107156</v>
      </c>
      <c r="D31467" s="1">
        <v>6.0915700000000001E-3</v>
      </c>
      <c r="E31467" s="1">
        <v>0.12850300000000001</v>
      </c>
      <c r="F31467" s="1" t="s">
        <v>150569</v>
      </c>
      <c r="G31467" s="1" t="s">
        <v>78503</v>
      </c>
      <c r="H31467" s="1">
        <v>92.644297095298</v>
      </c>
      <c r="I31467" s="1" t="s">
        <v>150570</v>
      </c>
      <c r="J31467" s="1" t="s">
        <v>150571</v>
      </c>
      <c r="K31467" s="1">
        <v>1</v>
      </c>
    </row>
    <row r="31468" spans="1:11" ht="15" x14ac:dyDescent="0.15">
      <c r="A31468" s="1" t="s">
        <v>144059</v>
      </c>
      <c r="B31468" s="1" t="s">
        <v>150572</v>
      </c>
      <c r="C31468" s="1">
        <v>0.105424</v>
      </c>
      <c r="D31468" s="1">
        <v>6.0915700000000001E-3</v>
      </c>
      <c r="E31468" s="1">
        <v>0.129605</v>
      </c>
      <c r="F31468" s="1" t="s">
        <v>150573</v>
      </c>
      <c r="G31468" s="1" t="s">
        <v>1383</v>
      </c>
      <c r="H31468" s="1">
        <v>45.918197834523099</v>
      </c>
      <c r="I31468" s="1" t="s">
        <v>150574</v>
      </c>
      <c r="J31468" s="1" t="s">
        <v>150575</v>
      </c>
      <c r="K31468" s="1">
        <v>1</v>
      </c>
    </row>
    <row r="31469" spans="1:11" ht="15" x14ac:dyDescent="0.15">
      <c r="A31469" s="1" t="s">
        <v>144059</v>
      </c>
      <c r="B31469" s="1" t="s">
        <v>150576</v>
      </c>
      <c r="C31469" s="1">
        <v>0.105167</v>
      </c>
      <c r="D31469" s="1">
        <v>6.0915700000000001E-3</v>
      </c>
      <c r="E31469" s="1">
        <v>0.129769</v>
      </c>
      <c r="F31469" s="1" t="s">
        <v>83224</v>
      </c>
      <c r="G31469" s="1" t="s">
        <v>79235</v>
      </c>
      <c r="H31469" s="1">
        <v>133.871252067564</v>
      </c>
      <c r="I31469" s="1" t="s">
        <v>150577</v>
      </c>
      <c r="J31469" s="1" t="s">
        <v>150578</v>
      </c>
      <c r="K31469" s="1">
        <v>1</v>
      </c>
    </row>
    <row r="31470" spans="1:11" ht="15" x14ac:dyDescent="0.15">
      <c r="A31470" s="1" t="s">
        <v>144059</v>
      </c>
      <c r="B31470" s="1" t="s">
        <v>150579</v>
      </c>
      <c r="C31470" s="1">
        <v>0.104384</v>
      </c>
      <c r="D31470" s="1">
        <v>6.0915700000000001E-3</v>
      </c>
      <c r="E31470" s="1">
        <v>0.130272</v>
      </c>
      <c r="F31470" s="1" t="s">
        <v>92501</v>
      </c>
      <c r="G31470" s="1" t="s">
        <v>92502</v>
      </c>
      <c r="H31470" s="1">
        <v>125.827243964868</v>
      </c>
      <c r="I31470" s="1" t="s">
        <v>5479</v>
      </c>
      <c r="J31470" s="1" t="s">
        <v>2235</v>
      </c>
      <c r="K31470" s="1">
        <v>1</v>
      </c>
    </row>
    <row r="31471" spans="1:11" ht="15" x14ac:dyDescent="0.15">
      <c r="A31471" s="1" t="s">
        <v>144059</v>
      </c>
      <c r="B31471" s="1" t="s">
        <v>150580</v>
      </c>
      <c r="C31471" s="1">
        <v>0.103801</v>
      </c>
      <c r="D31471" s="1">
        <v>6.0915700000000001E-3</v>
      </c>
      <c r="E31471" s="1">
        <v>0.13064600000000001</v>
      </c>
      <c r="F31471" s="1" t="s">
        <v>81593</v>
      </c>
      <c r="G31471" s="1" t="s">
        <v>77688</v>
      </c>
      <c r="H31471" s="1">
        <v>132.05219603362801</v>
      </c>
      <c r="I31471" s="1" t="s">
        <v>150581</v>
      </c>
      <c r="J31471" s="1" t="s">
        <v>150582</v>
      </c>
      <c r="K31471" s="1">
        <v>1</v>
      </c>
    </row>
    <row r="31472" spans="1:11" ht="15" x14ac:dyDescent="0.15">
      <c r="A31472" s="1" t="s">
        <v>144059</v>
      </c>
      <c r="B31472" s="1" t="s">
        <v>150583</v>
      </c>
      <c r="C31472" s="1">
        <v>0.101646</v>
      </c>
      <c r="D31472" s="1">
        <v>6.0915700000000001E-3</v>
      </c>
      <c r="E31472" s="1">
        <v>0.13203899999999999</v>
      </c>
      <c r="F31472" s="1" t="s">
        <v>113254</v>
      </c>
      <c r="G31472" s="1" t="s">
        <v>75691</v>
      </c>
      <c r="H31472" s="1">
        <v>173.47691230199601</v>
      </c>
      <c r="I31472" s="1" t="s">
        <v>150584</v>
      </c>
      <c r="J31472" s="1" t="s">
        <v>150585</v>
      </c>
      <c r="K31472" s="1">
        <v>1</v>
      </c>
    </row>
    <row r="31473" spans="1:11" ht="15" x14ac:dyDescent="0.15">
      <c r="A31473" s="1" t="s">
        <v>144059</v>
      </c>
      <c r="B31473" s="1" t="s">
        <v>150586</v>
      </c>
      <c r="C31473" s="1">
        <v>0.101116</v>
      </c>
      <c r="D31473" s="1">
        <v>6.2573300000000002E-3</v>
      </c>
      <c r="E31473" s="1">
        <v>0.132384</v>
      </c>
      <c r="F31473" s="1" t="s">
        <v>92019</v>
      </c>
      <c r="G31473" s="1" t="s">
        <v>75544</v>
      </c>
      <c r="H31473" s="1">
        <v>200.98927325019699</v>
      </c>
      <c r="I31473" s="1" t="s">
        <v>92020</v>
      </c>
      <c r="J31473" s="1" t="s">
        <v>150587</v>
      </c>
      <c r="K31473" s="1">
        <v>1</v>
      </c>
    </row>
    <row r="31474" spans="1:11" ht="15" x14ac:dyDescent="0.15">
      <c r="A31474" s="1" t="s">
        <v>144059</v>
      </c>
      <c r="B31474" s="1" t="s">
        <v>150588</v>
      </c>
      <c r="C31474" s="1">
        <v>0.10042</v>
      </c>
      <c r="D31474" s="1">
        <v>6.2573300000000002E-3</v>
      </c>
      <c r="E31474" s="1">
        <v>0.13283800000000001</v>
      </c>
      <c r="F31474" s="1" t="s">
        <v>150589</v>
      </c>
      <c r="G31474" s="1" t="s">
        <v>515</v>
      </c>
      <c r="H31474" s="1">
        <v>107.737807326536</v>
      </c>
      <c r="I31474" s="1" t="s">
        <v>82301</v>
      </c>
      <c r="J31474" s="1" t="s">
        <v>2695</v>
      </c>
      <c r="K31474" s="1">
        <v>1</v>
      </c>
    </row>
    <row r="31475" spans="1:11" ht="15" x14ac:dyDescent="0.15">
      <c r="A31475" s="1" t="s">
        <v>144059</v>
      </c>
      <c r="B31475" s="1" t="s">
        <v>150590</v>
      </c>
      <c r="C31475" s="1">
        <v>9.9863400000000005E-2</v>
      </c>
      <c r="D31475" s="1">
        <v>6.2573300000000002E-3</v>
      </c>
      <c r="E31475" s="1">
        <v>0.13320199999999999</v>
      </c>
      <c r="F31475" s="1" t="s">
        <v>95975</v>
      </c>
      <c r="G31475" s="1" t="s">
        <v>75691</v>
      </c>
      <c r="H31475" s="1">
        <v>155.09815193645699</v>
      </c>
      <c r="I31475" s="1" t="s">
        <v>150591</v>
      </c>
      <c r="J31475" s="1" t="s">
        <v>150592</v>
      </c>
      <c r="K31475" s="1">
        <v>1</v>
      </c>
    </row>
    <row r="31476" spans="1:11" ht="15" x14ac:dyDescent="0.15">
      <c r="A31476" s="1" t="s">
        <v>144059</v>
      </c>
      <c r="B31476" s="1" t="s">
        <v>150593</v>
      </c>
      <c r="C31476" s="1">
        <v>9.4853999999999994E-2</v>
      </c>
      <c r="D31476" s="1">
        <v>6.2573300000000002E-3</v>
      </c>
      <c r="E31476" s="1">
        <v>0.136518</v>
      </c>
      <c r="F31476" s="1" t="s">
        <v>87390</v>
      </c>
      <c r="G31476" s="1" t="s">
        <v>82604</v>
      </c>
      <c r="H31476" s="1">
        <v>175.77359273550201</v>
      </c>
      <c r="I31476" s="1" t="s">
        <v>150594</v>
      </c>
      <c r="J31476" s="1" t="s">
        <v>150595</v>
      </c>
      <c r="K31476" s="1">
        <v>1</v>
      </c>
    </row>
    <row r="31477" spans="1:11" ht="15" x14ac:dyDescent="0.15">
      <c r="A31477" s="1" t="s">
        <v>144059</v>
      </c>
      <c r="B31477" s="1" t="s">
        <v>150596</v>
      </c>
      <c r="C31477" s="1">
        <v>9.3246099999999998E-2</v>
      </c>
      <c r="D31477" s="1">
        <v>6.2573300000000002E-3</v>
      </c>
      <c r="E31477" s="1">
        <v>0.137598</v>
      </c>
      <c r="F31477" s="1" t="s">
        <v>150597</v>
      </c>
      <c r="G31477" s="1" t="s">
        <v>150598</v>
      </c>
      <c r="H31477" s="1">
        <v>101.263263309655</v>
      </c>
      <c r="I31477" s="1" t="s">
        <v>5479</v>
      </c>
      <c r="J31477" s="1" t="s">
        <v>2235</v>
      </c>
      <c r="K31477" s="1">
        <v>1</v>
      </c>
    </row>
    <row r="31478" spans="1:11" ht="15" x14ac:dyDescent="0.15">
      <c r="A31478" s="1" t="s">
        <v>144059</v>
      </c>
      <c r="B31478" s="1" t="s">
        <v>150599</v>
      </c>
      <c r="C31478" s="1">
        <v>9.2172100000000007E-2</v>
      </c>
      <c r="D31478" s="1">
        <v>6.2573300000000002E-3</v>
      </c>
      <c r="E31478" s="1">
        <v>0.138324</v>
      </c>
      <c r="F31478" s="1" t="s">
        <v>136057</v>
      </c>
      <c r="G31478" s="1" t="s">
        <v>1899</v>
      </c>
      <c r="H31478" s="1">
        <v>187.61537660308699</v>
      </c>
      <c r="I31478" s="1" t="s">
        <v>136058</v>
      </c>
      <c r="J31478" s="1" t="s">
        <v>150600</v>
      </c>
      <c r="K31478" s="1">
        <v>1</v>
      </c>
    </row>
    <row r="31479" spans="1:11" ht="15" x14ac:dyDescent="0.15">
      <c r="A31479" s="1" t="s">
        <v>144059</v>
      </c>
      <c r="B31479" s="1" t="s">
        <v>150601</v>
      </c>
      <c r="C31479" s="1">
        <v>9.2103000000000004E-2</v>
      </c>
      <c r="D31479" s="1">
        <v>6.2573300000000002E-3</v>
      </c>
      <c r="E31479" s="1">
        <v>0.13837099999999999</v>
      </c>
      <c r="F31479" s="1" t="s">
        <v>86073</v>
      </c>
      <c r="G31479" s="1" t="s">
        <v>73940</v>
      </c>
      <c r="H31479" s="1">
        <v>155.04175100954399</v>
      </c>
      <c r="I31479" s="1" t="s">
        <v>150602</v>
      </c>
      <c r="J31479" s="1" t="s">
        <v>150603</v>
      </c>
      <c r="K31479" s="1">
        <v>1</v>
      </c>
    </row>
    <row r="31480" spans="1:11" ht="15" x14ac:dyDescent="0.15">
      <c r="A31480" s="1" t="s">
        <v>144059</v>
      </c>
      <c r="B31480" s="1" t="s">
        <v>150604</v>
      </c>
      <c r="C31480" s="1">
        <v>9.1700900000000002E-2</v>
      </c>
      <c r="D31480" s="1">
        <v>6.4377699999999998E-3</v>
      </c>
      <c r="E31480" s="1">
        <v>0.13864299999999999</v>
      </c>
      <c r="F31480" s="1" t="s">
        <v>81949</v>
      </c>
      <c r="G31480" s="1" t="s">
        <v>77596</v>
      </c>
      <c r="H31480" s="1">
        <v>95.617630360410104</v>
      </c>
      <c r="I31480" s="1" t="s">
        <v>150605</v>
      </c>
      <c r="J31480" s="1" t="s">
        <v>150606</v>
      </c>
      <c r="K31480" s="1">
        <v>1</v>
      </c>
    </row>
    <row r="31481" spans="1:11" ht="15" x14ac:dyDescent="0.15">
      <c r="A31481" s="1" t="s">
        <v>144059</v>
      </c>
      <c r="B31481" s="1" t="s">
        <v>150607</v>
      </c>
      <c r="C31481" s="1">
        <v>9.1161199999999998E-2</v>
      </c>
      <c r="D31481" s="1">
        <v>6.4377699999999998E-3</v>
      </c>
      <c r="E31481" s="1">
        <v>0.13900999999999999</v>
      </c>
      <c r="F31481" s="1" t="s">
        <v>120029</v>
      </c>
      <c r="G31481" s="1" t="s">
        <v>76782</v>
      </c>
      <c r="H31481" s="1">
        <v>97.055146004984607</v>
      </c>
      <c r="I31481" s="1" t="s">
        <v>120030</v>
      </c>
      <c r="J31481" s="1" t="s">
        <v>2179</v>
      </c>
      <c r="K31481" s="1">
        <v>1</v>
      </c>
    </row>
    <row r="31482" spans="1:11" ht="15" x14ac:dyDescent="0.15">
      <c r="A31482" s="1" t="s">
        <v>144059</v>
      </c>
      <c r="B31482" s="1" t="s">
        <v>150608</v>
      </c>
      <c r="C31482" s="1">
        <v>9.0764800000000007E-2</v>
      </c>
      <c r="D31482" s="1">
        <v>6.4377699999999998E-3</v>
      </c>
      <c r="E31482" s="1">
        <v>0.13927999999999999</v>
      </c>
      <c r="F31482" s="1" t="s">
        <v>128566</v>
      </c>
      <c r="G31482" s="1" t="s">
        <v>95424</v>
      </c>
      <c r="H31482" s="1">
        <v>62.170352086161401</v>
      </c>
      <c r="I31482" s="1" t="s">
        <v>128567</v>
      </c>
      <c r="J31482" s="1" t="s">
        <v>9815</v>
      </c>
      <c r="K31482" s="1">
        <v>1</v>
      </c>
    </row>
    <row r="31483" spans="1:11" ht="15" x14ac:dyDescent="0.15">
      <c r="A31483" s="1" t="s">
        <v>144059</v>
      </c>
      <c r="B31483" s="1" t="s">
        <v>150609</v>
      </c>
      <c r="C31483" s="1">
        <v>9.0687100000000007E-2</v>
      </c>
      <c r="D31483" s="1">
        <v>6.4377699999999998E-3</v>
      </c>
      <c r="E31483" s="1">
        <v>0.13933300000000001</v>
      </c>
      <c r="F31483" s="1" t="s">
        <v>150610</v>
      </c>
      <c r="G31483" s="1" t="s">
        <v>936</v>
      </c>
      <c r="H31483" s="1">
        <v>169.992676442201</v>
      </c>
      <c r="I31483" s="1" t="s">
        <v>150611</v>
      </c>
      <c r="J31483" s="1" t="s">
        <v>150612</v>
      </c>
      <c r="K31483" s="1">
        <v>1</v>
      </c>
    </row>
    <row r="31484" spans="1:11" ht="15" x14ac:dyDescent="0.15">
      <c r="A31484" s="1" t="s">
        <v>144059</v>
      </c>
      <c r="B31484" s="1" t="s">
        <v>150613</v>
      </c>
      <c r="C31484" s="1">
        <v>8.9146199999999995E-2</v>
      </c>
      <c r="D31484" s="1">
        <v>6.4377699999999998E-3</v>
      </c>
      <c r="E31484" s="1">
        <v>0.14038700000000001</v>
      </c>
      <c r="F31484" s="1" t="s">
        <v>85927</v>
      </c>
      <c r="G31484" s="1" t="s">
        <v>77499</v>
      </c>
      <c r="H31484" s="1">
        <v>141.845613962128</v>
      </c>
      <c r="I31484" s="1" t="s">
        <v>5479</v>
      </c>
      <c r="J31484" s="1" t="s">
        <v>2235</v>
      </c>
      <c r="K31484" s="1">
        <v>1</v>
      </c>
    </row>
    <row r="31485" spans="1:11" ht="15" x14ac:dyDescent="0.15">
      <c r="A31485" s="1" t="s">
        <v>144059</v>
      </c>
      <c r="B31485" s="1" t="s">
        <v>150614</v>
      </c>
      <c r="C31485" s="1">
        <v>8.7927699999999998E-2</v>
      </c>
      <c r="D31485" s="1">
        <v>6.6225199999999998E-3</v>
      </c>
      <c r="E31485" s="1">
        <v>0.14122499999999999</v>
      </c>
      <c r="F31485" s="1" t="s">
        <v>95821</v>
      </c>
      <c r="G31485" s="1" t="s">
        <v>287</v>
      </c>
      <c r="H31485" s="1">
        <v>127.581063974906</v>
      </c>
      <c r="I31485" s="1" t="s">
        <v>150615</v>
      </c>
      <c r="J31485" s="1" t="s">
        <v>150616</v>
      </c>
      <c r="K31485" s="1">
        <v>1</v>
      </c>
    </row>
    <row r="31486" spans="1:11" ht="15" x14ac:dyDescent="0.15">
      <c r="A31486" s="1" t="s">
        <v>144059</v>
      </c>
      <c r="B31486" s="1" t="s">
        <v>150617</v>
      </c>
      <c r="C31486" s="1">
        <v>8.7066699999999997E-2</v>
      </c>
      <c r="D31486" s="1">
        <v>6.6225199999999998E-3</v>
      </c>
      <c r="E31486" s="1">
        <v>0.14182</v>
      </c>
      <c r="F31486" s="1" t="s">
        <v>150618</v>
      </c>
      <c r="G31486" s="1" t="s">
        <v>150619</v>
      </c>
      <c r="H31486" s="1">
        <v>143.81130821420399</v>
      </c>
      <c r="I31486" s="1" t="s">
        <v>150620</v>
      </c>
      <c r="J31486" s="1" t="s">
        <v>150621</v>
      </c>
      <c r="K31486" s="1">
        <v>1</v>
      </c>
    </row>
    <row r="31487" spans="1:11" ht="15" x14ac:dyDescent="0.15">
      <c r="A31487" s="1" t="s">
        <v>144059</v>
      </c>
      <c r="B31487" s="1" t="s">
        <v>150622</v>
      </c>
      <c r="C31487" s="1">
        <v>8.6995199999999995E-2</v>
      </c>
      <c r="D31487" s="1">
        <v>6.6225199999999998E-3</v>
      </c>
      <c r="E31487" s="1">
        <v>0.14187</v>
      </c>
      <c r="F31487" s="1" t="s">
        <v>150623</v>
      </c>
      <c r="G31487" s="1" t="s">
        <v>81145</v>
      </c>
      <c r="H31487" s="1">
        <v>89.609124911828701</v>
      </c>
      <c r="I31487" s="1" t="s">
        <v>150624</v>
      </c>
      <c r="J31487" s="1" t="s">
        <v>2571</v>
      </c>
      <c r="K31487" s="1">
        <v>1</v>
      </c>
    </row>
    <row r="31488" spans="1:11" ht="15" x14ac:dyDescent="0.15">
      <c r="A31488" s="1" t="s">
        <v>144059</v>
      </c>
      <c r="B31488" s="1" t="s">
        <v>150625</v>
      </c>
      <c r="C31488" s="1">
        <v>8.45027E-2</v>
      </c>
      <c r="D31488" s="1">
        <v>6.8093399999999997E-3</v>
      </c>
      <c r="E31488" s="1">
        <v>0.14360500000000001</v>
      </c>
      <c r="F31488" s="1" t="s">
        <v>86014</v>
      </c>
      <c r="G31488" s="1" t="s">
        <v>86015</v>
      </c>
      <c r="H31488" s="1">
        <v>159.834782066473</v>
      </c>
      <c r="I31488" s="1" t="s">
        <v>35500</v>
      </c>
      <c r="J31488" s="1" t="s">
        <v>150626</v>
      </c>
      <c r="K31488" s="1">
        <v>1</v>
      </c>
    </row>
    <row r="31489" spans="1:11" ht="15" x14ac:dyDescent="0.15">
      <c r="A31489" s="1" t="s">
        <v>144059</v>
      </c>
      <c r="B31489" s="1" t="s">
        <v>150627</v>
      </c>
      <c r="C31489" s="1">
        <v>8.3414600000000005E-2</v>
      </c>
      <c r="D31489" s="1">
        <v>7.0011700000000001E-3</v>
      </c>
      <c r="E31489" s="1">
        <v>0.144369</v>
      </c>
      <c r="F31489" s="1" t="s">
        <v>80683</v>
      </c>
      <c r="G31489" s="1" t="s">
        <v>75738</v>
      </c>
      <c r="H31489" s="1">
        <v>169.00262393164499</v>
      </c>
      <c r="I31489" s="1" t="s">
        <v>150628</v>
      </c>
      <c r="J31489" s="1" t="s">
        <v>150629</v>
      </c>
      <c r="K31489" s="1">
        <v>1</v>
      </c>
    </row>
    <row r="31490" spans="1:11" ht="15" x14ac:dyDescent="0.15">
      <c r="A31490" s="1" t="s">
        <v>144059</v>
      </c>
      <c r="B31490" s="1" t="s">
        <v>150630</v>
      </c>
      <c r="C31490" s="1">
        <v>8.2045300000000002E-2</v>
      </c>
      <c r="D31490" s="1">
        <v>7.1649900000000004E-3</v>
      </c>
      <c r="E31490" s="1">
        <v>0.14533499999999999</v>
      </c>
      <c r="F31490" s="1" t="s">
        <v>86474</v>
      </c>
      <c r="G31490" s="1" t="s">
        <v>77423</v>
      </c>
      <c r="H31490" s="1">
        <v>154.78764587786401</v>
      </c>
      <c r="I31490" s="1" t="s">
        <v>5511</v>
      </c>
      <c r="J31490" s="1" t="s">
        <v>2231</v>
      </c>
      <c r="K31490" s="1">
        <v>1</v>
      </c>
    </row>
    <row r="31491" spans="1:11" ht="15" x14ac:dyDescent="0.15">
      <c r="A31491" s="1" t="s">
        <v>144059</v>
      </c>
      <c r="B31491" s="1" t="s">
        <v>150631</v>
      </c>
      <c r="C31491" s="1">
        <v>8.12277E-2</v>
      </c>
      <c r="D31491" s="1">
        <v>7.1649900000000004E-3</v>
      </c>
      <c r="E31491" s="1">
        <v>0.14591499999999999</v>
      </c>
      <c r="F31491" s="1" t="s">
        <v>150632</v>
      </c>
      <c r="G31491" s="1" t="s">
        <v>74771</v>
      </c>
      <c r="H31491" s="1">
        <v>55.092604446982698</v>
      </c>
      <c r="I31491" s="1" t="s">
        <v>150633</v>
      </c>
      <c r="J31491" s="1" t="s">
        <v>150634</v>
      </c>
      <c r="K31491" s="1">
        <v>1</v>
      </c>
    </row>
    <row r="31492" spans="1:11" ht="15" x14ac:dyDescent="0.15">
      <c r="A31492" s="1" t="s">
        <v>144059</v>
      </c>
      <c r="B31492" s="1" t="s">
        <v>150635</v>
      </c>
      <c r="C31492" s="1">
        <v>8.0672300000000002E-2</v>
      </c>
      <c r="D31492" s="1">
        <v>7.1649900000000004E-3</v>
      </c>
      <c r="E31492" s="1">
        <v>0.14631</v>
      </c>
      <c r="F31492" s="1" t="s">
        <v>150636</v>
      </c>
      <c r="G31492" s="1" t="s">
        <v>73957</v>
      </c>
      <c r="H31492" s="1">
        <v>139.93432290438199</v>
      </c>
      <c r="I31492" s="1" t="s">
        <v>150637</v>
      </c>
      <c r="J31492" s="1" t="s">
        <v>2287</v>
      </c>
      <c r="K31492" s="1">
        <v>1</v>
      </c>
    </row>
    <row r="31493" spans="1:11" ht="15" x14ac:dyDescent="0.15">
      <c r="A31493" s="1" t="s">
        <v>144059</v>
      </c>
      <c r="B31493" s="1" t="s">
        <v>150638</v>
      </c>
      <c r="C31493" s="1">
        <v>8.0309000000000005E-2</v>
      </c>
      <c r="D31493" s="1">
        <v>7.1649900000000004E-3</v>
      </c>
      <c r="E31493" s="1">
        <v>0.146568</v>
      </c>
      <c r="F31493" s="1" t="s">
        <v>150639</v>
      </c>
      <c r="G31493" s="1" t="s">
        <v>1173</v>
      </c>
      <c r="H31493" s="1">
        <v>203.17800493659399</v>
      </c>
      <c r="I31493" s="1" t="s">
        <v>8233</v>
      </c>
      <c r="J31493" s="1" t="s">
        <v>2231</v>
      </c>
      <c r="K31493" s="1">
        <v>1</v>
      </c>
    </row>
    <row r="31494" spans="1:11" ht="15" x14ac:dyDescent="0.15">
      <c r="A31494" s="1" t="s">
        <v>144059</v>
      </c>
      <c r="B31494" s="1" t="s">
        <v>150640</v>
      </c>
      <c r="C31494" s="1">
        <v>7.9738799999999999E-2</v>
      </c>
      <c r="D31494" s="1">
        <v>7.1649900000000004E-3</v>
      </c>
      <c r="E31494" s="1">
        <v>0.14697499999999999</v>
      </c>
      <c r="F31494" s="1" t="s">
        <v>150641</v>
      </c>
      <c r="G31494" s="1" t="s">
        <v>74364</v>
      </c>
      <c r="H31494" s="1">
        <v>138.72689143372699</v>
      </c>
      <c r="I31494" s="1" t="s">
        <v>150642</v>
      </c>
      <c r="J31494" s="1" t="s">
        <v>150643</v>
      </c>
      <c r="K31494" s="1">
        <v>1</v>
      </c>
    </row>
    <row r="31495" spans="1:11" ht="15" x14ac:dyDescent="0.15">
      <c r="A31495" s="1" t="s">
        <v>144059</v>
      </c>
      <c r="B31495" s="1" t="s">
        <v>150644</v>
      </c>
      <c r="C31495" s="1">
        <v>7.8404699999999994E-2</v>
      </c>
      <c r="D31495" s="1">
        <v>7.1649900000000004E-3</v>
      </c>
      <c r="E31495" s="1">
        <v>0.14793100000000001</v>
      </c>
      <c r="F31495" s="1" t="s">
        <v>86272</v>
      </c>
      <c r="G31495" s="1" t="s">
        <v>77246</v>
      </c>
      <c r="H31495" s="1">
        <v>156.867509701872</v>
      </c>
      <c r="I31495" s="1" t="s">
        <v>150645</v>
      </c>
      <c r="J31495" s="1" t="s">
        <v>150646</v>
      </c>
      <c r="K31495" s="1">
        <v>1</v>
      </c>
    </row>
    <row r="31496" spans="1:11" ht="15" x14ac:dyDescent="0.15">
      <c r="A31496" s="1" t="s">
        <v>144059</v>
      </c>
      <c r="B31496" s="1" t="s">
        <v>150647</v>
      </c>
      <c r="C31496" s="1">
        <v>7.7733399999999994E-2</v>
      </c>
      <c r="D31496" s="1">
        <v>7.1649900000000004E-3</v>
      </c>
      <c r="E31496" s="1">
        <v>0.14841499999999999</v>
      </c>
      <c r="F31496" s="1" t="s">
        <v>137248</v>
      </c>
      <c r="G31496" s="1" t="s">
        <v>134780</v>
      </c>
      <c r="H31496" s="1">
        <v>216.38554667912501</v>
      </c>
      <c r="I31496" s="1" t="s">
        <v>137249</v>
      </c>
      <c r="J31496" s="1" t="s">
        <v>150648</v>
      </c>
      <c r="K31496" s="1">
        <v>1</v>
      </c>
    </row>
    <row r="31497" spans="1:11" ht="15" x14ac:dyDescent="0.15">
      <c r="A31497" s="1" t="s">
        <v>144059</v>
      </c>
      <c r="B31497" s="1" t="s">
        <v>150649</v>
      </c>
      <c r="C31497" s="1">
        <v>7.73895E-2</v>
      </c>
      <c r="D31497" s="1">
        <v>7.1649900000000004E-3</v>
      </c>
      <c r="E31497" s="1">
        <v>0.14866299999999999</v>
      </c>
      <c r="F31497" s="1" t="s">
        <v>77676</v>
      </c>
      <c r="G31497" s="1" t="s">
        <v>77677</v>
      </c>
      <c r="H31497" s="1">
        <v>55.920734166377002</v>
      </c>
      <c r="I31497" s="1" t="s">
        <v>2254</v>
      </c>
      <c r="J31497" s="1" t="s">
        <v>2255</v>
      </c>
      <c r="K31497" s="1">
        <v>1</v>
      </c>
    </row>
    <row r="31498" spans="1:11" ht="15" x14ac:dyDescent="0.15">
      <c r="A31498" s="1" t="s">
        <v>144059</v>
      </c>
      <c r="B31498" s="1" t="s">
        <v>150650</v>
      </c>
      <c r="C31498" s="1">
        <v>7.7317300000000005E-2</v>
      </c>
      <c r="D31498" s="1">
        <v>7.1649900000000004E-3</v>
      </c>
      <c r="E31498" s="1">
        <v>0.14871500000000001</v>
      </c>
      <c r="F31498" s="1" t="s">
        <v>80666</v>
      </c>
      <c r="G31498" s="1" t="s">
        <v>75626</v>
      </c>
      <c r="H31498" s="1">
        <v>132.65247727534401</v>
      </c>
      <c r="I31498" s="1" t="s">
        <v>150651</v>
      </c>
      <c r="J31498" s="1" t="s">
        <v>150652</v>
      </c>
      <c r="K31498" s="1">
        <v>1</v>
      </c>
    </row>
    <row r="31499" spans="1:11" ht="15" x14ac:dyDescent="0.15">
      <c r="A31499" s="1" t="s">
        <v>144059</v>
      </c>
      <c r="B31499" s="1" t="s">
        <v>150653</v>
      </c>
      <c r="C31499" s="1">
        <v>7.6308500000000001E-2</v>
      </c>
      <c r="D31499" s="1">
        <v>7.1649900000000004E-3</v>
      </c>
      <c r="E31499" s="1">
        <v>0.14944499999999999</v>
      </c>
      <c r="F31499" s="1" t="s">
        <v>150654</v>
      </c>
      <c r="G31499" s="1" t="s">
        <v>106483</v>
      </c>
      <c r="H31499" s="1">
        <v>114.73799672257</v>
      </c>
      <c r="I31499" s="1" t="s">
        <v>150655</v>
      </c>
      <c r="J31499" s="1" t="s">
        <v>150656</v>
      </c>
      <c r="K31499" s="1">
        <v>1</v>
      </c>
    </row>
    <row r="31500" spans="1:11" ht="15" x14ac:dyDescent="0.15">
      <c r="A31500" s="1" t="s">
        <v>144059</v>
      </c>
      <c r="B31500" s="1" t="s">
        <v>150657</v>
      </c>
      <c r="C31500" s="1">
        <v>7.6078000000000007E-2</v>
      </c>
      <c r="D31500" s="1">
        <v>7.1649900000000004E-3</v>
      </c>
      <c r="E31500" s="1">
        <v>0.14961199999999999</v>
      </c>
      <c r="F31500" s="1" t="s">
        <v>86417</v>
      </c>
      <c r="G31500" s="1" t="s">
        <v>75242</v>
      </c>
      <c r="H31500" s="1">
        <v>127.098116702262</v>
      </c>
      <c r="I31500" s="1" t="s">
        <v>150658</v>
      </c>
      <c r="J31500" s="1" t="s">
        <v>150659</v>
      </c>
      <c r="K31500" s="1">
        <v>1</v>
      </c>
    </row>
    <row r="31501" spans="1:11" ht="15" x14ac:dyDescent="0.15">
      <c r="A31501" s="1" t="s">
        <v>144059</v>
      </c>
      <c r="B31501" s="1" t="s">
        <v>150660</v>
      </c>
      <c r="C31501" s="1">
        <v>7.3352399999999998E-2</v>
      </c>
      <c r="D31501" s="1">
        <v>7.3472499999999996E-3</v>
      </c>
      <c r="E31501" s="1">
        <v>0.15160199999999999</v>
      </c>
      <c r="F31501" s="1" t="s">
        <v>136287</v>
      </c>
      <c r="G31501" s="1" t="s">
        <v>1109</v>
      </c>
      <c r="H31501" s="1">
        <v>125.297002739994</v>
      </c>
      <c r="I31501" s="1" t="s">
        <v>136288</v>
      </c>
      <c r="J31501" s="1" t="s">
        <v>150661</v>
      </c>
      <c r="K31501" s="1">
        <v>1</v>
      </c>
    </row>
    <row r="31502" spans="1:11" ht="15" x14ac:dyDescent="0.15">
      <c r="A31502" s="1" t="s">
        <v>144059</v>
      </c>
      <c r="B31502" s="1" t="s">
        <v>150662</v>
      </c>
      <c r="C31502" s="1">
        <v>7.22859E-2</v>
      </c>
      <c r="D31502" s="1">
        <v>7.3472499999999996E-3</v>
      </c>
      <c r="E31502" s="1">
        <v>0.15238699999999999</v>
      </c>
      <c r="F31502" s="1" t="s">
        <v>150663</v>
      </c>
      <c r="G31502" s="1" t="s">
        <v>81415</v>
      </c>
      <c r="H31502" s="1">
        <v>189.15153290326199</v>
      </c>
      <c r="I31502" s="1" t="s">
        <v>150664</v>
      </c>
      <c r="J31502" s="1" t="s">
        <v>150665</v>
      </c>
      <c r="K31502" s="1">
        <v>1</v>
      </c>
    </row>
    <row r="31503" spans="1:11" ht="15" x14ac:dyDescent="0.15">
      <c r="A31503" s="1" t="s">
        <v>144059</v>
      </c>
      <c r="B31503" s="1" t="s">
        <v>150666</v>
      </c>
      <c r="C31503" s="1">
        <v>7.2038500000000005E-2</v>
      </c>
      <c r="D31503" s="1">
        <v>7.52025E-3</v>
      </c>
      <c r="E31503" s="1">
        <v>0.15257000000000001</v>
      </c>
      <c r="F31503" s="1" t="s">
        <v>150667</v>
      </c>
      <c r="G31503" s="1" t="s">
        <v>1763</v>
      </c>
      <c r="H31503" s="1">
        <v>122.37798267552699</v>
      </c>
      <c r="I31503" s="1" t="s">
        <v>150668</v>
      </c>
      <c r="J31503" s="1" t="s">
        <v>150669</v>
      </c>
      <c r="K31503" s="1">
        <v>1</v>
      </c>
    </row>
    <row r="31504" spans="1:11" ht="15" x14ac:dyDescent="0.15">
      <c r="A31504" s="1" t="s">
        <v>144059</v>
      </c>
      <c r="B31504" s="1" t="s">
        <v>150670</v>
      </c>
      <c r="C31504" s="1">
        <v>7.1670999999999999E-2</v>
      </c>
      <c r="D31504" s="1">
        <v>7.52025E-3</v>
      </c>
      <c r="E31504" s="1">
        <v>0.15284200000000001</v>
      </c>
      <c r="F31504" s="1" t="s">
        <v>110460</v>
      </c>
      <c r="G31504" s="1" t="s">
        <v>74168</v>
      </c>
      <c r="H31504" s="1">
        <v>36.514125089618297</v>
      </c>
      <c r="I31504" s="1" t="s">
        <v>110461</v>
      </c>
      <c r="J31504" s="1" t="s">
        <v>2631</v>
      </c>
      <c r="K31504" s="1">
        <v>1</v>
      </c>
    </row>
    <row r="31505" spans="1:11" ht="15" x14ac:dyDescent="0.15">
      <c r="A31505" s="1" t="s">
        <v>144059</v>
      </c>
      <c r="B31505" s="1" t="s">
        <v>150671</v>
      </c>
      <c r="C31505" s="1">
        <v>7.0440299999999997E-2</v>
      </c>
      <c r="D31505" s="1">
        <v>7.52025E-3</v>
      </c>
      <c r="E31505" s="1">
        <v>0.153754</v>
      </c>
      <c r="F31505" s="1" t="s">
        <v>150672</v>
      </c>
      <c r="G31505" s="1" t="s">
        <v>171</v>
      </c>
      <c r="H31505" s="1">
        <v>139.64846451962799</v>
      </c>
      <c r="I31505" s="1" t="s">
        <v>3068</v>
      </c>
      <c r="J31505" s="1" t="s">
        <v>2275</v>
      </c>
      <c r="K31505" s="1">
        <v>1</v>
      </c>
    </row>
    <row r="31506" spans="1:11" ht="15" x14ac:dyDescent="0.15">
      <c r="A31506" s="1" t="s">
        <v>144059</v>
      </c>
      <c r="B31506" s="1" t="s">
        <v>150673</v>
      </c>
      <c r="C31506" s="1">
        <v>7.0433899999999994E-2</v>
      </c>
      <c r="D31506" s="1">
        <v>7.52025E-3</v>
      </c>
      <c r="E31506" s="1">
        <v>0.15375900000000001</v>
      </c>
      <c r="F31506" s="1" t="s">
        <v>112849</v>
      </c>
      <c r="G31506" s="1" t="s">
        <v>74912</v>
      </c>
      <c r="H31506" s="1">
        <v>139.73176374481801</v>
      </c>
      <c r="I31506" s="1" t="s">
        <v>7525</v>
      </c>
      <c r="J31506" s="1" t="s">
        <v>2235</v>
      </c>
      <c r="K31506" s="1">
        <v>1</v>
      </c>
    </row>
    <row r="31507" spans="1:11" ht="15" x14ac:dyDescent="0.15">
      <c r="A31507" s="1" t="s">
        <v>144059</v>
      </c>
      <c r="B31507" s="1" t="s">
        <v>150674</v>
      </c>
      <c r="C31507" s="1">
        <v>6.7998299999999998E-2</v>
      </c>
      <c r="D31507" s="1">
        <v>7.52025E-3</v>
      </c>
      <c r="E31507" s="1">
        <v>0.15558</v>
      </c>
      <c r="F31507" s="1" t="s">
        <v>150675</v>
      </c>
      <c r="G31507" s="1" t="s">
        <v>74059</v>
      </c>
      <c r="H31507" s="1">
        <v>139.53466554576801</v>
      </c>
      <c r="I31507" s="1" t="s">
        <v>150676</v>
      </c>
      <c r="J31507" s="1" t="s">
        <v>150677</v>
      </c>
      <c r="K31507" s="1">
        <v>1</v>
      </c>
    </row>
    <row r="31508" spans="1:11" ht="15" x14ac:dyDescent="0.15">
      <c r="A31508" s="1" t="s">
        <v>144059</v>
      </c>
      <c r="B31508" s="1" t="s">
        <v>150678</v>
      </c>
      <c r="C31508" s="1">
        <v>6.78536E-2</v>
      </c>
      <c r="D31508" s="1">
        <v>7.52025E-3</v>
      </c>
      <c r="E31508" s="1">
        <v>0.15568799999999999</v>
      </c>
      <c r="F31508" s="1" t="s">
        <v>150679</v>
      </c>
      <c r="G31508" s="1" t="s">
        <v>150680</v>
      </c>
      <c r="H31508" s="1">
        <v>98.966286163632404</v>
      </c>
      <c r="I31508" s="1" t="s">
        <v>150681</v>
      </c>
      <c r="J31508" s="1" t="s">
        <v>150682</v>
      </c>
      <c r="K31508" s="1">
        <v>1</v>
      </c>
    </row>
    <row r="31509" spans="1:11" ht="15" x14ac:dyDescent="0.15">
      <c r="A31509" s="1" t="s">
        <v>144059</v>
      </c>
      <c r="B31509" s="1" t="s">
        <v>150683</v>
      </c>
      <c r="C31509" s="1">
        <v>6.4548900000000006E-2</v>
      </c>
      <c r="D31509" s="1">
        <v>7.52025E-3</v>
      </c>
      <c r="E31509" s="1">
        <v>0.15819</v>
      </c>
      <c r="F31509" s="1" t="s">
        <v>150684</v>
      </c>
      <c r="G31509" s="1" t="s">
        <v>82648</v>
      </c>
      <c r="H31509" s="1">
        <v>59.855800693703401</v>
      </c>
      <c r="I31509" s="1" t="s">
        <v>150685</v>
      </c>
      <c r="J31509" s="1" t="s">
        <v>150686</v>
      </c>
      <c r="K31509" s="1">
        <v>1</v>
      </c>
    </row>
    <row r="31510" spans="1:11" ht="15" x14ac:dyDescent="0.15">
      <c r="A31510" s="1" t="s">
        <v>144059</v>
      </c>
      <c r="B31510" s="1" t="s">
        <v>150687</v>
      </c>
      <c r="C31510" s="1">
        <v>6.4065999999999998E-2</v>
      </c>
      <c r="D31510" s="1">
        <v>7.8982900000000005E-3</v>
      </c>
      <c r="E31510" s="1">
        <v>0.15855900000000001</v>
      </c>
      <c r="F31510" s="1" t="s">
        <v>127703</v>
      </c>
      <c r="G31510" s="1" t="s">
        <v>86046</v>
      </c>
      <c r="H31510" s="1">
        <v>146.184721799767</v>
      </c>
      <c r="I31510" s="1" t="s">
        <v>150688</v>
      </c>
      <c r="J31510" s="1" t="s">
        <v>150689</v>
      </c>
      <c r="K31510" s="1">
        <v>1</v>
      </c>
    </row>
    <row r="31511" spans="1:11" ht="15" x14ac:dyDescent="0.15">
      <c r="A31511" s="1" t="s">
        <v>144059</v>
      </c>
      <c r="B31511" s="1" t="s">
        <v>150690</v>
      </c>
      <c r="C31511" s="1">
        <v>6.3762200000000005E-2</v>
      </c>
      <c r="D31511" s="1">
        <v>7.8982900000000005E-3</v>
      </c>
      <c r="E31511" s="1">
        <v>0.15879099999999999</v>
      </c>
      <c r="F31511" s="1" t="s">
        <v>150691</v>
      </c>
      <c r="G31511" s="1" t="s">
        <v>80356</v>
      </c>
      <c r="H31511" s="1">
        <v>91.719665264282895</v>
      </c>
      <c r="I31511" s="1" t="s">
        <v>3263</v>
      </c>
      <c r="J31511" s="1" t="s">
        <v>2543</v>
      </c>
      <c r="K31511" s="1">
        <v>1</v>
      </c>
    </row>
    <row r="31512" spans="1:11" ht="15" x14ac:dyDescent="0.15">
      <c r="A31512" s="1" t="s">
        <v>144059</v>
      </c>
      <c r="B31512" s="1" t="s">
        <v>150692</v>
      </c>
      <c r="C31512" s="1">
        <v>6.3182500000000003E-2</v>
      </c>
      <c r="D31512" s="1">
        <v>7.8982900000000005E-3</v>
      </c>
      <c r="E31512" s="1">
        <v>0.15923499999999999</v>
      </c>
      <c r="F31512" s="1" t="s">
        <v>95592</v>
      </c>
      <c r="G31512" s="1" t="s">
        <v>78472</v>
      </c>
      <c r="H31512" s="1">
        <v>178.62032681078099</v>
      </c>
      <c r="I31512" s="1" t="s">
        <v>150693</v>
      </c>
      <c r="J31512" s="1" t="s">
        <v>150694</v>
      </c>
      <c r="K31512" s="1">
        <v>1</v>
      </c>
    </row>
    <row r="31513" spans="1:11" ht="15" x14ac:dyDescent="0.15">
      <c r="A31513" s="1" t="s">
        <v>144059</v>
      </c>
      <c r="B31513" s="1" t="s">
        <v>150695</v>
      </c>
      <c r="C31513" s="1">
        <v>6.2884200000000001E-2</v>
      </c>
      <c r="D31513" s="1">
        <v>8.0722699999999994E-3</v>
      </c>
      <c r="E31513" s="1">
        <v>0.15946399999999999</v>
      </c>
      <c r="F31513" s="1" t="s">
        <v>80716</v>
      </c>
      <c r="G31513" s="1" t="s">
        <v>74666</v>
      </c>
      <c r="H31513" s="1">
        <v>127.48559548808301</v>
      </c>
      <c r="I31513" s="1" t="s">
        <v>9913</v>
      </c>
      <c r="J31513" s="1" t="s">
        <v>2275</v>
      </c>
      <c r="K31513" s="1">
        <v>1</v>
      </c>
    </row>
    <row r="31514" spans="1:11" ht="15" x14ac:dyDescent="0.15">
      <c r="A31514" s="1" t="s">
        <v>144059</v>
      </c>
      <c r="B31514" s="1" t="s">
        <v>150696</v>
      </c>
      <c r="C31514" s="1">
        <v>6.2562800000000002E-2</v>
      </c>
      <c r="D31514" s="1">
        <v>8.0722699999999994E-3</v>
      </c>
      <c r="E31514" s="1">
        <v>0.15971099999999999</v>
      </c>
      <c r="F31514" s="1" t="s">
        <v>150697</v>
      </c>
      <c r="G31514" s="1" t="s">
        <v>84367</v>
      </c>
      <c r="H31514" s="1">
        <v>186.31382644036</v>
      </c>
      <c r="I31514" s="1" t="s">
        <v>150698</v>
      </c>
      <c r="J31514" s="1" t="s">
        <v>150699</v>
      </c>
      <c r="K31514" s="1">
        <v>1</v>
      </c>
    </row>
    <row r="31515" spans="1:11" ht="15" x14ac:dyDescent="0.15">
      <c r="A31515" s="1" t="s">
        <v>144059</v>
      </c>
      <c r="B31515" s="1" t="s">
        <v>150700</v>
      </c>
      <c r="C31515" s="1">
        <v>6.1085199999999999E-2</v>
      </c>
      <c r="D31515" s="1">
        <v>8.0722699999999994E-3</v>
      </c>
      <c r="E31515" s="1">
        <v>0.16084999999999999</v>
      </c>
      <c r="F31515" s="1" t="s">
        <v>86476</v>
      </c>
      <c r="G31515" s="1" t="s">
        <v>82811</v>
      </c>
      <c r="H31515" s="1">
        <v>166.29404102591101</v>
      </c>
      <c r="I31515" s="1" t="s">
        <v>12807</v>
      </c>
      <c r="J31515" s="1" t="s">
        <v>150701</v>
      </c>
      <c r="K31515" s="1">
        <v>1</v>
      </c>
    </row>
    <row r="31516" spans="1:11" ht="15" x14ac:dyDescent="0.15">
      <c r="A31516" s="1" t="s">
        <v>144059</v>
      </c>
      <c r="B31516" s="1" t="s">
        <v>150702</v>
      </c>
      <c r="C31516" s="1">
        <v>6.1075499999999998E-2</v>
      </c>
      <c r="D31516" s="1">
        <v>8.0722699999999994E-3</v>
      </c>
      <c r="E31516" s="1">
        <v>0.160857</v>
      </c>
      <c r="F31516" s="1" t="s">
        <v>150703</v>
      </c>
      <c r="G31516" s="1" t="s">
        <v>1277</v>
      </c>
      <c r="H31516" s="1">
        <v>184.95990924031699</v>
      </c>
      <c r="I31516" s="1" t="s">
        <v>150704</v>
      </c>
      <c r="J31516" s="1" t="s">
        <v>75947</v>
      </c>
      <c r="K31516" s="1">
        <v>1</v>
      </c>
    </row>
    <row r="31517" spans="1:11" ht="15" x14ac:dyDescent="0.15">
      <c r="A31517" s="1" t="s">
        <v>144059</v>
      </c>
      <c r="B31517" s="1" t="s">
        <v>150705</v>
      </c>
      <c r="C31517" s="1">
        <v>5.8658000000000002E-2</v>
      </c>
      <c r="D31517" s="1">
        <v>8.0722699999999994E-3</v>
      </c>
      <c r="E31517" s="1">
        <v>0.16273699999999999</v>
      </c>
      <c r="F31517" s="1" t="s">
        <v>150706</v>
      </c>
      <c r="G31517" s="1" t="s">
        <v>266</v>
      </c>
      <c r="H31517" s="1">
        <v>103.929356335593</v>
      </c>
      <c r="I31517" s="1" t="s">
        <v>150707</v>
      </c>
      <c r="J31517" s="1" t="s">
        <v>150708</v>
      </c>
      <c r="K31517" s="1">
        <v>1</v>
      </c>
    </row>
    <row r="31518" spans="1:11" ht="15" x14ac:dyDescent="0.15">
      <c r="A31518" s="1" t="s">
        <v>144059</v>
      </c>
      <c r="B31518" s="1" t="s">
        <v>150709</v>
      </c>
      <c r="C31518" s="1">
        <v>5.6544900000000002E-2</v>
      </c>
      <c r="D31518" s="1">
        <v>8.2549400000000005E-3</v>
      </c>
      <c r="E31518" s="1">
        <v>0.16439500000000001</v>
      </c>
      <c r="F31518" s="1" t="s">
        <v>87221</v>
      </c>
      <c r="G31518" s="1" t="s">
        <v>74164</v>
      </c>
      <c r="H31518" s="1">
        <v>153.04207039652201</v>
      </c>
      <c r="I31518" s="1" t="s">
        <v>2391</v>
      </c>
      <c r="J31518" s="1" t="s">
        <v>2310</v>
      </c>
      <c r="K31518" s="1">
        <v>1</v>
      </c>
    </row>
    <row r="31519" spans="1:11" ht="15" x14ac:dyDescent="0.15">
      <c r="A31519" s="1" t="s">
        <v>144059</v>
      </c>
      <c r="B31519" s="1" t="s">
        <v>150710</v>
      </c>
      <c r="C31519" s="1">
        <v>5.5721600000000003E-2</v>
      </c>
      <c r="D31519" s="1">
        <v>8.2549400000000005E-3</v>
      </c>
      <c r="E31519" s="1">
        <v>0.165045</v>
      </c>
      <c r="F31519" s="1" t="s">
        <v>150711</v>
      </c>
      <c r="G31519" s="1" t="s">
        <v>555</v>
      </c>
      <c r="H31519" s="1">
        <v>173.85266393185901</v>
      </c>
      <c r="I31519" s="1" t="s">
        <v>150712</v>
      </c>
      <c r="J31519" s="1" t="s">
        <v>150713</v>
      </c>
      <c r="K31519" s="1">
        <v>1</v>
      </c>
    </row>
    <row r="31520" spans="1:11" ht="15" x14ac:dyDescent="0.15">
      <c r="A31520" s="1" t="s">
        <v>144059</v>
      </c>
      <c r="B31520" s="1" t="s">
        <v>150714</v>
      </c>
      <c r="C31520" s="1">
        <v>5.5303699999999997E-2</v>
      </c>
      <c r="D31520" s="1">
        <v>8.2549400000000005E-3</v>
      </c>
      <c r="E31520" s="1">
        <v>0.165376</v>
      </c>
      <c r="F31520" s="1" t="s">
        <v>150715</v>
      </c>
      <c r="G31520" s="1" t="s">
        <v>77688</v>
      </c>
      <c r="H31520" s="1">
        <v>132.59908382354701</v>
      </c>
      <c r="I31520" s="1" t="s">
        <v>150716</v>
      </c>
      <c r="J31520" s="1" t="s">
        <v>150717</v>
      </c>
      <c r="K31520" s="1">
        <v>1</v>
      </c>
    </row>
    <row r="31521" spans="1:11" ht="15" x14ac:dyDescent="0.15">
      <c r="A31521" s="1" t="s">
        <v>144059</v>
      </c>
      <c r="B31521" s="1" t="s">
        <v>150718</v>
      </c>
      <c r="C31521" s="1">
        <v>5.5109999999999999E-2</v>
      </c>
      <c r="D31521" s="1">
        <v>8.4210499999999994E-3</v>
      </c>
      <c r="E31521" s="1">
        <v>0.16553000000000001</v>
      </c>
      <c r="F31521" s="1" t="s">
        <v>84202</v>
      </c>
      <c r="G31521" s="1" t="s">
        <v>81433</v>
      </c>
      <c r="H31521" s="1">
        <v>115.770731600674</v>
      </c>
      <c r="I31521" s="1" t="s">
        <v>150719</v>
      </c>
      <c r="J31521" s="1" t="s">
        <v>150720</v>
      </c>
      <c r="K31521" s="1">
        <v>1</v>
      </c>
    </row>
    <row r="31522" spans="1:11" ht="15" x14ac:dyDescent="0.15">
      <c r="A31522" s="1" t="s">
        <v>144059</v>
      </c>
      <c r="B31522" s="1" t="s">
        <v>150721</v>
      </c>
      <c r="C31522" s="1">
        <v>5.5104300000000002E-2</v>
      </c>
      <c r="D31522" s="1">
        <v>8.4210499999999994E-3</v>
      </c>
      <c r="E31522" s="1">
        <v>0.16553399999999999</v>
      </c>
      <c r="F31522" s="1" t="s">
        <v>82538</v>
      </c>
      <c r="G31522" s="1" t="s">
        <v>82539</v>
      </c>
      <c r="H31522" s="1">
        <v>124.777774412285</v>
      </c>
      <c r="I31522" s="1" t="s">
        <v>2592</v>
      </c>
      <c r="J31522" s="1" t="s">
        <v>2231</v>
      </c>
      <c r="K31522" s="1">
        <v>1</v>
      </c>
    </row>
    <row r="31523" spans="1:11" ht="15" x14ac:dyDescent="0.15">
      <c r="A31523" s="1" t="s">
        <v>144059</v>
      </c>
      <c r="B31523" s="1" t="s">
        <v>150722</v>
      </c>
      <c r="C31523" s="1">
        <v>5.4831699999999997E-2</v>
      </c>
      <c r="D31523" s="1">
        <v>8.4210499999999994E-3</v>
      </c>
      <c r="E31523" s="1">
        <v>0.16575100000000001</v>
      </c>
      <c r="F31523" s="1" t="s">
        <v>111268</v>
      </c>
      <c r="G31523" s="1" t="s">
        <v>80183</v>
      </c>
      <c r="H31523" s="1">
        <v>126.05586339721</v>
      </c>
      <c r="I31523" s="1" t="s">
        <v>150723</v>
      </c>
      <c r="J31523" s="1" t="s">
        <v>150724</v>
      </c>
      <c r="K31523" s="1">
        <v>1</v>
      </c>
    </row>
    <row r="31524" spans="1:11" ht="15" x14ac:dyDescent="0.15">
      <c r="A31524" s="1" t="s">
        <v>144059</v>
      </c>
      <c r="B31524" s="1" t="s">
        <v>150725</v>
      </c>
      <c r="C31524" s="1">
        <v>5.4631699999999998E-2</v>
      </c>
      <c r="D31524" s="1">
        <v>8.4210499999999994E-3</v>
      </c>
      <c r="E31524" s="1">
        <v>0.165909</v>
      </c>
      <c r="F31524" s="1" t="s">
        <v>150726</v>
      </c>
      <c r="G31524" s="1" t="s">
        <v>1618</v>
      </c>
      <c r="H31524" s="1">
        <v>106.69730910945501</v>
      </c>
      <c r="I31524" s="1" t="s">
        <v>12494</v>
      </c>
      <c r="J31524" s="1" t="s">
        <v>150727</v>
      </c>
      <c r="K31524" s="1">
        <v>1</v>
      </c>
    </row>
    <row r="31525" spans="1:11" ht="15" x14ac:dyDescent="0.15">
      <c r="A31525" s="1" t="s">
        <v>144059</v>
      </c>
      <c r="B31525" s="1" t="s">
        <v>150728</v>
      </c>
      <c r="C31525" s="1">
        <v>5.4344499999999997E-2</v>
      </c>
      <c r="D31525" s="1">
        <v>8.4210499999999994E-3</v>
      </c>
      <c r="E31525" s="1">
        <v>0.16613800000000001</v>
      </c>
      <c r="F31525" s="1" t="s">
        <v>119545</v>
      </c>
      <c r="G31525" s="1" t="s">
        <v>74671</v>
      </c>
      <c r="H31525" s="1">
        <v>74.461717916114395</v>
      </c>
      <c r="I31525" s="1" t="s">
        <v>150729</v>
      </c>
      <c r="J31525" s="1" t="s">
        <v>150730</v>
      </c>
      <c r="K31525" s="1">
        <v>1</v>
      </c>
    </row>
    <row r="31526" spans="1:11" ht="15" x14ac:dyDescent="0.15">
      <c r="A31526" s="1" t="s">
        <v>144059</v>
      </c>
      <c r="B31526" s="1" t="s">
        <v>150731</v>
      </c>
      <c r="C31526" s="1">
        <v>5.2915299999999998E-2</v>
      </c>
      <c r="D31526" s="1">
        <v>8.4210499999999994E-3</v>
      </c>
      <c r="E31526" s="1">
        <v>0.16727800000000001</v>
      </c>
      <c r="F31526" s="1" t="s">
        <v>87451</v>
      </c>
      <c r="G31526" s="1" t="s">
        <v>86232</v>
      </c>
      <c r="H31526" s="1">
        <v>118.85965605067901</v>
      </c>
      <c r="I31526" s="1" t="s">
        <v>85538</v>
      </c>
      <c r="J31526" s="1" t="s">
        <v>10821</v>
      </c>
      <c r="K31526" s="1">
        <v>1</v>
      </c>
    </row>
    <row r="31527" spans="1:11" ht="15" x14ac:dyDescent="0.15">
      <c r="A31527" s="1" t="s">
        <v>144059</v>
      </c>
      <c r="B31527" s="1" t="s">
        <v>150732</v>
      </c>
      <c r="C31527" s="1">
        <v>5.2588700000000002E-2</v>
      </c>
      <c r="D31527" s="1">
        <v>8.4210499999999994E-3</v>
      </c>
      <c r="E31527" s="1">
        <v>0.16753999999999999</v>
      </c>
      <c r="F31527" s="1" t="s">
        <v>82245</v>
      </c>
      <c r="G31527" s="1" t="s">
        <v>75809</v>
      </c>
      <c r="H31527" s="1">
        <v>99.6564260086096</v>
      </c>
      <c r="I31527" s="1" t="s">
        <v>82246</v>
      </c>
      <c r="J31527" s="1" t="s">
        <v>82247</v>
      </c>
      <c r="K31527" s="1">
        <v>1</v>
      </c>
    </row>
    <row r="31528" spans="1:11" ht="15" x14ac:dyDescent="0.15">
      <c r="A31528" s="1" t="s">
        <v>144059</v>
      </c>
      <c r="B31528" s="1" t="s">
        <v>150733</v>
      </c>
      <c r="C31528" s="1">
        <v>5.2404899999999997E-2</v>
      </c>
      <c r="D31528" s="1">
        <v>8.4210499999999994E-3</v>
      </c>
      <c r="E31528" s="1">
        <v>0.167687</v>
      </c>
      <c r="F31528" s="1" t="s">
        <v>85957</v>
      </c>
      <c r="G31528" s="1" t="s">
        <v>79398</v>
      </c>
      <c r="H31528" s="1">
        <v>110.689011487953</v>
      </c>
      <c r="I31528" s="1" t="s">
        <v>84559</v>
      </c>
      <c r="J31528" s="1" t="s">
        <v>150734</v>
      </c>
      <c r="K31528" s="1">
        <v>1</v>
      </c>
    </row>
    <row r="31529" spans="1:11" ht="15" x14ac:dyDescent="0.15">
      <c r="A31529" s="1" t="s">
        <v>144059</v>
      </c>
      <c r="B31529" s="1" t="s">
        <v>150735</v>
      </c>
      <c r="C31529" s="1">
        <v>5.2351099999999998E-2</v>
      </c>
      <c r="D31529" s="1">
        <v>8.4210499999999994E-3</v>
      </c>
      <c r="E31529" s="1">
        <v>0.16772999999999999</v>
      </c>
      <c r="F31529" s="1" t="s">
        <v>150736</v>
      </c>
      <c r="G31529" s="1" t="s">
        <v>77999</v>
      </c>
      <c r="H31529" s="1">
        <v>129.143750805754</v>
      </c>
      <c r="I31529" s="1" t="s">
        <v>150737</v>
      </c>
      <c r="J31529" s="1" t="s">
        <v>150738</v>
      </c>
      <c r="K31529" s="1">
        <v>1</v>
      </c>
    </row>
    <row r="31530" spans="1:11" ht="15" x14ac:dyDescent="0.15">
      <c r="A31530" s="1" t="s">
        <v>144059</v>
      </c>
      <c r="B31530" s="1" t="s">
        <v>150739</v>
      </c>
      <c r="C31530" s="1">
        <v>5.2179299999999998E-2</v>
      </c>
      <c r="D31530" s="1">
        <v>8.4210499999999994E-3</v>
      </c>
      <c r="E31530" s="1">
        <v>0.16786799999999999</v>
      </c>
      <c r="F31530" s="1" t="s">
        <v>86160</v>
      </c>
      <c r="G31530" s="1" t="s">
        <v>74747</v>
      </c>
      <c r="H31530" s="1">
        <v>88.402719886191505</v>
      </c>
      <c r="I31530" s="1" t="s">
        <v>150740</v>
      </c>
      <c r="J31530" s="1" t="s">
        <v>150741</v>
      </c>
      <c r="K31530" s="1">
        <v>1</v>
      </c>
    </row>
    <row r="31531" spans="1:11" ht="15" x14ac:dyDescent="0.15">
      <c r="A31531" s="1" t="s">
        <v>144059</v>
      </c>
      <c r="B31531" s="1" t="s">
        <v>150742</v>
      </c>
      <c r="C31531" s="1">
        <v>5.0617099999999998E-2</v>
      </c>
      <c r="D31531" s="1">
        <v>8.4210499999999994E-3</v>
      </c>
      <c r="E31531" s="1">
        <v>0.169126</v>
      </c>
      <c r="F31531" s="1" t="s">
        <v>86729</v>
      </c>
      <c r="G31531" s="1" t="s">
        <v>86730</v>
      </c>
      <c r="H31531" s="1">
        <v>76.743766135279103</v>
      </c>
      <c r="I31531" s="1" t="s">
        <v>150743</v>
      </c>
      <c r="J31531" s="1" t="s">
        <v>150744</v>
      </c>
      <c r="K31531" s="1">
        <v>1</v>
      </c>
    </row>
    <row r="31532" spans="1:11" ht="15" x14ac:dyDescent="0.15">
      <c r="A31532" s="1" t="s">
        <v>144059</v>
      </c>
      <c r="B31532" s="1" t="s">
        <v>150745</v>
      </c>
      <c r="C31532" s="1">
        <v>5.0174400000000001E-2</v>
      </c>
      <c r="D31532" s="1">
        <v>8.4210499999999994E-3</v>
      </c>
      <c r="E31532" s="1">
        <v>0.169484</v>
      </c>
      <c r="F31532" s="1" t="s">
        <v>86446</v>
      </c>
      <c r="G31532" s="1" t="s">
        <v>76009</v>
      </c>
      <c r="H31532" s="1">
        <v>113.823729529738</v>
      </c>
      <c r="I31532" s="1" t="s">
        <v>4178</v>
      </c>
      <c r="J31532" s="1" t="s">
        <v>2283</v>
      </c>
      <c r="K31532" s="1">
        <v>1</v>
      </c>
    </row>
    <row r="31533" spans="1:11" ht="15" x14ac:dyDescent="0.15">
      <c r="A31533" s="1" t="s">
        <v>144059</v>
      </c>
      <c r="B31533" s="1" t="s">
        <v>150746</v>
      </c>
      <c r="C31533" s="1">
        <v>4.9015900000000001E-2</v>
      </c>
      <c r="D31533" s="1">
        <v>8.6075000000000006E-3</v>
      </c>
      <c r="E31533" s="1">
        <v>0.17042399999999999</v>
      </c>
      <c r="F31533" s="1" t="s">
        <v>81304</v>
      </c>
      <c r="G31533" s="1" t="s">
        <v>81009</v>
      </c>
      <c r="H31533" s="1">
        <v>167.87859782674599</v>
      </c>
      <c r="I31533" s="1" t="s">
        <v>150747</v>
      </c>
      <c r="J31533" s="1" t="s">
        <v>150748</v>
      </c>
      <c r="K31533" s="1">
        <v>1</v>
      </c>
    </row>
    <row r="31534" spans="1:11" ht="15" x14ac:dyDescent="0.15">
      <c r="A31534" s="1" t="s">
        <v>144059</v>
      </c>
      <c r="B31534" s="1" t="s">
        <v>150749</v>
      </c>
      <c r="C31534" s="1">
        <v>4.8536599999999999E-2</v>
      </c>
      <c r="D31534" s="1">
        <v>8.6075000000000006E-3</v>
      </c>
      <c r="E31534" s="1">
        <v>0.17081399999999999</v>
      </c>
      <c r="F31534" s="1" t="s">
        <v>150750</v>
      </c>
      <c r="G31534" s="1" t="s">
        <v>77903</v>
      </c>
      <c r="H31534" s="1">
        <v>136.80198544524899</v>
      </c>
      <c r="I31534" s="1" t="s">
        <v>150751</v>
      </c>
      <c r="J31534" s="1" t="s">
        <v>150752</v>
      </c>
      <c r="K31534" s="1">
        <v>1</v>
      </c>
    </row>
    <row r="31535" spans="1:11" ht="15" x14ac:dyDescent="0.15">
      <c r="A31535" s="1" t="s">
        <v>144059</v>
      </c>
      <c r="B31535" s="1" t="s">
        <v>150753</v>
      </c>
      <c r="C31535" s="1">
        <v>4.73354E-2</v>
      </c>
      <c r="D31535" s="1">
        <v>8.7602400000000007E-3</v>
      </c>
      <c r="E31535" s="1">
        <v>0.171795</v>
      </c>
      <c r="F31535" s="1" t="s">
        <v>96606</v>
      </c>
      <c r="G31535" s="1" t="s">
        <v>96607</v>
      </c>
      <c r="H31535" s="1">
        <v>101.848992902858</v>
      </c>
      <c r="I31535" s="1" t="s">
        <v>2592</v>
      </c>
      <c r="J31535" s="1" t="s">
        <v>2231</v>
      </c>
      <c r="K31535" s="1">
        <v>1</v>
      </c>
    </row>
    <row r="31536" spans="1:11" ht="15" x14ac:dyDescent="0.15">
      <c r="A31536" s="1" t="s">
        <v>144059</v>
      </c>
      <c r="B31536" s="1" t="s">
        <v>150754</v>
      </c>
      <c r="C31536" s="1">
        <v>4.6955499999999997E-2</v>
      </c>
      <c r="D31536" s="1">
        <v>8.7602400000000007E-3</v>
      </c>
      <c r="E31536" s="1">
        <v>0.17210600000000001</v>
      </c>
      <c r="F31536" s="1" t="s">
        <v>143476</v>
      </c>
      <c r="G31536" s="1" t="s">
        <v>133176</v>
      </c>
      <c r="H31536" s="1">
        <v>50.4494956699616</v>
      </c>
      <c r="I31536" s="1" t="s">
        <v>143477</v>
      </c>
      <c r="J31536" s="1" t="s">
        <v>2443</v>
      </c>
      <c r="K31536" s="1">
        <v>1</v>
      </c>
    </row>
    <row r="31537" spans="1:11" ht="15" x14ac:dyDescent="0.15">
      <c r="A31537" s="1" t="s">
        <v>144059</v>
      </c>
      <c r="B31537" s="1" t="s">
        <v>150755</v>
      </c>
      <c r="C31537" s="1">
        <v>4.6379799999999999E-2</v>
      </c>
      <c r="D31537" s="1">
        <v>8.7602400000000007E-3</v>
      </c>
      <c r="E31537" s="1">
        <v>0.17257900000000001</v>
      </c>
      <c r="F31537" s="1" t="s">
        <v>94689</v>
      </c>
      <c r="G31537" s="1" t="s">
        <v>94690</v>
      </c>
      <c r="H31537" s="1">
        <v>127.14691362523899</v>
      </c>
      <c r="I31537" s="1" t="s">
        <v>150756</v>
      </c>
      <c r="J31537" s="1" t="s">
        <v>150757</v>
      </c>
      <c r="K31537" s="1">
        <v>1</v>
      </c>
    </row>
    <row r="31538" spans="1:11" ht="15" x14ac:dyDescent="0.15">
      <c r="A31538" s="1" t="s">
        <v>144059</v>
      </c>
      <c r="B31538" s="1" t="s">
        <v>150758</v>
      </c>
      <c r="C31538" s="1">
        <v>4.5732399999999999E-2</v>
      </c>
      <c r="D31538" s="1">
        <v>8.7602400000000007E-3</v>
      </c>
      <c r="E31538" s="1">
        <v>0.17311199999999999</v>
      </c>
      <c r="F31538" s="1" t="s">
        <v>137113</v>
      </c>
      <c r="G31538" s="1" t="s">
        <v>75280</v>
      </c>
      <c r="H31538" s="1">
        <v>127.42321852158</v>
      </c>
      <c r="I31538" s="1" t="s">
        <v>150759</v>
      </c>
      <c r="J31538" s="1" t="s">
        <v>150760</v>
      </c>
      <c r="K31538" s="1">
        <v>1</v>
      </c>
    </row>
    <row r="31539" spans="1:11" ht="15" x14ac:dyDescent="0.15">
      <c r="A31539" s="1" t="s">
        <v>144059</v>
      </c>
      <c r="B31539" s="1" t="s">
        <v>150761</v>
      </c>
      <c r="C31539" s="1">
        <v>4.3596299999999998E-2</v>
      </c>
      <c r="D31539" s="1">
        <v>8.7602400000000007E-3</v>
      </c>
      <c r="E31539" s="1">
        <v>0.17488000000000001</v>
      </c>
      <c r="F31539" s="1" t="s">
        <v>122375</v>
      </c>
      <c r="G31539" s="1" t="s">
        <v>87291</v>
      </c>
      <c r="H31539" s="1">
        <v>122.949135806454</v>
      </c>
      <c r="I31539" s="1" t="s">
        <v>2254</v>
      </c>
      <c r="J31539" s="1" t="s">
        <v>2255</v>
      </c>
      <c r="K31539" s="1">
        <v>1</v>
      </c>
    </row>
    <row r="31540" spans="1:11" ht="15" x14ac:dyDescent="0.15">
      <c r="A31540" s="1" t="s">
        <v>144059</v>
      </c>
      <c r="B31540" s="1" t="s">
        <v>150762</v>
      </c>
      <c r="C31540" s="1">
        <v>4.3433399999999997E-2</v>
      </c>
      <c r="D31540" s="1">
        <v>8.7602400000000007E-3</v>
      </c>
      <c r="E31540" s="1">
        <v>0.175016</v>
      </c>
      <c r="F31540" s="1" t="s">
        <v>95043</v>
      </c>
      <c r="G31540" s="1" t="s">
        <v>79444</v>
      </c>
      <c r="H31540" s="1">
        <v>159.60350982423901</v>
      </c>
      <c r="I31540" s="1" t="s">
        <v>150763</v>
      </c>
      <c r="J31540" s="1" t="s">
        <v>150764</v>
      </c>
      <c r="K31540" s="1">
        <v>1</v>
      </c>
    </row>
    <row r="31541" spans="1:11" ht="15" x14ac:dyDescent="0.15">
      <c r="A31541" s="1" t="s">
        <v>144059</v>
      </c>
      <c r="B31541" s="1" t="s">
        <v>150765</v>
      </c>
      <c r="C31541" s="1">
        <v>4.2692500000000001E-2</v>
      </c>
      <c r="D31541" s="1">
        <v>8.7602400000000007E-3</v>
      </c>
      <c r="E31541" s="1">
        <v>0.17563300000000001</v>
      </c>
      <c r="F31541" s="1" t="s">
        <v>150766</v>
      </c>
      <c r="G31541" s="1" t="s">
        <v>150767</v>
      </c>
      <c r="H31541" s="1">
        <v>136.5973009475</v>
      </c>
      <c r="I31541" s="1" t="s">
        <v>150768</v>
      </c>
      <c r="J31541" s="1" t="s">
        <v>150769</v>
      </c>
      <c r="K31541" s="1">
        <v>1</v>
      </c>
    </row>
    <row r="31542" spans="1:11" ht="15" x14ac:dyDescent="0.15">
      <c r="A31542" s="1" t="s">
        <v>144059</v>
      </c>
      <c r="B31542" s="1" t="s">
        <v>150770</v>
      </c>
      <c r="C31542" s="1">
        <v>4.2350400000000003E-2</v>
      </c>
      <c r="D31542" s="1">
        <v>8.7602400000000007E-3</v>
      </c>
      <c r="E31542" s="1">
        <v>0.17591899999999999</v>
      </c>
      <c r="F31542" s="1" t="s">
        <v>84769</v>
      </c>
      <c r="G31542" s="1" t="s">
        <v>74903</v>
      </c>
      <c r="H31542" s="1">
        <v>144.92778845861301</v>
      </c>
      <c r="I31542" s="1" t="s">
        <v>150771</v>
      </c>
      <c r="J31542" s="1" t="s">
        <v>150772</v>
      </c>
      <c r="K31542" s="1">
        <v>1</v>
      </c>
    </row>
    <row r="31543" spans="1:11" ht="15" x14ac:dyDescent="0.15">
      <c r="A31543" s="1" t="s">
        <v>144059</v>
      </c>
      <c r="B31543" s="1" t="s">
        <v>150773</v>
      </c>
      <c r="C31543" s="1">
        <v>4.0725499999999998E-2</v>
      </c>
      <c r="D31543" s="1">
        <v>8.7602400000000007E-3</v>
      </c>
      <c r="E31543" s="1">
        <v>0.17728099999999999</v>
      </c>
      <c r="F31543" s="1" t="s">
        <v>84332</v>
      </c>
      <c r="G31543" s="1" t="s">
        <v>74698</v>
      </c>
      <c r="H31543" s="1">
        <v>144.77128305506</v>
      </c>
      <c r="I31543" s="1" t="s">
        <v>150774</v>
      </c>
      <c r="J31543" s="1" t="s">
        <v>150775</v>
      </c>
      <c r="K31543" s="1">
        <v>1</v>
      </c>
    </row>
    <row r="31544" spans="1:11" ht="15" x14ac:dyDescent="0.15">
      <c r="A31544" s="1" t="s">
        <v>144059</v>
      </c>
      <c r="B31544" s="1" t="s">
        <v>150776</v>
      </c>
      <c r="C31544" s="1">
        <v>4.0686899999999998E-2</v>
      </c>
      <c r="D31544" s="1">
        <v>8.7602400000000007E-3</v>
      </c>
      <c r="E31544" s="1">
        <v>0.177313</v>
      </c>
      <c r="F31544" s="1" t="s">
        <v>87282</v>
      </c>
      <c r="G31544" s="1" t="s">
        <v>80432</v>
      </c>
      <c r="H31544" s="1">
        <v>124.57634499088201</v>
      </c>
      <c r="I31544" s="1" t="s">
        <v>87283</v>
      </c>
      <c r="J31544" s="1" t="s">
        <v>150777</v>
      </c>
      <c r="K31544" s="1">
        <v>1</v>
      </c>
    </row>
    <row r="31545" spans="1:11" ht="15" x14ac:dyDescent="0.15">
      <c r="A31545" s="1" t="s">
        <v>144059</v>
      </c>
      <c r="B31545" s="1" t="s">
        <v>150778</v>
      </c>
      <c r="C31545" s="1">
        <v>3.9887100000000002E-2</v>
      </c>
      <c r="D31545" s="1">
        <v>8.7602400000000007E-3</v>
      </c>
      <c r="E31545" s="1">
        <v>0.17798700000000001</v>
      </c>
      <c r="F31545" s="1" t="s">
        <v>150779</v>
      </c>
      <c r="G31545" s="1" t="s">
        <v>81046</v>
      </c>
      <c r="H31545" s="1">
        <v>103.439462313229</v>
      </c>
      <c r="I31545" s="1" t="s">
        <v>150780</v>
      </c>
      <c r="J31545" s="1" t="s">
        <v>150781</v>
      </c>
      <c r="K31545" s="1">
        <v>1</v>
      </c>
    </row>
    <row r="31546" spans="1:11" ht="15" x14ac:dyDescent="0.15">
      <c r="A31546" s="1" t="s">
        <v>144059</v>
      </c>
      <c r="B31546" s="1" t="s">
        <v>150782</v>
      </c>
      <c r="C31546" s="1">
        <v>3.9181199999999999E-2</v>
      </c>
      <c r="D31546" s="1">
        <v>8.9150199999999992E-3</v>
      </c>
      <c r="E31546" s="1">
        <v>0.17858399999999999</v>
      </c>
      <c r="F31546" s="1" t="s">
        <v>86332</v>
      </c>
      <c r="G31546" s="1" t="s">
        <v>86333</v>
      </c>
      <c r="H31546" s="1">
        <v>161.66968775417899</v>
      </c>
      <c r="I31546" s="1" t="s">
        <v>150783</v>
      </c>
      <c r="J31546" s="1" t="s">
        <v>150784</v>
      </c>
      <c r="K31546" s="1">
        <v>1</v>
      </c>
    </row>
    <row r="31547" spans="1:11" ht="15" x14ac:dyDescent="0.15">
      <c r="A31547" s="1" t="s">
        <v>144059</v>
      </c>
      <c r="B31547" s="1" t="s">
        <v>150785</v>
      </c>
      <c r="C31547" s="1">
        <v>3.8444699999999998E-2</v>
      </c>
      <c r="D31547" s="1">
        <v>8.9150199999999992E-3</v>
      </c>
      <c r="E31547" s="1">
        <v>0.17920800000000001</v>
      </c>
      <c r="F31547" s="1" t="s">
        <v>150786</v>
      </c>
      <c r="G31547" s="1" t="s">
        <v>233</v>
      </c>
      <c r="H31547" s="1">
        <v>184.15205997739801</v>
      </c>
      <c r="I31547" s="1" t="s">
        <v>150787</v>
      </c>
      <c r="J31547" s="1" t="s">
        <v>150788</v>
      </c>
      <c r="K31547" s="1">
        <v>1</v>
      </c>
    </row>
    <row r="31548" spans="1:11" ht="15" x14ac:dyDescent="0.15">
      <c r="A31548" s="1" t="s">
        <v>144059</v>
      </c>
      <c r="B31548" s="1" t="s">
        <v>150789</v>
      </c>
      <c r="C31548" s="1">
        <v>3.8099300000000003E-2</v>
      </c>
      <c r="D31548" s="1">
        <v>8.9150199999999992E-3</v>
      </c>
      <c r="E31548" s="1">
        <v>0.17950199999999999</v>
      </c>
      <c r="F31548" s="1" t="s">
        <v>82934</v>
      </c>
      <c r="G31548" s="1" t="s">
        <v>76855</v>
      </c>
      <c r="H31548" s="1">
        <v>127.995010991253</v>
      </c>
      <c r="I31548" s="1" t="s">
        <v>150790</v>
      </c>
      <c r="J31548" s="1" t="s">
        <v>150791</v>
      </c>
      <c r="K31548" s="1">
        <v>1</v>
      </c>
    </row>
    <row r="31549" spans="1:11" ht="15" x14ac:dyDescent="0.15">
      <c r="A31549" s="1" t="s">
        <v>144059</v>
      </c>
      <c r="B31549" s="1" t="s">
        <v>150792</v>
      </c>
      <c r="C31549" s="1">
        <v>3.5731499999999999E-2</v>
      </c>
      <c r="D31549" s="1">
        <v>8.9150199999999992E-3</v>
      </c>
      <c r="E31549" s="1">
        <v>0.18152399999999999</v>
      </c>
      <c r="F31549" s="1" t="s">
        <v>82951</v>
      </c>
      <c r="G31549" s="1" t="s">
        <v>74312</v>
      </c>
      <c r="H31549" s="1">
        <v>179.443603194308</v>
      </c>
      <c r="I31549" s="1" t="s">
        <v>150793</v>
      </c>
      <c r="J31549" s="1" t="s">
        <v>150794</v>
      </c>
      <c r="K31549" s="1">
        <v>1</v>
      </c>
    </row>
    <row r="31550" spans="1:11" ht="15" x14ac:dyDescent="0.15">
      <c r="A31550" s="1" t="s">
        <v>144059</v>
      </c>
      <c r="B31550" s="1" t="s">
        <v>150795</v>
      </c>
      <c r="C31550" s="1">
        <v>3.4857699999999998E-2</v>
      </c>
      <c r="D31550" s="1">
        <v>8.9150199999999992E-3</v>
      </c>
      <c r="E31550" s="1">
        <v>0.18227599999999999</v>
      </c>
      <c r="F31550" s="1" t="s">
        <v>96269</v>
      </c>
      <c r="G31550" s="1" t="s">
        <v>96270</v>
      </c>
      <c r="H31550" s="1">
        <v>119.191226870835</v>
      </c>
      <c r="I31550" s="1" t="s">
        <v>150796</v>
      </c>
      <c r="J31550" s="1" t="s">
        <v>150797</v>
      </c>
      <c r="K31550" s="1">
        <v>1</v>
      </c>
    </row>
    <row r="31551" spans="1:11" ht="15" x14ac:dyDescent="0.15">
      <c r="A31551" s="1" t="s">
        <v>144059</v>
      </c>
      <c r="B31551" s="1" t="s">
        <v>150798</v>
      </c>
      <c r="C31551" s="1">
        <v>3.2981700000000003E-2</v>
      </c>
      <c r="D31551" s="1">
        <v>8.9150199999999992E-3</v>
      </c>
      <c r="E31551" s="1">
        <v>0.18389800000000001</v>
      </c>
      <c r="F31551" s="1" t="s">
        <v>81637</v>
      </c>
      <c r="G31551" s="1" t="s">
        <v>74496</v>
      </c>
      <c r="H31551" s="1">
        <v>90.412142349489301</v>
      </c>
      <c r="I31551" s="1" t="s">
        <v>150799</v>
      </c>
      <c r="J31551" s="1" t="s">
        <v>150800</v>
      </c>
      <c r="K31551" s="1">
        <v>1</v>
      </c>
    </row>
    <row r="31552" spans="1:11" ht="15" x14ac:dyDescent="0.15">
      <c r="A31552" s="1" t="s">
        <v>144059</v>
      </c>
      <c r="B31552" s="1" t="s">
        <v>150801</v>
      </c>
      <c r="C31552" s="1">
        <v>3.2560699999999998E-2</v>
      </c>
      <c r="D31552" s="1">
        <v>8.9150199999999992E-3</v>
      </c>
      <c r="E31552" s="1">
        <v>0.18426300000000001</v>
      </c>
      <c r="F31552" s="1" t="s">
        <v>137142</v>
      </c>
      <c r="G31552" s="1" t="s">
        <v>75883</v>
      </c>
      <c r="H31552" s="1">
        <v>131.301731301393</v>
      </c>
      <c r="I31552" s="1" t="s">
        <v>150802</v>
      </c>
      <c r="J31552" s="1" t="s">
        <v>150803</v>
      </c>
      <c r="K31552" s="1">
        <v>1</v>
      </c>
    </row>
    <row r="31553" spans="1:11" ht="15" x14ac:dyDescent="0.15">
      <c r="A31553" s="1" t="s">
        <v>144059</v>
      </c>
      <c r="B31553" s="1" t="s">
        <v>150804</v>
      </c>
      <c r="C31553" s="1">
        <v>2.9657200000000002E-2</v>
      </c>
      <c r="D31553" s="1">
        <v>9.0891900000000005E-3</v>
      </c>
      <c r="E31553" s="1">
        <v>0.186802</v>
      </c>
      <c r="F31553" s="1" t="s">
        <v>141818</v>
      </c>
      <c r="G31553" s="1" t="s">
        <v>76445</v>
      </c>
      <c r="H31553" s="1">
        <v>127.456199168353</v>
      </c>
      <c r="I31553" s="1" t="s">
        <v>150805</v>
      </c>
      <c r="J31553" s="1" t="s">
        <v>150806</v>
      </c>
      <c r="K31553" s="1">
        <v>1</v>
      </c>
    </row>
    <row r="31554" spans="1:11" ht="15" x14ac:dyDescent="0.15">
      <c r="A31554" s="1" t="s">
        <v>144059</v>
      </c>
      <c r="B31554" s="1" t="s">
        <v>150807</v>
      </c>
      <c r="C31554" s="1">
        <v>2.9543799999999999E-2</v>
      </c>
      <c r="D31554" s="1">
        <v>9.0891900000000005E-3</v>
      </c>
      <c r="E31554" s="1">
        <v>0.18690200000000001</v>
      </c>
      <c r="F31554" s="1" t="s">
        <v>127090</v>
      </c>
      <c r="G31554" s="1" t="s">
        <v>74052</v>
      </c>
      <c r="H31554" s="1">
        <v>104.822563008674</v>
      </c>
      <c r="I31554" s="1" t="s">
        <v>150808</v>
      </c>
      <c r="J31554" s="1" t="s">
        <v>150809</v>
      </c>
      <c r="K31554" s="1">
        <v>1</v>
      </c>
    </row>
    <row r="31555" spans="1:11" ht="15" x14ac:dyDescent="0.15">
      <c r="A31555" s="1" t="s">
        <v>144059</v>
      </c>
      <c r="B31555" s="1" t="s">
        <v>150810</v>
      </c>
      <c r="C31555" s="1">
        <v>2.9498699999999999E-2</v>
      </c>
      <c r="D31555" s="1">
        <v>9.0891900000000005E-3</v>
      </c>
      <c r="E31555" s="1">
        <v>0.186942</v>
      </c>
      <c r="F31555" s="1" t="s">
        <v>150811</v>
      </c>
      <c r="G31555" s="1" t="s">
        <v>150812</v>
      </c>
      <c r="H31555" s="1">
        <v>206.781572620449</v>
      </c>
      <c r="I31555" s="1" t="s">
        <v>2909</v>
      </c>
      <c r="J31555" s="1" t="s">
        <v>2596</v>
      </c>
      <c r="K31555" s="1">
        <v>1</v>
      </c>
    </row>
    <row r="31556" spans="1:11" ht="15" x14ac:dyDescent="0.15">
      <c r="A31556" s="1" t="s">
        <v>144059</v>
      </c>
      <c r="B31556" s="1" t="s">
        <v>150813</v>
      </c>
      <c r="C31556" s="1">
        <v>2.7931000000000001E-2</v>
      </c>
      <c r="D31556" s="1">
        <v>9.0891900000000005E-3</v>
      </c>
      <c r="E31556" s="1">
        <v>0.18832499999999999</v>
      </c>
      <c r="F31556" s="1" t="s">
        <v>150814</v>
      </c>
      <c r="G31556" s="1" t="s">
        <v>80520</v>
      </c>
      <c r="H31556" s="1">
        <v>77.743134488529094</v>
      </c>
      <c r="I31556" s="1" t="s">
        <v>150815</v>
      </c>
      <c r="J31556" s="1" t="s">
        <v>2179</v>
      </c>
      <c r="K31556" s="1">
        <v>1</v>
      </c>
    </row>
    <row r="31557" spans="1:11" ht="15" x14ac:dyDescent="0.15">
      <c r="A31557" s="1" t="s">
        <v>144059</v>
      </c>
      <c r="B31557" s="1" t="s">
        <v>150816</v>
      </c>
      <c r="C31557" s="1">
        <v>2.7784099999999999E-2</v>
      </c>
      <c r="D31557" s="1">
        <v>9.0891900000000005E-3</v>
      </c>
      <c r="E31557" s="1">
        <v>0.18845600000000001</v>
      </c>
      <c r="F31557" s="1" t="s">
        <v>150817</v>
      </c>
      <c r="G31557" s="1" t="s">
        <v>143204</v>
      </c>
      <c r="H31557" s="1">
        <v>160.81736703186399</v>
      </c>
      <c r="I31557" s="1" t="s">
        <v>150818</v>
      </c>
      <c r="J31557" s="1" t="s">
        <v>150819</v>
      </c>
      <c r="K31557" s="1">
        <v>1</v>
      </c>
    </row>
    <row r="31558" spans="1:11" ht="15" x14ac:dyDescent="0.15">
      <c r="A31558" s="1" t="s">
        <v>144059</v>
      </c>
      <c r="B31558" s="1" t="s">
        <v>150820</v>
      </c>
      <c r="C31558" s="1">
        <v>2.6796299999999999E-2</v>
      </c>
      <c r="D31558" s="1">
        <v>9.0891900000000005E-3</v>
      </c>
      <c r="E31558" s="1">
        <v>0.189332</v>
      </c>
      <c r="F31558" s="1" t="s">
        <v>150821</v>
      </c>
      <c r="G31558" s="1" t="s">
        <v>150822</v>
      </c>
      <c r="H31558" s="1">
        <v>163.931520392371</v>
      </c>
      <c r="I31558" s="1" t="s">
        <v>4469</v>
      </c>
      <c r="J31558" s="1" t="s">
        <v>2231</v>
      </c>
      <c r="K31558" s="1">
        <v>1</v>
      </c>
    </row>
    <row r="31559" spans="1:11" ht="15" x14ac:dyDescent="0.15">
      <c r="A31559" s="1" t="s">
        <v>144059</v>
      </c>
      <c r="B31559" s="1" t="s">
        <v>150823</v>
      </c>
      <c r="C31559" s="1">
        <v>2.6684800000000002E-2</v>
      </c>
      <c r="D31559" s="1">
        <v>9.0891900000000005E-3</v>
      </c>
      <c r="E31559" s="1">
        <v>0.18943199999999999</v>
      </c>
      <c r="F31559" s="1" t="s">
        <v>150824</v>
      </c>
      <c r="G31559" s="1" t="s">
        <v>76043</v>
      </c>
      <c r="H31559" s="1">
        <v>141.972422382204</v>
      </c>
      <c r="I31559" s="1" t="s">
        <v>150825</v>
      </c>
      <c r="J31559" s="1" t="s">
        <v>150826</v>
      </c>
      <c r="K31559" s="1">
        <v>1</v>
      </c>
    </row>
    <row r="31560" spans="1:11" ht="15" x14ac:dyDescent="0.15">
      <c r="A31560" s="1" t="s">
        <v>144059</v>
      </c>
      <c r="B31560" s="1" t="s">
        <v>150827</v>
      </c>
      <c r="C31560" s="1">
        <v>2.63778E-2</v>
      </c>
      <c r="D31560" s="1">
        <v>9.2750300000000001E-3</v>
      </c>
      <c r="E31560" s="1">
        <v>0.18970500000000001</v>
      </c>
      <c r="F31560" s="1" t="s">
        <v>91499</v>
      </c>
      <c r="G31560" s="1" t="s">
        <v>81896</v>
      </c>
      <c r="H31560" s="1">
        <v>131.92071657108801</v>
      </c>
      <c r="I31560" s="1" t="s">
        <v>3720</v>
      </c>
      <c r="J31560" s="1" t="s">
        <v>2607</v>
      </c>
      <c r="K31560" s="1">
        <v>1</v>
      </c>
    </row>
    <row r="31561" spans="1:11" ht="15" x14ac:dyDescent="0.15">
      <c r="A31561" s="1" t="s">
        <v>144059</v>
      </c>
      <c r="B31561" s="1" t="s">
        <v>150828</v>
      </c>
      <c r="C31561" s="1">
        <v>2.5472600000000001E-2</v>
      </c>
      <c r="D31561" s="1">
        <v>9.4607400000000005E-3</v>
      </c>
      <c r="E31561" s="1">
        <v>0.19051299999999999</v>
      </c>
      <c r="F31561" s="1" t="s">
        <v>82863</v>
      </c>
      <c r="G31561" s="1" t="s">
        <v>73974</v>
      </c>
      <c r="H31561" s="1">
        <v>150.70873191690001</v>
      </c>
      <c r="I31561" s="1" t="s">
        <v>7164</v>
      </c>
      <c r="J31561" s="1" t="s">
        <v>150829</v>
      </c>
      <c r="K31561" s="1">
        <v>1</v>
      </c>
    </row>
    <row r="31562" spans="1:11" ht="15" x14ac:dyDescent="0.15">
      <c r="A31562" s="1" t="s">
        <v>144059</v>
      </c>
      <c r="B31562" s="1" t="s">
        <v>150830</v>
      </c>
      <c r="C31562" s="1">
        <v>2.53584E-2</v>
      </c>
      <c r="D31562" s="1">
        <v>9.4607400000000005E-3</v>
      </c>
      <c r="E31562" s="1">
        <v>0.19061500000000001</v>
      </c>
      <c r="F31562" s="1" t="s">
        <v>150831</v>
      </c>
      <c r="G31562" s="1" t="s">
        <v>994</v>
      </c>
      <c r="H31562" s="1">
        <v>102.02177213049799</v>
      </c>
      <c r="I31562" s="1" t="s">
        <v>3682</v>
      </c>
      <c r="J31562" s="1" t="s">
        <v>2543</v>
      </c>
      <c r="K31562" s="1">
        <v>1</v>
      </c>
    </row>
    <row r="31563" spans="1:11" ht="15" x14ac:dyDescent="0.15">
      <c r="A31563" s="1" t="s">
        <v>144059</v>
      </c>
      <c r="B31563" s="1" t="s">
        <v>150832</v>
      </c>
      <c r="C31563" s="1">
        <v>2.43226E-2</v>
      </c>
      <c r="D31563" s="1">
        <v>9.6408299999999995E-3</v>
      </c>
      <c r="E31563" s="1">
        <v>0.19154399999999999</v>
      </c>
      <c r="F31563" s="1" t="s">
        <v>150833</v>
      </c>
      <c r="G31563" s="1" t="s">
        <v>79596</v>
      </c>
      <c r="H31563" s="1">
        <v>139.177311679973</v>
      </c>
      <c r="I31563" s="1" t="s">
        <v>150834</v>
      </c>
      <c r="J31563" s="1" t="s">
        <v>150835</v>
      </c>
      <c r="K31563" s="1">
        <v>1</v>
      </c>
    </row>
    <row r="31564" spans="1:11" ht="15" x14ac:dyDescent="0.15">
      <c r="A31564" s="1" t="s">
        <v>144059</v>
      </c>
      <c r="B31564" s="1" t="s">
        <v>150836</v>
      </c>
      <c r="C31564" s="1">
        <v>2.3056E-2</v>
      </c>
      <c r="D31564" s="1">
        <v>9.6408299999999995E-3</v>
      </c>
      <c r="E31564" s="1">
        <v>0.19268399999999999</v>
      </c>
      <c r="F31564" s="1" t="s">
        <v>83346</v>
      </c>
      <c r="G31564" s="1" t="s">
        <v>76516</v>
      </c>
      <c r="H31564" s="1">
        <v>126.278626149359</v>
      </c>
      <c r="I31564" s="1" t="s">
        <v>2188</v>
      </c>
      <c r="J31564" s="1" t="s">
        <v>2164</v>
      </c>
      <c r="K31564" s="1">
        <v>1</v>
      </c>
    </row>
    <row r="31565" spans="1:11" ht="15" x14ac:dyDescent="0.15">
      <c r="A31565" s="1" t="s">
        <v>144059</v>
      </c>
      <c r="B31565" s="1" t="s">
        <v>150837</v>
      </c>
      <c r="C31565" s="1">
        <v>2.2995700000000001E-2</v>
      </c>
      <c r="D31565" s="1">
        <v>9.6408299999999995E-3</v>
      </c>
      <c r="E31565" s="1">
        <v>0.19273899999999999</v>
      </c>
      <c r="F31565" s="1" t="s">
        <v>95402</v>
      </c>
      <c r="G31565" s="1" t="s">
        <v>95403</v>
      </c>
      <c r="H31565" s="1">
        <v>61.123012727603701</v>
      </c>
      <c r="I31565" s="1" t="s">
        <v>150838</v>
      </c>
      <c r="J31565" s="1" t="s">
        <v>150839</v>
      </c>
      <c r="K31565" s="1">
        <v>1</v>
      </c>
    </row>
    <row r="31566" spans="1:11" ht="15" x14ac:dyDescent="0.15">
      <c r="A31566" s="1" t="s">
        <v>144059</v>
      </c>
      <c r="B31566" s="1" t="s">
        <v>150840</v>
      </c>
      <c r="C31566" s="1">
        <v>2.2664500000000001E-2</v>
      </c>
      <c r="D31566" s="1">
        <v>9.6408299999999995E-3</v>
      </c>
      <c r="E31566" s="1">
        <v>0.19303799999999999</v>
      </c>
      <c r="F31566" s="1" t="s">
        <v>144052</v>
      </c>
      <c r="G31566" s="1" t="s">
        <v>1032</v>
      </c>
      <c r="H31566" s="1">
        <v>167.783317674925</v>
      </c>
      <c r="I31566" s="1" t="s">
        <v>9569</v>
      </c>
      <c r="J31566" s="1" t="s">
        <v>150841</v>
      </c>
      <c r="K31566" s="1">
        <v>1</v>
      </c>
    </row>
    <row r="31567" spans="1:11" ht="15" x14ac:dyDescent="0.15">
      <c r="A31567" s="1" t="s">
        <v>144059</v>
      </c>
      <c r="B31567" s="1" t="s">
        <v>150842</v>
      </c>
      <c r="C31567" s="1">
        <v>2.1258900000000001E-2</v>
      </c>
      <c r="D31567" s="1">
        <v>9.8280099999999999E-3</v>
      </c>
      <c r="E31567" s="1">
        <v>0.19431200000000001</v>
      </c>
      <c r="F31567" s="1" t="s">
        <v>94602</v>
      </c>
      <c r="G31567" s="1" t="s">
        <v>87627</v>
      </c>
      <c r="H31567" s="1">
        <v>131.03463324375301</v>
      </c>
      <c r="I31567" s="1" t="s">
        <v>22071</v>
      </c>
      <c r="J31567" s="1" t="s">
        <v>150843</v>
      </c>
      <c r="K31567" s="1">
        <v>1</v>
      </c>
    </row>
    <row r="31568" spans="1:11" ht="15" x14ac:dyDescent="0.15">
      <c r="A31568" s="1" t="s">
        <v>150844</v>
      </c>
      <c r="B31568" s="1" t="s">
        <v>150845</v>
      </c>
      <c r="C31568" s="1" t="s">
        <v>0</v>
      </c>
      <c r="D31568" s="1" t="s">
        <v>1</v>
      </c>
      <c r="E31568" s="1" t="s">
        <v>2</v>
      </c>
      <c r="F31568" s="1" t="s">
        <v>3</v>
      </c>
      <c r="G31568" s="1" t="s">
        <v>4</v>
      </c>
      <c r="H31568" s="1" t="s">
        <v>5</v>
      </c>
      <c r="I31568" s="1"/>
      <c r="J31568" s="1"/>
      <c r="K31568" s="1"/>
    </row>
    <row r="31569" spans="1:11" ht="15" x14ac:dyDescent="0.15">
      <c r="A31569" s="1" t="s">
        <v>150845</v>
      </c>
      <c r="B31569" s="1" t="s">
        <v>150846</v>
      </c>
      <c r="C31569" s="1">
        <v>7.26281</v>
      </c>
      <c r="D31569" s="1">
        <v>5.3705699999999996E-4</v>
      </c>
      <c r="E31569" s="2">
        <v>6.1764300000000001E-15</v>
      </c>
      <c r="F31569" s="1" t="s">
        <v>73996</v>
      </c>
      <c r="G31569" s="1" t="s">
        <v>73997</v>
      </c>
      <c r="H31569" s="1">
        <v>670.53351472562201</v>
      </c>
      <c r="I31569" s="1" t="s">
        <v>2282</v>
      </c>
      <c r="J31569" s="1" t="s">
        <v>2283</v>
      </c>
      <c r="K31569" s="1">
        <v>1</v>
      </c>
    </row>
    <row r="31570" spans="1:11" ht="15" x14ac:dyDescent="0.15">
      <c r="A31570" s="1" t="s">
        <v>150845</v>
      </c>
      <c r="B31570" s="1" t="s">
        <v>150847</v>
      </c>
      <c r="C31570" s="1">
        <v>7.2506599999999999</v>
      </c>
      <c r="D31570" s="1">
        <v>5.3705699999999996E-4</v>
      </c>
      <c r="E31570" s="2">
        <v>6.5132199999999998E-15</v>
      </c>
      <c r="F31570" s="1" t="s">
        <v>73936</v>
      </c>
      <c r="G31570" s="1" t="s">
        <v>73937</v>
      </c>
      <c r="H31570" s="1">
        <v>723.58513775132405</v>
      </c>
      <c r="I31570" s="1" t="s">
        <v>3260</v>
      </c>
      <c r="J31570" s="1" t="s">
        <v>2596</v>
      </c>
      <c r="K31570" s="1">
        <v>1</v>
      </c>
    </row>
    <row r="31571" spans="1:11" ht="15" x14ac:dyDescent="0.15">
      <c r="A31571" s="1" t="s">
        <v>150845</v>
      </c>
      <c r="B31571" s="1" t="s">
        <v>150848</v>
      </c>
      <c r="C31571" s="1">
        <v>7.1058899999999996</v>
      </c>
      <c r="D31571" s="1">
        <v>5.3705699999999996E-4</v>
      </c>
      <c r="E31571" s="2">
        <v>1.2264E-14</v>
      </c>
      <c r="F31571" s="1" t="s">
        <v>77231</v>
      </c>
      <c r="G31571" s="1" t="s">
        <v>1509</v>
      </c>
      <c r="H31571" s="1">
        <v>850.35977558602804</v>
      </c>
      <c r="I31571" s="1" t="s">
        <v>3068</v>
      </c>
      <c r="J31571" s="1" t="s">
        <v>2275</v>
      </c>
      <c r="K31571" s="1">
        <v>1</v>
      </c>
    </row>
    <row r="31572" spans="1:11" ht="15" x14ac:dyDescent="0.15">
      <c r="A31572" s="1" t="s">
        <v>150845</v>
      </c>
      <c r="B31572" s="1" t="s">
        <v>150849</v>
      </c>
      <c r="C31572" s="1">
        <v>6.9076500000000003</v>
      </c>
      <c r="D31572" s="1">
        <v>5.3705699999999996E-4</v>
      </c>
      <c r="E31572" s="2">
        <v>2.9173900000000002E-14</v>
      </c>
      <c r="F31572" s="1" t="s">
        <v>73961</v>
      </c>
      <c r="G31572" s="1" t="s">
        <v>73962</v>
      </c>
      <c r="H31572" s="1">
        <v>849.68373026541599</v>
      </c>
      <c r="I31572" s="1" t="s">
        <v>73963</v>
      </c>
      <c r="J31572" s="1" t="s">
        <v>73964</v>
      </c>
      <c r="K31572" s="1">
        <v>1</v>
      </c>
    </row>
    <row r="31573" spans="1:11" ht="15" x14ac:dyDescent="0.15">
      <c r="A31573" s="1" t="s">
        <v>150845</v>
      </c>
      <c r="B31573" s="1" t="s">
        <v>150850</v>
      </c>
      <c r="C31573" s="1">
        <v>6.74404</v>
      </c>
      <c r="D31573" s="1">
        <v>5.3705699999999996E-4</v>
      </c>
      <c r="E31573" s="2">
        <v>5.9649500000000005E-14</v>
      </c>
      <c r="F31573" s="1" t="s">
        <v>74056</v>
      </c>
      <c r="G31573" s="1" t="s">
        <v>178</v>
      </c>
      <c r="H31573" s="1">
        <v>541.945983405731</v>
      </c>
      <c r="I31573" s="1" t="s">
        <v>3720</v>
      </c>
      <c r="J31573" s="1" t="s">
        <v>2607</v>
      </c>
      <c r="K31573" s="1">
        <v>1</v>
      </c>
    </row>
    <row r="31574" spans="1:11" ht="15" x14ac:dyDescent="0.15">
      <c r="A31574" s="1" t="s">
        <v>150845</v>
      </c>
      <c r="B31574" s="1" t="s">
        <v>150851</v>
      </c>
      <c r="C31574" s="1">
        <v>6.5457400000000003</v>
      </c>
      <c r="D31574" s="1">
        <v>5.3705699999999996E-4</v>
      </c>
      <c r="E31574" s="2">
        <v>1.4193000000000001E-13</v>
      </c>
      <c r="F31574" s="1" t="s">
        <v>73969</v>
      </c>
      <c r="G31574" s="1" t="s">
        <v>73940</v>
      </c>
      <c r="H31574" s="1">
        <v>640.70072255532205</v>
      </c>
      <c r="I31574" s="1" t="s">
        <v>73970</v>
      </c>
      <c r="J31574" s="1" t="s">
        <v>73971</v>
      </c>
      <c r="K31574" s="1">
        <v>1</v>
      </c>
    </row>
    <row r="31575" spans="1:11" ht="15" x14ac:dyDescent="0.15">
      <c r="A31575" s="1" t="s">
        <v>150845</v>
      </c>
      <c r="B31575" s="1" t="s">
        <v>150852</v>
      </c>
      <c r="C31575" s="1">
        <v>6.4766399999999997</v>
      </c>
      <c r="D31575" s="1">
        <v>5.3705699999999996E-4</v>
      </c>
      <c r="E31575" s="2">
        <v>1.91974E-13</v>
      </c>
      <c r="F31575" s="1" t="s">
        <v>73939</v>
      </c>
      <c r="G31575" s="1" t="s">
        <v>73940</v>
      </c>
      <c r="H31575" s="1">
        <v>879.24250761426401</v>
      </c>
      <c r="I31575" s="1" t="s">
        <v>73941</v>
      </c>
      <c r="J31575" s="1" t="s">
        <v>73942</v>
      </c>
      <c r="K31575" s="1">
        <v>1</v>
      </c>
    </row>
    <row r="31576" spans="1:11" ht="15" x14ac:dyDescent="0.15">
      <c r="A31576" s="1" t="s">
        <v>150845</v>
      </c>
      <c r="B31576" s="1" t="s">
        <v>150853</v>
      </c>
      <c r="C31576" s="1">
        <v>6.3809699999999996</v>
      </c>
      <c r="D31576" s="1">
        <v>5.3705699999999996E-4</v>
      </c>
      <c r="E31576" s="2">
        <v>2.9165299999999999E-13</v>
      </c>
      <c r="F31576" s="1" t="s">
        <v>74108</v>
      </c>
      <c r="G31576" s="1" t="s">
        <v>74109</v>
      </c>
      <c r="H31576" s="1">
        <v>649.26121119103402</v>
      </c>
      <c r="I31576" s="1" t="s">
        <v>2282</v>
      </c>
      <c r="J31576" s="1" t="s">
        <v>2283</v>
      </c>
      <c r="K31576" s="1">
        <v>1</v>
      </c>
    </row>
    <row r="31577" spans="1:11" ht="15" x14ac:dyDescent="0.15">
      <c r="A31577" s="1" t="s">
        <v>150845</v>
      </c>
      <c r="B31577" s="1" t="s">
        <v>150854</v>
      </c>
      <c r="C31577" s="1">
        <v>6.3497899999999996</v>
      </c>
      <c r="D31577" s="1">
        <v>5.3705699999999996E-4</v>
      </c>
      <c r="E31577" s="2">
        <v>3.3424899999999999E-13</v>
      </c>
      <c r="F31577" s="1" t="s">
        <v>74931</v>
      </c>
      <c r="G31577" s="1" t="s">
        <v>74124</v>
      </c>
      <c r="H31577" s="1">
        <v>733.11443754021798</v>
      </c>
      <c r="I31577" s="1" t="s">
        <v>13560</v>
      </c>
      <c r="J31577" s="1" t="s">
        <v>13561</v>
      </c>
      <c r="K31577" s="1">
        <v>1</v>
      </c>
    </row>
    <row r="31578" spans="1:11" ht="15" x14ac:dyDescent="0.15">
      <c r="A31578" s="1" t="s">
        <v>150845</v>
      </c>
      <c r="B31578" s="1" t="s">
        <v>150855</v>
      </c>
      <c r="C31578" s="1">
        <v>6.3440000000000003</v>
      </c>
      <c r="D31578" s="1">
        <v>5.3705699999999996E-4</v>
      </c>
      <c r="E31578" s="2">
        <v>3.42811E-13</v>
      </c>
      <c r="F31578" s="1" t="s">
        <v>74952</v>
      </c>
      <c r="G31578" s="1" t="s">
        <v>1141</v>
      </c>
      <c r="H31578" s="1">
        <v>781.02152318335504</v>
      </c>
      <c r="I31578" s="1" t="s">
        <v>74953</v>
      </c>
      <c r="J31578" s="1" t="s">
        <v>2179</v>
      </c>
      <c r="K31578" s="1">
        <v>1</v>
      </c>
    </row>
    <row r="31579" spans="1:11" ht="15" x14ac:dyDescent="0.15">
      <c r="A31579" s="1" t="s">
        <v>150845</v>
      </c>
      <c r="B31579" s="1" t="s">
        <v>150856</v>
      </c>
      <c r="C31579" s="1">
        <v>6.29765</v>
      </c>
      <c r="D31579" s="1">
        <v>5.3705699999999996E-4</v>
      </c>
      <c r="E31579" s="2">
        <v>4.1981700000000001E-13</v>
      </c>
      <c r="F31579" s="1" t="s">
        <v>74537</v>
      </c>
      <c r="G31579" s="1" t="s">
        <v>73940</v>
      </c>
      <c r="H31579" s="1">
        <v>651.88461642747097</v>
      </c>
      <c r="I31579" s="1" t="s">
        <v>73970</v>
      </c>
      <c r="J31579" s="1" t="s">
        <v>73971</v>
      </c>
      <c r="K31579" s="1">
        <v>1</v>
      </c>
    </row>
    <row r="31580" spans="1:11" ht="15" x14ac:dyDescent="0.15">
      <c r="A31580" s="1" t="s">
        <v>150845</v>
      </c>
      <c r="B31580" s="1" t="s">
        <v>150857</v>
      </c>
      <c r="C31580" s="1">
        <v>6.2057399999999996</v>
      </c>
      <c r="D31580" s="1">
        <v>5.3705699999999996E-4</v>
      </c>
      <c r="E31580" s="2">
        <v>6.2739799999999999E-13</v>
      </c>
      <c r="F31580" s="1" t="s">
        <v>74083</v>
      </c>
      <c r="G31580" s="1" t="s">
        <v>74010</v>
      </c>
      <c r="H31580" s="1">
        <v>667.75488409967102</v>
      </c>
      <c r="I31580" s="1" t="s">
        <v>16757</v>
      </c>
      <c r="J31580" s="1" t="s">
        <v>5213</v>
      </c>
      <c r="K31580" s="1">
        <v>1</v>
      </c>
    </row>
    <row r="31581" spans="1:11" ht="15" x14ac:dyDescent="0.15">
      <c r="A31581" s="1" t="s">
        <v>150845</v>
      </c>
      <c r="B31581" s="1" t="s">
        <v>150858</v>
      </c>
      <c r="C31581" s="1">
        <v>6.1284700000000001</v>
      </c>
      <c r="D31581" s="1">
        <v>5.3705699999999996E-4</v>
      </c>
      <c r="E31581" s="2">
        <v>8.7949099999999999E-13</v>
      </c>
      <c r="F31581" s="1" t="s">
        <v>74024</v>
      </c>
      <c r="G31581" s="1" t="s">
        <v>73957</v>
      </c>
      <c r="H31581" s="1">
        <v>652.26944203071798</v>
      </c>
      <c r="I31581" s="1" t="s">
        <v>26750</v>
      </c>
      <c r="J31581" s="1" t="s">
        <v>2262</v>
      </c>
      <c r="K31581" s="1">
        <v>1</v>
      </c>
    </row>
    <row r="31582" spans="1:11" ht="15" x14ac:dyDescent="0.15">
      <c r="A31582" s="1" t="s">
        <v>150845</v>
      </c>
      <c r="B31582" s="1" t="s">
        <v>150859</v>
      </c>
      <c r="C31582" s="1">
        <v>6.0885199999999999</v>
      </c>
      <c r="D31582" s="1">
        <v>5.3705699999999996E-4</v>
      </c>
      <c r="E31582" s="2">
        <v>1.0473299999999999E-12</v>
      </c>
      <c r="F31582" s="1" t="s">
        <v>74200</v>
      </c>
      <c r="G31582" s="1" t="s">
        <v>74201</v>
      </c>
      <c r="H31582" s="1">
        <v>685.77614255661399</v>
      </c>
      <c r="I31582" s="1" t="s">
        <v>5585</v>
      </c>
      <c r="J31582" s="1" t="s">
        <v>2543</v>
      </c>
      <c r="K31582" s="1">
        <v>1</v>
      </c>
    </row>
    <row r="31583" spans="1:11" ht="15" x14ac:dyDescent="0.15">
      <c r="A31583" s="1" t="s">
        <v>150845</v>
      </c>
      <c r="B31583" s="1" t="s">
        <v>150860</v>
      </c>
      <c r="C31583" s="1">
        <v>6.0571400000000004</v>
      </c>
      <c r="D31583" s="1">
        <v>5.3705699999999996E-4</v>
      </c>
      <c r="E31583" s="2">
        <v>1.2013300000000001E-12</v>
      </c>
      <c r="F31583" s="1" t="s">
        <v>74102</v>
      </c>
      <c r="G31583" s="1" t="s">
        <v>74103</v>
      </c>
      <c r="H31583" s="1">
        <v>649.391778863892</v>
      </c>
      <c r="I31583" s="1" t="s">
        <v>74104</v>
      </c>
      <c r="J31583" s="1" t="s">
        <v>2469</v>
      </c>
      <c r="K31583" s="1">
        <v>1</v>
      </c>
    </row>
    <row r="31584" spans="1:11" ht="15" x14ac:dyDescent="0.15">
      <c r="A31584" s="1" t="s">
        <v>150845</v>
      </c>
      <c r="B31584" s="1" t="s">
        <v>150861</v>
      </c>
      <c r="C31584" s="1">
        <v>5.8619199999999996</v>
      </c>
      <c r="D31584" s="1">
        <v>5.3705699999999996E-4</v>
      </c>
      <c r="E31584" s="2">
        <v>2.8202E-12</v>
      </c>
      <c r="F31584" s="1" t="s">
        <v>73966</v>
      </c>
      <c r="G31584" s="1" t="s">
        <v>73967</v>
      </c>
      <c r="H31584" s="1">
        <v>513.38222015172698</v>
      </c>
      <c r="I31584" s="1" t="s">
        <v>9569</v>
      </c>
      <c r="J31584" s="1" t="s">
        <v>2310</v>
      </c>
      <c r="K31584" s="1">
        <v>1</v>
      </c>
    </row>
    <row r="31585" spans="1:11" ht="15" x14ac:dyDescent="0.15">
      <c r="A31585" s="1" t="s">
        <v>150845</v>
      </c>
      <c r="B31585" s="1" t="s">
        <v>150862</v>
      </c>
      <c r="C31585" s="1">
        <v>5.8301800000000004</v>
      </c>
      <c r="D31585" s="1">
        <v>5.3705699999999996E-4</v>
      </c>
      <c r="E31585" s="2">
        <v>3.23997E-12</v>
      </c>
      <c r="F31585" s="1" t="s">
        <v>77412</v>
      </c>
      <c r="G31585" s="1" t="s">
        <v>77413</v>
      </c>
      <c r="H31585" s="1">
        <v>741.22364903857397</v>
      </c>
      <c r="I31585" s="1" t="s">
        <v>3564</v>
      </c>
      <c r="J31585" s="1" t="s">
        <v>2275</v>
      </c>
      <c r="K31585" s="1">
        <v>1</v>
      </c>
    </row>
    <row r="31586" spans="1:11" ht="15" x14ac:dyDescent="0.15">
      <c r="A31586" s="1" t="s">
        <v>150845</v>
      </c>
      <c r="B31586" s="1" t="s">
        <v>150863</v>
      </c>
      <c r="C31586" s="1">
        <v>5.7841300000000002</v>
      </c>
      <c r="D31586" s="1">
        <v>5.3705699999999996E-4</v>
      </c>
      <c r="E31586" s="2">
        <v>3.9624499999999999E-12</v>
      </c>
      <c r="F31586" s="1" t="s">
        <v>126530</v>
      </c>
      <c r="G31586" s="1" t="s">
        <v>511</v>
      </c>
      <c r="H31586" s="1">
        <v>1025.0338060986701</v>
      </c>
      <c r="I31586" s="1" t="s">
        <v>126531</v>
      </c>
      <c r="J31586" s="1" t="s">
        <v>150864</v>
      </c>
      <c r="K31586" s="1">
        <v>1</v>
      </c>
    </row>
    <row r="31587" spans="1:11" ht="15" x14ac:dyDescent="0.15">
      <c r="A31587" s="1" t="s">
        <v>150845</v>
      </c>
      <c r="B31587" s="1" t="s">
        <v>150865</v>
      </c>
      <c r="C31587" s="1">
        <v>5.7742399999999998</v>
      </c>
      <c r="D31587" s="1">
        <v>5.3705699999999996E-4</v>
      </c>
      <c r="E31587" s="2">
        <v>4.1373600000000001E-12</v>
      </c>
      <c r="F31587" s="1" t="s">
        <v>74009</v>
      </c>
      <c r="G31587" s="1" t="s">
        <v>74010</v>
      </c>
      <c r="H31587" s="1">
        <v>601.05650729170702</v>
      </c>
      <c r="I31587" s="1" t="s">
        <v>12771</v>
      </c>
      <c r="J31587" s="1" t="s">
        <v>12772</v>
      </c>
      <c r="K31587" s="1">
        <v>1</v>
      </c>
    </row>
    <row r="31588" spans="1:11" ht="15" x14ac:dyDescent="0.15">
      <c r="A31588" s="1" t="s">
        <v>150845</v>
      </c>
      <c r="B31588" s="1" t="s">
        <v>150866</v>
      </c>
      <c r="C31588" s="1">
        <v>5.7659900000000004</v>
      </c>
      <c r="D31588" s="1">
        <v>5.3705699999999996E-4</v>
      </c>
      <c r="E31588" s="2">
        <v>4.28941E-12</v>
      </c>
      <c r="F31588" s="1" t="s">
        <v>74356</v>
      </c>
      <c r="G31588" s="1" t="s">
        <v>74357</v>
      </c>
      <c r="H31588" s="1">
        <v>629.58036956272701</v>
      </c>
      <c r="I31588" s="1" t="s">
        <v>2837</v>
      </c>
      <c r="J31588" s="1" t="s">
        <v>2571</v>
      </c>
      <c r="K31588" s="1">
        <v>1</v>
      </c>
    </row>
    <row r="31589" spans="1:11" ht="15" x14ac:dyDescent="0.15">
      <c r="A31589" s="1" t="s">
        <v>150845</v>
      </c>
      <c r="B31589" s="1" t="s">
        <v>150867</v>
      </c>
      <c r="C31589" s="1">
        <v>5.6328199999999997</v>
      </c>
      <c r="D31589" s="1">
        <v>5.3705699999999996E-4</v>
      </c>
      <c r="E31589" s="2">
        <v>7.6773299999999996E-12</v>
      </c>
      <c r="F31589" s="1" t="s">
        <v>74051</v>
      </c>
      <c r="G31589" s="1" t="s">
        <v>74052</v>
      </c>
      <c r="H31589" s="1">
        <v>623.10539091721398</v>
      </c>
      <c r="I31589" s="1" t="s">
        <v>150868</v>
      </c>
      <c r="J31589" s="1" t="s">
        <v>150869</v>
      </c>
      <c r="K31589" s="1">
        <v>1</v>
      </c>
    </row>
    <row r="31590" spans="1:11" ht="15" x14ac:dyDescent="0.15">
      <c r="A31590" s="1" t="s">
        <v>150845</v>
      </c>
      <c r="B31590" s="1" t="s">
        <v>150870</v>
      </c>
      <c r="C31590" s="1">
        <v>5.6281800000000004</v>
      </c>
      <c r="D31590" s="1">
        <v>5.3705699999999996E-4</v>
      </c>
      <c r="E31590" s="2">
        <v>7.8345700000000002E-12</v>
      </c>
      <c r="F31590" s="1" t="s">
        <v>74192</v>
      </c>
      <c r="G31590" s="1" t="s">
        <v>74193</v>
      </c>
      <c r="H31590" s="1">
        <v>539.08375118520098</v>
      </c>
      <c r="I31590" s="1" t="s">
        <v>74194</v>
      </c>
      <c r="J31590" s="1" t="s">
        <v>2203</v>
      </c>
      <c r="K31590" s="1">
        <v>1</v>
      </c>
    </row>
    <row r="31591" spans="1:11" ht="15" x14ac:dyDescent="0.15">
      <c r="A31591" s="1" t="s">
        <v>150845</v>
      </c>
      <c r="B31591" s="1" t="s">
        <v>150871</v>
      </c>
      <c r="C31591" s="1">
        <v>5.6241199999999996</v>
      </c>
      <c r="D31591" s="1">
        <v>5.3705699999999996E-4</v>
      </c>
      <c r="E31591" s="2">
        <v>7.9751200000000001E-12</v>
      </c>
      <c r="F31591" s="1" t="s">
        <v>74078</v>
      </c>
      <c r="G31591" s="1" t="s">
        <v>73984</v>
      </c>
      <c r="H31591" s="1">
        <v>626.50125588790104</v>
      </c>
      <c r="I31591" s="1" t="s">
        <v>73985</v>
      </c>
      <c r="J31591" s="1" t="s">
        <v>73986</v>
      </c>
      <c r="K31591" s="1">
        <v>1</v>
      </c>
    </row>
    <row r="31592" spans="1:11" ht="15" x14ac:dyDescent="0.15">
      <c r="A31592" s="1" t="s">
        <v>150845</v>
      </c>
      <c r="B31592" s="1" t="s">
        <v>150872</v>
      </c>
      <c r="C31592" s="1">
        <v>5.6074599999999997</v>
      </c>
      <c r="D31592" s="1">
        <v>5.3705699999999996E-4</v>
      </c>
      <c r="E31592" s="2">
        <v>8.5774399999999999E-12</v>
      </c>
      <c r="F31592" s="1" t="s">
        <v>74036</v>
      </c>
      <c r="G31592" s="1" t="s">
        <v>73940</v>
      </c>
      <c r="H31592" s="1">
        <v>707.55026466315098</v>
      </c>
      <c r="I31592" s="1" t="s">
        <v>74037</v>
      </c>
      <c r="J31592" s="1" t="s">
        <v>2310</v>
      </c>
      <c r="K31592" s="1">
        <v>1</v>
      </c>
    </row>
    <row r="31593" spans="1:11" ht="15" x14ac:dyDescent="0.15">
      <c r="A31593" s="1" t="s">
        <v>150845</v>
      </c>
      <c r="B31593" s="1" t="s">
        <v>150873</v>
      </c>
      <c r="C31593" s="1">
        <v>5.5890599999999999</v>
      </c>
      <c r="D31593" s="1">
        <v>5.3705699999999996E-4</v>
      </c>
      <c r="E31593" s="2">
        <v>9.2957399999999993E-12</v>
      </c>
      <c r="F31593" s="1" t="s">
        <v>75038</v>
      </c>
      <c r="G31593" s="1" t="s">
        <v>75039</v>
      </c>
      <c r="H31593" s="1">
        <v>424.731350040172</v>
      </c>
      <c r="I31593" s="1" t="s">
        <v>12545</v>
      </c>
      <c r="J31593" s="1" t="s">
        <v>2255</v>
      </c>
      <c r="K31593" s="1">
        <v>1</v>
      </c>
    </row>
    <row r="31594" spans="1:11" ht="15" x14ac:dyDescent="0.15">
      <c r="A31594" s="1" t="s">
        <v>150845</v>
      </c>
      <c r="B31594" s="1" t="s">
        <v>150874</v>
      </c>
      <c r="C31594" s="1">
        <v>5.5361599999999997</v>
      </c>
      <c r="D31594" s="1">
        <v>5.3705699999999996E-4</v>
      </c>
      <c r="E31594" s="2">
        <v>1.1714399999999999E-11</v>
      </c>
      <c r="F31594" s="1" t="s">
        <v>74065</v>
      </c>
      <c r="G31594" s="1" t="s">
        <v>74066</v>
      </c>
      <c r="H31594" s="1">
        <v>630.59522505472796</v>
      </c>
      <c r="I31594" s="1" t="s">
        <v>74067</v>
      </c>
      <c r="J31594" s="1" t="s">
        <v>2302</v>
      </c>
      <c r="K31594" s="1">
        <v>1</v>
      </c>
    </row>
    <row r="31595" spans="1:11" ht="15" x14ac:dyDescent="0.15">
      <c r="A31595" s="1" t="s">
        <v>150845</v>
      </c>
      <c r="B31595" s="1" t="s">
        <v>150875</v>
      </c>
      <c r="C31595" s="1">
        <v>5.5148400000000004</v>
      </c>
      <c r="D31595" s="1">
        <v>5.3705699999999996E-4</v>
      </c>
      <c r="E31595" s="2">
        <v>1.28588E-11</v>
      </c>
      <c r="F31595" s="1" t="s">
        <v>74267</v>
      </c>
      <c r="G31595" s="1" t="s">
        <v>73937</v>
      </c>
      <c r="H31595" s="1">
        <v>584.83984715026099</v>
      </c>
      <c r="I31595" s="1" t="s">
        <v>74268</v>
      </c>
      <c r="J31595" s="1" t="s">
        <v>2255</v>
      </c>
      <c r="K31595" s="1">
        <v>1</v>
      </c>
    </row>
    <row r="31596" spans="1:11" ht="15" x14ac:dyDescent="0.15">
      <c r="A31596" s="1" t="s">
        <v>150845</v>
      </c>
      <c r="B31596" s="1" t="s">
        <v>150876</v>
      </c>
      <c r="C31596" s="1">
        <v>5.5103600000000004</v>
      </c>
      <c r="D31596" s="1">
        <v>5.3705699999999996E-4</v>
      </c>
      <c r="E31596" s="2">
        <v>1.31128E-11</v>
      </c>
      <c r="F31596" s="1" t="s">
        <v>74085</v>
      </c>
      <c r="G31596" s="1" t="s">
        <v>74086</v>
      </c>
      <c r="H31596" s="1">
        <v>607.80795253630902</v>
      </c>
      <c r="I31596" s="1" t="s">
        <v>74087</v>
      </c>
      <c r="J31596" s="1" t="s">
        <v>150877</v>
      </c>
      <c r="K31596" s="1">
        <v>1</v>
      </c>
    </row>
    <row r="31597" spans="1:11" ht="15" x14ac:dyDescent="0.15">
      <c r="A31597" s="1" t="s">
        <v>150845</v>
      </c>
      <c r="B31597" s="1" t="s">
        <v>150878</v>
      </c>
      <c r="C31597" s="1">
        <v>5.47445</v>
      </c>
      <c r="D31597" s="1">
        <v>5.3705699999999996E-4</v>
      </c>
      <c r="E31597" s="2">
        <v>1.5341499999999999E-11</v>
      </c>
      <c r="F31597" s="1" t="s">
        <v>74530</v>
      </c>
      <c r="G31597" s="1" t="s">
        <v>74339</v>
      </c>
      <c r="H31597" s="1">
        <v>499.10391029052698</v>
      </c>
      <c r="I31597" s="1" t="s">
        <v>74268</v>
      </c>
      <c r="J31597" s="1" t="s">
        <v>2255</v>
      </c>
      <c r="K31597" s="1">
        <v>1</v>
      </c>
    </row>
    <row r="31598" spans="1:11" ht="15" x14ac:dyDescent="0.15">
      <c r="A31598" s="1" t="s">
        <v>150845</v>
      </c>
      <c r="B31598" s="1" t="s">
        <v>150879</v>
      </c>
      <c r="C31598" s="1">
        <v>5.4705199999999996</v>
      </c>
      <c r="D31598" s="1">
        <v>5.3705699999999996E-4</v>
      </c>
      <c r="E31598" s="2">
        <v>1.5607599999999999E-11</v>
      </c>
      <c r="F31598" s="1" t="s">
        <v>75363</v>
      </c>
      <c r="G31598" s="1" t="s">
        <v>73957</v>
      </c>
      <c r="H31598" s="1">
        <v>600.99375482549203</v>
      </c>
      <c r="I31598" s="1" t="s">
        <v>75364</v>
      </c>
      <c r="J31598" s="1" t="s">
        <v>150880</v>
      </c>
      <c r="K31598" s="1">
        <v>1</v>
      </c>
    </row>
    <row r="31599" spans="1:11" ht="15" x14ac:dyDescent="0.15">
      <c r="A31599" s="1" t="s">
        <v>150845</v>
      </c>
      <c r="B31599" s="1" t="s">
        <v>150881</v>
      </c>
      <c r="C31599" s="1">
        <v>5.4165299999999998</v>
      </c>
      <c r="D31599" s="1">
        <v>5.3705699999999996E-4</v>
      </c>
      <c r="E31599" s="2">
        <v>1.9762200000000002E-11</v>
      </c>
      <c r="F31599" s="1" t="s">
        <v>74803</v>
      </c>
      <c r="G31599" s="1" t="s">
        <v>1336</v>
      </c>
      <c r="H31599" s="1">
        <v>672.79475866681003</v>
      </c>
      <c r="I31599" s="1" t="s">
        <v>2450</v>
      </c>
      <c r="J31599" s="1" t="s">
        <v>2164</v>
      </c>
      <c r="K31599" s="1">
        <v>1</v>
      </c>
    </row>
    <row r="31600" spans="1:11" ht="15" x14ac:dyDescent="0.15">
      <c r="A31600" s="1" t="s">
        <v>150845</v>
      </c>
      <c r="B31600" s="1" t="s">
        <v>150882</v>
      </c>
      <c r="C31600" s="1">
        <v>5.3687300000000002</v>
      </c>
      <c r="D31600" s="1">
        <v>5.3705699999999996E-4</v>
      </c>
      <c r="E31600" s="2">
        <v>2.43549E-11</v>
      </c>
      <c r="F31600" s="1" t="s">
        <v>73947</v>
      </c>
      <c r="G31600" s="1" t="s">
        <v>73948</v>
      </c>
      <c r="H31600" s="1">
        <v>708.05513812795903</v>
      </c>
      <c r="I31600" s="1" t="s">
        <v>73949</v>
      </c>
      <c r="J31600" s="1" t="s">
        <v>150883</v>
      </c>
      <c r="K31600" s="1">
        <v>1</v>
      </c>
    </row>
    <row r="31601" spans="1:11" ht="15" x14ac:dyDescent="0.15">
      <c r="A31601" s="1" t="s">
        <v>150845</v>
      </c>
      <c r="B31601" s="1" t="s">
        <v>150884</v>
      </c>
      <c r="C31601" s="1">
        <v>5.3621699999999999</v>
      </c>
      <c r="D31601" s="1">
        <v>5.3705699999999996E-4</v>
      </c>
      <c r="E31601" s="2">
        <v>2.5063100000000001E-11</v>
      </c>
      <c r="F31601" s="1" t="s">
        <v>108090</v>
      </c>
      <c r="G31601" s="1" t="s">
        <v>108091</v>
      </c>
      <c r="H31601" s="1">
        <v>646.53060279904605</v>
      </c>
      <c r="I31601" s="1" t="s">
        <v>130460</v>
      </c>
      <c r="J31601" s="1" t="s">
        <v>150885</v>
      </c>
      <c r="K31601" s="1">
        <v>1</v>
      </c>
    </row>
    <row r="31602" spans="1:11" ht="15" x14ac:dyDescent="0.15">
      <c r="A31602" s="1" t="s">
        <v>150845</v>
      </c>
      <c r="B31602" s="1" t="s">
        <v>150886</v>
      </c>
      <c r="C31602" s="1">
        <v>5.3249599999999999</v>
      </c>
      <c r="D31602" s="1">
        <v>5.3705699999999996E-4</v>
      </c>
      <c r="E31602" s="2">
        <v>2.9490599999999997E-11</v>
      </c>
      <c r="F31602" s="1" t="s">
        <v>74111</v>
      </c>
      <c r="G31602" s="1" t="s">
        <v>73993</v>
      </c>
      <c r="H31602" s="1">
        <v>498.272001163916</v>
      </c>
      <c r="I31602" s="1" t="s">
        <v>74112</v>
      </c>
      <c r="J31602" s="1" t="s">
        <v>2227</v>
      </c>
      <c r="K31602" s="1">
        <v>1</v>
      </c>
    </row>
    <row r="31603" spans="1:11" ht="15" x14ac:dyDescent="0.15">
      <c r="A31603" s="1" t="s">
        <v>150845</v>
      </c>
      <c r="B31603" s="1" t="s">
        <v>150887</v>
      </c>
      <c r="C31603" s="1">
        <v>5.2976900000000002</v>
      </c>
      <c r="D31603" s="1">
        <v>5.3705699999999996E-4</v>
      </c>
      <c r="E31603" s="2">
        <v>3.3223699999999999E-11</v>
      </c>
      <c r="F31603" s="1" t="s">
        <v>73978</v>
      </c>
      <c r="G31603" s="1" t="s">
        <v>73979</v>
      </c>
      <c r="H31603" s="1">
        <v>709.66659102180199</v>
      </c>
      <c r="I31603" s="1" t="s">
        <v>73980</v>
      </c>
      <c r="J31603" s="1" t="s">
        <v>73981</v>
      </c>
      <c r="K31603" s="1">
        <v>1</v>
      </c>
    </row>
    <row r="31604" spans="1:11" ht="15" x14ac:dyDescent="0.15">
      <c r="A31604" s="1" t="s">
        <v>150845</v>
      </c>
      <c r="B31604" s="1" t="s">
        <v>150888</v>
      </c>
      <c r="C31604" s="1">
        <v>5.2739900000000004</v>
      </c>
      <c r="D31604" s="1">
        <v>5.3705699999999996E-4</v>
      </c>
      <c r="E31604" s="2">
        <v>3.6849900000000001E-11</v>
      </c>
      <c r="F31604" s="1" t="s">
        <v>74163</v>
      </c>
      <c r="G31604" s="1" t="s">
        <v>74164</v>
      </c>
      <c r="H31604" s="1">
        <v>638.10959060465905</v>
      </c>
      <c r="I31604" s="1" t="s">
        <v>74165</v>
      </c>
      <c r="J31604" s="1" t="s">
        <v>2695</v>
      </c>
      <c r="K31604" s="1">
        <v>1</v>
      </c>
    </row>
    <row r="31605" spans="1:11" ht="15" x14ac:dyDescent="0.15">
      <c r="A31605" s="1" t="s">
        <v>150845</v>
      </c>
      <c r="B31605" s="1" t="s">
        <v>150889</v>
      </c>
      <c r="C31605" s="1">
        <v>5.27102</v>
      </c>
      <c r="D31605" s="1">
        <v>5.3705699999999996E-4</v>
      </c>
      <c r="E31605" s="2">
        <v>3.7332599999999997E-11</v>
      </c>
      <c r="F31605" s="1" t="s">
        <v>73951</v>
      </c>
      <c r="G31605" s="1" t="s">
        <v>73952</v>
      </c>
      <c r="H31605" s="1">
        <v>824.65249128366202</v>
      </c>
      <c r="I31605" s="1" t="s">
        <v>73953</v>
      </c>
      <c r="J31605" s="1" t="s">
        <v>150890</v>
      </c>
      <c r="K31605" s="1">
        <v>1</v>
      </c>
    </row>
    <row r="31606" spans="1:11" ht="15" x14ac:dyDescent="0.15">
      <c r="A31606" s="1" t="s">
        <v>150845</v>
      </c>
      <c r="B31606" s="1" t="s">
        <v>150891</v>
      </c>
      <c r="C31606" s="1">
        <v>5.2429399999999999</v>
      </c>
      <c r="D31606" s="1">
        <v>5.3705699999999996E-4</v>
      </c>
      <c r="E31606" s="2">
        <v>4.2207200000000001E-11</v>
      </c>
      <c r="F31606" s="1" t="s">
        <v>74039</v>
      </c>
      <c r="G31606" s="1" t="s">
        <v>73940</v>
      </c>
      <c r="H31606" s="1">
        <v>656.16688625438098</v>
      </c>
      <c r="I31606" s="1" t="s">
        <v>73941</v>
      </c>
      <c r="J31606" s="1" t="s">
        <v>73942</v>
      </c>
      <c r="K31606" s="1">
        <v>1</v>
      </c>
    </row>
    <row r="31607" spans="1:11" ht="15" x14ac:dyDescent="0.15">
      <c r="A31607" s="1" t="s">
        <v>150845</v>
      </c>
      <c r="B31607" s="1" t="s">
        <v>150892</v>
      </c>
      <c r="C31607" s="1">
        <v>5.2305400000000004</v>
      </c>
      <c r="D31607" s="1">
        <v>5.3705699999999996E-4</v>
      </c>
      <c r="E31607" s="2">
        <v>4.4557800000000002E-11</v>
      </c>
      <c r="F31607" s="1" t="s">
        <v>74710</v>
      </c>
      <c r="G31607" s="1" t="s">
        <v>74711</v>
      </c>
      <c r="H31607" s="1">
        <v>518.43406944723301</v>
      </c>
      <c r="I31607" s="1" t="s">
        <v>74712</v>
      </c>
      <c r="J31607" s="1" t="s">
        <v>74713</v>
      </c>
      <c r="K31607" s="1">
        <v>1</v>
      </c>
    </row>
    <row r="31608" spans="1:11" ht="15" x14ac:dyDescent="0.15">
      <c r="A31608" s="1" t="s">
        <v>150845</v>
      </c>
      <c r="B31608" s="1" t="s">
        <v>150893</v>
      </c>
      <c r="C31608" s="1">
        <v>5.2268400000000002</v>
      </c>
      <c r="D31608" s="1">
        <v>5.3705699999999996E-4</v>
      </c>
      <c r="E31608" s="2">
        <v>4.5284099999999999E-11</v>
      </c>
      <c r="F31608" s="1" t="s">
        <v>130616</v>
      </c>
      <c r="G31608" s="1" t="s">
        <v>17</v>
      </c>
      <c r="H31608" s="1">
        <v>947.11049239740998</v>
      </c>
      <c r="I31608" s="1" t="s">
        <v>137397</v>
      </c>
      <c r="J31608" s="1" t="s">
        <v>150894</v>
      </c>
      <c r="K31608" s="1">
        <v>1</v>
      </c>
    </row>
    <row r="31609" spans="1:11" ht="15" x14ac:dyDescent="0.15">
      <c r="A31609" s="1" t="s">
        <v>150845</v>
      </c>
      <c r="B31609" s="1" t="s">
        <v>150895</v>
      </c>
      <c r="C31609" s="1">
        <v>5.2015399999999996</v>
      </c>
      <c r="D31609" s="1">
        <v>5.3705699999999996E-4</v>
      </c>
      <c r="E31609" s="2">
        <v>5.05818E-11</v>
      </c>
      <c r="F31609" s="1" t="s">
        <v>74330</v>
      </c>
      <c r="G31609" s="1" t="s">
        <v>74331</v>
      </c>
      <c r="H31609" s="1">
        <v>600.88068563669799</v>
      </c>
      <c r="I31609" s="1" t="s">
        <v>2265</v>
      </c>
      <c r="J31609" s="1" t="s">
        <v>2164</v>
      </c>
      <c r="K31609" s="1">
        <v>1</v>
      </c>
    </row>
    <row r="31610" spans="1:11" ht="15" x14ac:dyDescent="0.15">
      <c r="A31610" s="1" t="s">
        <v>150845</v>
      </c>
      <c r="B31610" s="1" t="s">
        <v>150896</v>
      </c>
      <c r="C31610" s="1">
        <v>5.1839700000000004</v>
      </c>
      <c r="D31610" s="1">
        <v>5.3705699999999996E-4</v>
      </c>
      <c r="E31610" s="2">
        <v>5.4618600000000001E-11</v>
      </c>
      <c r="F31610" s="1" t="s">
        <v>84488</v>
      </c>
      <c r="G31610" s="1" t="s">
        <v>1971</v>
      </c>
      <c r="H31610" s="1">
        <v>564.15864696881897</v>
      </c>
      <c r="I31610" s="1" t="s">
        <v>34489</v>
      </c>
      <c r="J31610" s="1" t="s">
        <v>2235</v>
      </c>
      <c r="K31610" s="1">
        <v>1</v>
      </c>
    </row>
    <row r="31611" spans="1:11" ht="15" x14ac:dyDescent="0.15">
      <c r="A31611" s="1" t="s">
        <v>150845</v>
      </c>
      <c r="B31611" s="1" t="s">
        <v>150897</v>
      </c>
      <c r="C31611" s="1">
        <v>5.1699900000000003</v>
      </c>
      <c r="D31611" s="1">
        <v>5.3705699999999996E-4</v>
      </c>
      <c r="E31611" s="2">
        <v>5.8060500000000002E-11</v>
      </c>
      <c r="F31611" s="1" t="s">
        <v>74229</v>
      </c>
      <c r="G31611" s="1" t="s">
        <v>74230</v>
      </c>
      <c r="H31611" s="1">
        <v>558.302852764161</v>
      </c>
      <c r="I31611" s="1" t="s">
        <v>74231</v>
      </c>
      <c r="J31611" s="1" t="s">
        <v>2443</v>
      </c>
      <c r="K31611" s="1">
        <v>1</v>
      </c>
    </row>
    <row r="31612" spans="1:11" ht="15" x14ac:dyDescent="0.15">
      <c r="A31612" s="1" t="s">
        <v>150845</v>
      </c>
      <c r="B31612" s="1" t="s">
        <v>150898</v>
      </c>
      <c r="C31612" s="1">
        <v>5.1253599999999997</v>
      </c>
      <c r="D31612" s="1">
        <v>5.3705699999999996E-4</v>
      </c>
      <c r="E31612" s="2">
        <v>7.0568299999999996E-11</v>
      </c>
      <c r="F31612" s="1" t="s">
        <v>74780</v>
      </c>
      <c r="G31612" s="1" t="s">
        <v>120</v>
      </c>
      <c r="H31612" s="1">
        <v>669.35642492593695</v>
      </c>
      <c r="I31612" s="1" t="s">
        <v>2837</v>
      </c>
      <c r="J31612" s="1" t="s">
        <v>2571</v>
      </c>
      <c r="K31612" s="1">
        <v>1</v>
      </c>
    </row>
    <row r="31613" spans="1:11" ht="15" x14ac:dyDescent="0.15">
      <c r="A31613" s="1" t="s">
        <v>150845</v>
      </c>
      <c r="B31613" s="1" t="s">
        <v>150899</v>
      </c>
      <c r="C31613" s="1">
        <v>5.0777900000000002</v>
      </c>
      <c r="D31613" s="1">
        <v>5.3705699999999996E-4</v>
      </c>
      <c r="E31613" s="2">
        <v>8.68817E-11</v>
      </c>
      <c r="F31613" s="1" t="s">
        <v>74299</v>
      </c>
      <c r="G31613" s="1" t="s">
        <v>74300</v>
      </c>
      <c r="H31613" s="1">
        <v>648.52728743616399</v>
      </c>
      <c r="I31613" s="1" t="s">
        <v>9192</v>
      </c>
      <c r="J31613" s="1" t="s">
        <v>2231</v>
      </c>
      <c r="K31613" s="1">
        <v>1</v>
      </c>
    </row>
    <row r="31614" spans="1:11" ht="15" x14ac:dyDescent="0.15">
      <c r="A31614" s="1" t="s">
        <v>150845</v>
      </c>
      <c r="B31614" s="1" t="s">
        <v>150900</v>
      </c>
      <c r="C31614" s="1">
        <v>5.0760100000000001</v>
      </c>
      <c r="D31614" s="1">
        <v>5.3705699999999996E-4</v>
      </c>
      <c r="E31614" s="2">
        <v>8.7557400000000004E-11</v>
      </c>
      <c r="F31614" s="1" t="s">
        <v>74484</v>
      </c>
      <c r="G31614" s="1" t="s">
        <v>42</v>
      </c>
      <c r="H31614" s="1">
        <v>715.56045495032095</v>
      </c>
      <c r="I31614" s="1" t="s">
        <v>3564</v>
      </c>
      <c r="J31614" s="1" t="s">
        <v>2275</v>
      </c>
      <c r="K31614" s="1">
        <v>1</v>
      </c>
    </row>
    <row r="31615" spans="1:11" ht="15" x14ac:dyDescent="0.15">
      <c r="A31615" s="1" t="s">
        <v>150845</v>
      </c>
      <c r="B31615" s="1" t="s">
        <v>150901</v>
      </c>
      <c r="C31615" s="1">
        <v>5.0742500000000001</v>
      </c>
      <c r="D31615" s="1">
        <v>5.3705699999999996E-4</v>
      </c>
      <c r="E31615" s="2">
        <v>8.8235099999999999E-11</v>
      </c>
      <c r="F31615" s="1" t="s">
        <v>74233</v>
      </c>
      <c r="G31615" s="1" t="s">
        <v>1473</v>
      </c>
      <c r="H31615" s="1">
        <v>855.72877342824995</v>
      </c>
      <c r="I31615" s="1" t="s">
        <v>74234</v>
      </c>
      <c r="J31615" s="1" t="s">
        <v>150902</v>
      </c>
      <c r="K31615" s="1">
        <v>1</v>
      </c>
    </row>
    <row r="31616" spans="1:11" ht="15" x14ac:dyDescent="0.15">
      <c r="A31616" s="1" t="s">
        <v>150845</v>
      </c>
      <c r="B31616" s="1" t="s">
        <v>150903</v>
      </c>
      <c r="C31616" s="1">
        <v>5.0733699999999997</v>
      </c>
      <c r="D31616" s="1">
        <v>5.3705699999999996E-4</v>
      </c>
      <c r="E31616" s="2">
        <v>8.8576199999999997E-11</v>
      </c>
      <c r="F31616" s="1" t="s">
        <v>74793</v>
      </c>
      <c r="G31616" s="1" t="s">
        <v>39</v>
      </c>
      <c r="H31616" s="1">
        <v>797.28778795275105</v>
      </c>
      <c r="I31616" s="1" t="s">
        <v>74794</v>
      </c>
      <c r="J31616" s="1" t="s">
        <v>2571</v>
      </c>
      <c r="K31616" s="1">
        <v>1</v>
      </c>
    </row>
    <row r="31617" spans="1:11" ht="15" x14ac:dyDescent="0.15">
      <c r="A31617" s="1" t="s">
        <v>150845</v>
      </c>
      <c r="B31617" s="1" t="s">
        <v>150904</v>
      </c>
      <c r="C31617" s="1">
        <v>5.0527100000000003</v>
      </c>
      <c r="D31617" s="1">
        <v>5.3705699999999996E-4</v>
      </c>
      <c r="E31617" s="2">
        <v>9.6945600000000005E-11</v>
      </c>
      <c r="F31617" s="1" t="s">
        <v>74106</v>
      </c>
      <c r="G31617" s="1" t="s">
        <v>74066</v>
      </c>
      <c r="H31617" s="1">
        <v>586.01870408432205</v>
      </c>
      <c r="I31617" s="1" t="s">
        <v>74067</v>
      </c>
      <c r="J31617" s="1" t="s">
        <v>2302</v>
      </c>
      <c r="K31617" s="1">
        <v>1</v>
      </c>
    </row>
    <row r="31618" spans="1:11" ht="15" x14ac:dyDescent="0.15">
      <c r="A31618" s="1" t="s">
        <v>150845</v>
      </c>
      <c r="B31618" s="1" t="s">
        <v>150905</v>
      </c>
      <c r="C31618" s="1">
        <v>5.0165800000000003</v>
      </c>
      <c r="D31618" s="1">
        <v>5.3705699999999996E-4</v>
      </c>
      <c r="E31618" s="2">
        <v>1.1353299999999999E-10</v>
      </c>
      <c r="F31618" s="1" t="s">
        <v>74157</v>
      </c>
      <c r="G31618" s="1" t="s">
        <v>74158</v>
      </c>
      <c r="H31618" s="1">
        <v>436.13082836296599</v>
      </c>
      <c r="I31618" s="1" t="s">
        <v>74159</v>
      </c>
      <c r="J31618" s="1" t="s">
        <v>2164</v>
      </c>
      <c r="K31618" s="1">
        <v>1</v>
      </c>
    </row>
    <row r="31619" spans="1:11" ht="15" x14ac:dyDescent="0.15">
      <c r="A31619" s="1" t="s">
        <v>150845</v>
      </c>
      <c r="B31619" s="1" t="s">
        <v>150906</v>
      </c>
      <c r="C31619" s="1">
        <v>5.0146699999999997</v>
      </c>
      <c r="D31619" s="1">
        <v>5.3705699999999996E-4</v>
      </c>
      <c r="E31619" s="2">
        <v>1.14484E-10</v>
      </c>
      <c r="F31619" s="1" t="s">
        <v>74338</v>
      </c>
      <c r="G31619" s="1" t="s">
        <v>74339</v>
      </c>
      <c r="H31619" s="1">
        <v>582.41690835719396</v>
      </c>
      <c r="I31619" s="1" t="s">
        <v>74268</v>
      </c>
      <c r="J31619" s="1" t="s">
        <v>2255</v>
      </c>
      <c r="K31619" s="1">
        <v>1</v>
      </c>
    </row>
    <row r="31620" spans="1:11" ht="15" x14ac:dyDescent="0.15">
      <c r="A31620" s="1" t="s">
        <v>150845</v>
      </c>
      <c r="B31620" s="1" t="s">
        <v>150907</v>
      </c>
      <c r="C31620" s="1">
        <v>5.0059800000000001</v>
      </c>
      <c r="D31620" s="1">
        <v>5.3705699999999996E-4</v>
      </c>
      <c r="E31620" s="2">
        <v>1.1891900000000001E-10</v>
      </c>
      <c r="F31620" s="1" t="s">
        <v>73999</v>
      </c>
      <c r="G31620" s="1" t="s">
        <v>74000</v>
      </c>
      <c r="H31620" s="1">
        <v>836.27981127461703</v>
      </c>
      <c r="I31620" s="1" t="s">
        <v>74001</v>
      </c>
      <c r="J31620" s="1" t="s">
        <v>150908</v>
      </c>
      <c r="K31620" s="1">
        <v>1</v>
      </c>
    </row>
    <row r="31621" spans="1:11" ht="15" x14ac:dyDescent="0.15">
      <c r="A31621" s="1" t="s">
        <v>150845</v>
      </c>
      <c r="B31621" s="1" t="s">
        <v>150909</v>
      </c>
      <c r="C31621" s="1">
        <v>4.9824700000000002</v>
      </c>
      <c r="D31621" s="1">
        <v>5.3705699999999996E-4</v>
      </c>
      <c r="E31621" s="2">
        <v>1.3178999999999999E-10</v>
      </c>
      <c r="F31621" s="1" t="s">
        <v>74606</v>
      </c>
      <c r="G31621" s="1" t="s">
        <v>73997</v>
      </c>
      <c r="H31621" s="1">
        <v>437.65286879698903</v>
      </c>
      <c r="I31621" s="1" t="s">
        <v>74607</v>
      </c>
      <c r="J31621" s="1" t="s">
        <v>2227</v>
      </c>
      <c r="K31621" s="1">
        <v>1</v>
      </c>
    </row>
    <row r="31622" spans="1:11" ht="15" x14ac:dyDescent="0.15">
      <c r="A31622" s="1" t="s">
        <v>150845</v>
      </c>
      <c r="B31622" s="1" t="s">
        <v>150910</v>
      </c>
      <c r="C31622" s="1">
        <v>4.9320599999999999</v>
      </c>
      <c r="D31622" s="1">
        <v>5.3705699999999996E-4</v>
      </c>
      <c r="E31622" s="2">
        <v>1.6428199999999999E-10</v>
      </c>
      <c r="F31622" s="1" t="s">
        <v>74259</v>
      </c>
      <c r="G31622" s="1" t="s">
        <v>74139</v>
      </c>
      <c r="H31622" s="1">
        <v>631.35265575639698</v>
      </c>
      <c r="I31622" s="1" t="s">
        <v>74140</v>
      </c>
      <c r="J31622" s="1" t="s">
        <v>2355</v>
      </c>
      <c r="K31622" s="1">
        <v>1</v>
      </c>
    </row>
    <row r="31623" spans="1:11" ht="15" x14ac:dyDescent="0.15">
      <c r="A31623" s="1" t="s">
        <v>150845</v>
      </c>
      <c r="B31623" s="1" t="s">
        <v>150911</v>
      </c>
      <c r="C31623" s="1">
        <v>4.9311400000000001</v>
      </c>
      <c r="D31623" s="1">
        <v>5.3705699999999996E-4</v>
      </c>
      <c r="E31623" s="2">
        <v>1.6494499999999999E-10</v>
      </c>
      <c r="F31623" s="1" t="s">
        <v>75446</v>
      </c>
      <c r="G31623" s="1" t="s">
        <v>1470</v>
      </c>
      <c r="H31623" s="1">
        <v>570.87066230244</v>
      </c>
      <c r="I31623" s="1" t="s">
        <v>2592</v>
      </c>
      <c r="J31623" s="1" t="s">
        <v>2231</v>
      </c>
      <c r="K31623" s="1">
        <v>1</v>
      </c>
    </row>
    <row r="31624" spans="1:11" ht="15" x14ac:dyDescent="0.15">
      <c r="A31624" s="1" t="s">
        <v>150845</v>
      </c>
      <c r="B31624" s="1" t="s">
        <v>150912</v>
      </c>
      <c r="C31624" s="1">
        <v>4.9307499999999997</v>
      </c>
      <c r="D31624" s="1">
        <v>5.3705699999999996E-4</v>
      </c>
      <c r="E31624" s="2">
        <v>1.65226E-10</v>
      </c>
      <c r="F31624" s="1" t="s">
        <v>107252</v>
      </c>
      <c r="G31624" s="1" t="s">
        <v>11</v>
      </c>
      <c r="H31624" s="1">
        <v>689.90555905563701</v>
      </c>
      <c r="I31624" s="1" t="s">
        <v>107253</v>
      </c>
      <c r="J31624" s="1" t="s">
        <v>2275</v>
      </c>
      <c r="K31624" s="1">
        <v>1</v>
      </c>
    </row>
    <row r="31625" spans="1:11" ht="15" x14ac:dyDescent="0.15">
      <c r="A31625" s="1" t="s">
        <v>150845</v>
      </c>
      <c r="B31625" s="1" t="s">
        <v>150913</v>
      </c>
      <c r="C31625" s="1">
        <v>4.9280200000000001</v>
      </c>
      <c r="D31625" s="1">
        <v>5.3705699999999996E-4</v>
      </c>
      <c r="E31625" s="2">
        <v>1.6721000000000001E-10</v>
      </c>
      <c r="F31625" s="1" t="s">
        <v>74246</v>
      </c>
      <c r="G31625" s="1" t="s">
        <v>74168</v>
      </c>
      <c r="H31625" s="1">
        <v>519.06496108034798</v>
      </c>
      <c r="I31625" s="1" t="s">
        <v>74169</v>
      </c>
      <c r="J31625" s="1" t="s">
        <v>74170</v>
      </c>
      <c r="K31625" s="1">
        <v>1</v>
      </c>
    </row>
    <row r="31626" spans="1:11" ht="15" x14ac:dyDescent="0.15">
      <c r="A31626" s="1" t="s">
        <v>150845</v>
      </c>
      <c r="B31626" s="1" t="s">
        <v>150914</v>
      </c>
      <c r="C31626" s="1">
        <v>4.9272299999999998</v>
      </c>
      <c r="D31626" s="1">
        <v>5.3705699999999996E-4</v>
      </c>
      <c r="E31626" s="2">
        <v>1.67787E-10</v>
      </c>
      <c r="F31626" s="1" t="s">
        <v>134189</v>
      </c>
      <c r="G31626" s="1" t="s">
        <v>1330</v>
      </c>
      <c r="H31626" s="1">
        <v>713.52181491791805</v>
      </c>
      <c r="I31626" s="1" t="s">
        <v>18399</v>
      </c>
      <c r="J31626" s="1" t="s">
        <v>139732</v>
      </c>
      <c r="K31626" s="1">
        <v>1</v>
      </c>
    </row>
    <row r="31627" spans="1:11" ht="15" x14ac:dyDescent="0.15">
      <c r="A31627" s="1" t="s">
        <v>150845</v>
      </c>
      <c r="B31627" s="1" t="s">
        <v>150915</v>
      </c>
      <c r="C31627" s="1">
        <v>4.9267799999999999</v>
      </c>
      <c r="D31627" s="1">
        <v>5.3705699999999996E-4</v>
      </c>
      <c r="E31627" s="2">
        <v>1.6811499999999999E-10</v>
      </c>
      <c r="F31627" s="1" t="s">
        <v>74253</v>
      </c>
      <c r="G31627" s="1" t="s">
        <v>74254</v>
      </c>
      <c r="H31627" s="1">
        <v>674.51188965572703</v>
      </c>
      <c r="I31627" s="1" t="s">
        <v>74255</v>
      </c>
      <c r="J31627" s="1" t="s">
        <v>18971</v>
      </c>
      <c r="K31627" s="1">
        <v>1</v>
      </c>
    </row>
    <row r="31628" spans="1:11" ht="15" x14ac:dyDescent="0.15">
      <c r="A31628" s="1" t="s">
        <v>150845</v>
      </c>
      <c r="B31628" s="1" t="s">
        <v>150916</v>
      </c>
      <c r="C31628" s="1">
        <v>4.9176200000000003</v>
      </c>
      <c r="D31628" s="1">
        <v>5.3705699999999996E-4</v>
      </c>
      <c r="E31628" s="2">
        <v>1.7498199999999999E-10</v>
      </c>
      <c r="F31628" s="1" t="s">
        <v>74248</v>
      </c>
      <c r="G31628" s="1" t="s">
        <v>74249</v>
      </c>
      <c r="H31628" s="1">
        <v>629.67340171745798</v>
      </c>
      <c r="I31628" s="1" t="s">
        <v>74250</v>
      </c>
      <c r="J31628" s="1" t="s">
        <v>150917</v>
      </c>
      <c r="K31628" s="1">
        <v>1</v>
      </c>
    </row>
    <row r="31629" spans="1:11" ht="15" x14ac:dyDescent="0.15">
      <c r="A31629" s="1" t="s">
        <v>150845</v>
      </c>
      <c r="B31629" s="1" t="s">
        <v>150918</v>
      </c>
      <c r="C31629" s="1">
        <v>4.91744</v>
      </c>
      <c r="D31629" s="1">
        <v>5.3705699999999996E-4</v>
      </c>
      <c r="E31629" s="2">
        <v>1.7512399999999999E-10</v>
      </c>
      <c r="F31629" s="1" t="s">
        <v>74388</v>
      </c>
      <c r="G31629" s="1" t="s">
        <v>74389</v>
      </c>
      <c r="H31629" s="1">
        <v>576.68090478096701</v>
      </c>
      <c r="I31629" s="1" t="s">
        <v>3606</v>
      </c>
      <c r="J31629" s="1" t="s">
        <v>2255</v>
      </c>
      <c r="K31629" s="1">
        <v>1</v>
      </c>
    </row>
    <row r="31630" spans="1:11" ht="15" x14ac:dyDescent="0.15">
      <c r="A31630" s="1" t="s">
        <v>150845</v>
      </c>
      <c r="B31630" s="1" t="s">
        <v>150919</v>
      </c>
      <c r="C31630" s="1">
        <v>4.9143299999999996</v>
      </c>
      <c r="D31630" s="1">
        <v>5.3705699999999996E-4</v>
      </c>
      <c r="E31630" s="2">
        <v>1.7751899999999999E-10</v>
      </c>
      <c r="F31630" s="1" t="s">
        <v>105807</v>
      </c>
      <c r="G31630" s="1" t="s">
        <v>74321</v>
      </c>
      <c r="H31630" s="1">
        <v>767.13320253279005</v>
      </c>
      <c r="I31630" s="1" t="s">
        <v>150920</v>
      </c>
      <c r="J31630" s="1" t="s">
        <v>150921</v>
      </c>
      <c r="K31630" s="1">
        <v>1</v>
      </c>
    </row>
    <row r="31631" spans="1:11" ht="15" x14ac:dyDescent="0.15">
      <c r="A31631" s="1" t="s">
        <v>150845</v>
      </c>
      <c r="B31631" s="1" t="s">
        <v>150922</v>
      </c>
      <c r="C31631" s="1">
        <v>4.91106</v>
      </c>
      <c r="D31631" s="1">
        <v>5.3705699999999996E-4</v>
      </c>
      <c r="E31631" s="2">
        <v>1.80075E-10</v>
      </c>
      <c r="F31631" s="1" t="s">
        <v>74676</v>
      </c>
      <c r="G31631" s="1" t="s">
        <v>74677</v>
      </c>
      <c r="H31631" s="1">
        <v>507.03285445345301</v>
      </c>
      <c r="I31631" s="1" t="s">
        <v>74678</v>
      </c>
      <c r="J31631" s="1" t="s">
        <v>2543</v>
      </c>
      <c r="K31631" s="1">
        <v>1</v>
      </c>
    </row>
    <row r="31632" spans="1:11" ht="15" x14ac:dyDescent="0.15">
      <c r="A31632" s="1" t="s">
        <v>150845</v>
      </c>
      <c r="B31632" s="1" t="s">
        <v>150923</v>
      </c>
      <c r="C31632" s="1">
        <v>4.9088900000000004</v>
      </c>
      <c r="D31632" s="1">
        <v>5.3705699999999996E-4</v>
      </c>
      <c r="E31632" s="2">
        <v>1.81793E-10</v>
      </c>
      <c r="F31632" s="1" t="s">
        <v>79124</v>
      </c>
      <c r="G31632" s="1" t="s">
        <v>1899</v>
      </c>
      <c r="H31632" s="1">
        <v>883.71354738047899</v>
      </c>
      <c r="I31632" s="1" t="s">
        <v>130889</v>
      </c>
      <c r="J31632" s="1" t="s">
        <v>150924</v>
      </c>
      <c r="K31632" s="1">
        <v>1</v>
      </c>
    </row>
    <row r="31633" spans="1:11" ht="15" x14ac:dyDescent="0.15">
      <c r="A31633" s="1" t="s">
        <v>150845</v>
      </c>
      <c r="B31633" s="1" t="s">
        <v>150925</v>
      </c>
      <c r="C31633" s="1">
        <v>4.8815499999999998</v>
      </c>
      <c r="D31633" s="1">
        <v>5.3705699999999996E-4</v>
      </c>
      <c r="E31633" s="2">
        <v>2.04869E-10</v>
      </c>
      <c r="F31633" s="1" t="s">
        <v>74796</v>
      </c>
      <c r="G31633" s="1" t="s">
        <v>1405</v>
      </c>
      <c r="H31633" s="1">
        <v>608.39544828863995</v>
      </c>
      <c r="I31633" s="1" t="s">
        <v>2282</v>
      </c>
      <c r="J31633" s="1" t="s">
        <v>2283</v>
      </c>
      <c r="K31633" s="1">
        <v>1</v>
      </c>
    </row>
    <row r="31634" spans="1:11" ht="15" x14ac:dyDescent="0.15">
      <c r="A31634" s="1" t="s">
        <v>150845</v>
      </c>
      <c r="B31634" s="1" t="s">
        <v>150926</v>
      </c>
      <c r="C31634" s="1">
        <v>4.8769900000000002</v>
      </c>
      <c r="D31634" s="1">
        <v>5.3705699999999996E-4</v>
      </c>
      <c r="E31634" s="2">
        <v>2.0899500000000001E-10</v>
      </c>
      <c r="F31634" s="1" t="s">
        <v>75864</v>
      </c>
      <c r="G31634" s="1" t="s">
        <v>75865</v>
      </c>
      <c r="H31634" s="1">
        <v>454.48828267702601</v>
      </c>
      <c r="I31634" s="1" t="s">
        <v>75866</v>
      </c>
      <c r="J31634" s="1" t="s">
        <v>150927</v>
      </c>
      <c r="K31634" s="1">
        <v>1</v>
      </c>
    </row>
    <row r="31635" spans="1:11" ht="15" x14ac:dyDescent="0.15">
      <c r="A31635" s="1" t="s">
        <v>150845</v>
      </c>
      <c r="B31635" s="1" t="s">
        <v>150928</v>
      </c>
      <c r="C31635" s="1">
        <v>4.8766999999999996</v>
      </c>
      <c r="D31635" s="1">
        <v>5.3705699999999996E-4</v>
      </c>
      <c r="E31635" s="2">
        <v>2.09256E-10</v>
      </c>
      <c r="F31635" s="1" t="s">
        <v>74203</v>
      </c>
      <c r="G31635" s="1" t="s">
        <v>74204</v>
      </c>
      <c r="H31635" s="1">
        <v>453.93285310384499</v>
      </c>
      <c r="I31635" s="1" t="s">
        <v>12487</v>
      </c>
      <c r="J31635" s="1" t="s">
        <v>12488</v>
      </c>
      <c r="K31635" s="1">
        <v>1</v>
      </c>
    </row>
    <row r="31636" spans="1:11" ht="15" x14ac:dyDescent="0.15">
      <c r="A31636" s="1" t="s">
        <v>150845</v>
      </c>
      <c r="B31636" s="1" t="s">
        <v>150929</v>
      </c>
      <c r="C31636" s="1">
        <v>4.8658599999999996</v>
      </c>
      <c r="D31636" s="1">
        <v>5.3705699999999996E-4</v>
      </c>
      <c r="E31636" s="2">
        <v>2.1941E-10</v>
      </c>
      <c r="F31636" s="1" t="s">
        <v>80833</v>
      </c>
      <c r="G31636" s="1" t="s">
        <v>384</v>
      </c>
      <c r="H31636" s="1">
        <v>585.52228140326997</v>
      </c>
      <c r="I31636" s="1" t="s">
        <v>8990</v>
      </c>
      <c r="J31636" s="1" t="s">
        <v>2179</v>
      </c>
      <c r="K31636" s="1">
        <v>1</v>
      </c>
    </row>
    <row r="31637" spans="1:11" ht="15" x14ac:dyDescent="0.15">
      <c r="A31637" s="1" t="s">
        <v>150845</v>
      </c>
      <c r="B31637" s="1" t="s">
        <v>150930</v>
      </c>
      <c r="C31637" s="1">
        <v>4.8555999999999999</v>
      </c>
      <c r="D31637" s="1">
        <v>5.3705699999999996E-4</v>
      </c>
      <c r="E31637" s="2">
        <v>2.29475E-10</v>
      </c>
      <c r="F31637" s="1" t="s">
        <v>79574</v>
      </c>
      <c r="G31637" s="1" t="s">
        <v>997</v>
      </c>
      <c r="H31637" s="1">
        <v>593.85039928899403</v>
      </c>
      <c r="I31637" s="1" t="s">
        <v>2282</v>
      </c>
      <c r="J31637" s="1" t="s">
        <v>2283</v>
      </c>
      <c r="K31637" s="1">
        <v>1</v>
      </c>
    </row>
    <row r="31638" spans="1:11" ht="15" x14ac:dyDescent="0.15">
      <c r="A31638" s="1" t="s">
        <v>150845</v>
      </c>
      <c r="B31638" s="1" t="s">
        <v>150931</v>
      </c>
      <c r="C31638" s="1">
        <v>4.8237300000000003</v>
      </c>
      <c r="D31638" s="1">
        <v>5.3705699999999996E-4</v>
      </c>
      <c r="E31638" s="2">
        <v>2.6378300000000002E-10</v>
      </c>
      <c r="F31638" s="1" t="s">
        <v>74674</v>
      </c>
      <c r="G31638" s="1" t="s">
        <v>73997</v>
      </c>
      <c r="H31638" s="1">
        <v>453.61172164424897</v>
      </c>
      <c r="I31638" s="1" t="s">
        <v>30012</v>
      </c>
      <c r="J31638" s="1" t="s">
        <v>2231</v>
      </c>
      <c r="K31638" s="1">
        <v>1</v>
      </c>
    </row>
    <row r="31639" spans="1:11" ht="15" x14ac:dyDescent="0.15">
      <c r="A31639" s="1" t="s">
        <v>150845</v>
      </c>
      <c r="B31639" s="1" t="s">
        <v>150932</v>
      </c>
      <c r="C31639" s="1">
        <v>4.8210300000000004</v>
      </c>
      <c r="D31639" s="1">
        <v>5.3705699999999996E-4</v>
      </c>
      <c r="E31639" s="2">
        <v>2.66909E-10</v>
      </c>
      <c r="F31639" s="1" t="s">
        <v>74662</v>
      </c>
      <c r="G31639" s="1" t="s">
        <v>233</v>
      </c>
      <c r="H31639" s="1">
        <v>673.517302446337</v>
      </c>
      <c r="I31639" s="1" t="s">
        <v>74663</v>
      </c>
      <c r="J31639" s="1" t="s">
        <v>2543</v>
      </c>
      <c r="K31639" s="1">
        <v>1</v>
      </c>
    </row>
    <row r="31640" spans="1:11" ht="15" x14ac:dyDescent="0.15">
      <c r="A31640" s="1" t="s">
        <v>150845</v>
      </c>
      <c r="B31640" s="1" t="s">
        <v>150933</v>
      </c>
      <c r="C31640" s="1">
        <v>4.8013399999999997</v>
      </c>
      <c r="D31640" s="1">
        <v>5.3705699999999996E-4</v>
      </c>
      <c r="E31640" s="2">
        <v>2.9090300000000002E-10</v>
      </c>
      <c r="F31640" s="1" t="s">
        <v>150934</v>
      </c>
      <c r="G31640" s="1" t="s">
        <v>1909</v>
      </c>
      <c r="H31640" s="1">
        <v>602.98113550438802</v>
      </c>
      <c r="I31640" s="1" t="s">
        <v>132466</v>
      </c>
      <c r="J31640" s="1" t="s">
        <v>2235</v>
      </c>
      <c r="K31640" s="1">
        <v>1</v>
      </c>
    </row>
    <row r="31641" spans="1:11" ht="15" x14ac:dyDescent="0.15">
      <c r="A31641" s="1" t="s">
        <v>150845</v>
      </c>
      <c r="B31641" s="1" t="s">
        <v>150935</v>
      </c>
      <c r="C31641" s="1">
        <v>4.80063</v>
      </c>
      <c r="D31641" s="1">
        <v>5.3705699999999996E-4</v>
      </c>
      <c r="E31641" s="2">
        <v>2.9181E-10</v>
      </c>
      <c r="F31641" s="1" t="s">
        <v>73956</v>
      </c>
      <c r="G31641" s="1" t="s">
        <v>73957</v>
      </c>
      <c r="H31641" s="1">
        <v>358.28151509607102</v>
      </c>
      <c r="I31641" s="1" t="s">
        <v>73958</v>
      </c>
      <c r="J31641" s="1" t="s">
        <v>150936</v>
      </c>
      <c r="K31641" s="1">
        <v>1</v>
      </c>
    </row>
    <row r="31642" spans="1:11" ht="15" x14ac:dyDescent="0.15">
      <c r="A31642" s="1" t="s">
        <v>150845</v>
      </c>
      <c r="B31642" s="1" t="s">
        <v>150937</v>
      </c>
      <c r="C31642" s="1">
        <v>4.7918799999999999</v>
      </c>
      <c r="D31642" s="1">
        <v>5.3705699999999996E-4</v>
      </c>
      <c r="E31642" s="2">
        <v>3.0318300000000001E-10</v>
      </c>
      <c r="F31642" s="1" t="s">
        <v>74424</v>
      </c>
      <c r="G31642" s="1" t="s">
        <v>1670</v>
      </c>
      <c r="H31642" s="1">
        <v>665.17787093580296</v>
      </c>
      <c r="I31642" s="1" t="s">
        <v>3214</v>
      </c>
      <c r="J31642" s="1" t="s">
        <v>6529</v>
      </c>
      <c r="K31642" s="1">
        <v>1</v>
      </c>
    </row>
    <row r="31643" spans="1:11" ht="15" x14ac:dyDescent="0.15">
      <c r="A31643" s="1" t="s">
        <v>150845</v>
      </c>
      <c r="B31643" s="1" t="s">
        <v>150938</v>
      </c>
      <c r="C31643" s="1">
        <v>4.7772699999999997</v>
      </c>
      <c r="D31643" s="1">
        <v>5.3705699999999996E-4</v>
      </c>
      <c r="E31643" s="2">
        <v>3.2319E-10</v>
      </c>
      <c r="F31643" s="1" t="s">
        <v>74728</v>
      </c>
      <c r="G31643" s="1" t="s">
        <v>74075</v>
      </c>
      <c r="H31643" s="1">
        <v>563.37884250055799</v>
      </c>
      <c r="I31643" s="1" t="s">
        <v>74076</v>
      </c>
      <c r="J31643" s="1" t="s">
        <v>2310</v>
      </c>
      <c r="K31643" s="1">
        <v>1</v>
      </c>
    </row>
    <row r="31644" spans="1:11" ht="15" x14ac:dyDescent="0.15">
      <c r="A31644" s="1" t="s">
        <v>150845</v>
      </c>
      <c r="B31644" s="1" t="s">
        <v>150939</v>
      </c>
      <c r="C31644" s="1">
        <v>4.7761300000000002</v>
      </c>
      <c r="D31644" s="1">
        <v>5.3705699999999996E-4</v>
      </c>
      <c r="E31644" s="2">
        <v>3.2479699999999998E-10</v>
      </c>
      <c r="F31644" s="1" t="s">
        <v>74720</v>
      </c>
      <c r="G31644" s="1" t="s">
        <v>74721</v>
      </c>
      <c r="H31644" s="1">
        <v>565.100649380856</v>
      </c>
      <c r="I31644" s="1" t="s">
        <v>12852</v>
      </c>
      <c r="J31644" s="1" t="s">
        <v>2283</v>
      </c>
      <c r="K31644" s="1">
        <v>1</v>
      </c>
    </row>
    <row r="31645" spans="1:11" ht="15" x14ac:dyDescent="0.15">
      <c r="A31645" s="1" t="s">
        <v>150845</v>
      </c>
      <c r="B31645" s="1" t="s">
        <v>150940</v>
      </c>
      <c r="C31645" s="1">
        <v>4.7709299999999999</v>
      </c>
      <c r="D31645" s="1">
        <v>5.3705699999999996E-4</v>
      </c>
      <c r="E31645" s="2">
        <v>3.3226700000000001E-10</v>
      </c>
      <c r="F31645" s="1" t="s">
        <v>74715</v>
      </c>
      <c r="G31645" s="1" t="s">
        <v>74716</v>
      </c>
      <c r="H31645" s="1">
        <v>568.72524021342497</v>
      </c>
      <c r="I31645" s="1" t="s">
        <v>74717</v>
      </c>
      <c r="J31645" s="1" t="s">
        <v>74718</v>
      </c>
      <c r="K31645" s="1">
        <v>1</v>
      </c>
    </row>
    <row r="31646" spans="1:11" ht="15" x14ac:dyDescent="0.15">
      <c r="A31646" s="1" t="s">
        <v>150845</v>
      </c>
      <c r="B31646" s="1" t="s">
        <v>150941</v>
      </c>
      <c r="C31646" s="1">
        <v>4.7700500000000003</v>
      </c>
      <c r="D31646" s="1">
        <v>5.3705699999999996E-4</v>
      </c>
      <c r="E31646" s="2">
        <v>3.3355299999999998E-10</v>
      </c>
      <c r="F31646" s="1" t="s">
        <v>73944</v>
      </c>
      <c r="G31646" s="1" t="s">
        <v>73945</v>
      </c>
      <c r="H31646" s="1">
        <v>673.83340469858695</v>
      </c>
      <c r="I31646" s="1" t="s">
        <v>8569</v>
      </c>
      <c r="J31646" s="1" t="s">
        <v>150942</v>
      </c>
      <c r="K31646" s="1">
        <v>1</v>
      </c>
    </row>
    <row r="31647" spans="1:11" ht="15" x14ac:dyDescent="0.15">
      <c r="A31647" s="1" t="s">
        <v>150845</v>
      </c>
      <c r="B31647" s="1" t="s">
        <v>150943</v>
      </c>
      <c r="C31647" s="1">
        <v>4.7656200000000002</v>
      </c>
      <c r="D31647" s="1">
        <v>5.3705699999999996E-4</v>
      </c>
      <c r="E31647" s="2">
        <v>3.4006700000000002E-10</v>
      </c>
      <c r="F31647" s="1" t="s">
        <v>73992</v>
      </c>
      <c r="G31647" s="1" t="s">
        <v>73993</v>
      </c>
      <c r="H31647" s="1">
        <v>664.898922620382</v>
      </c>
      <c r="I31647" s="1" t="s">
        <v>73994</v>
      </c>
      <c r="J31647" s="1" t="s">
        <v>2203</v>
      </c>
      <c r="K31647" s="1">
        <v>1</v>
      </c>
    </row>
    <row r="31648" spans="1:11" ht="15" x14ac:dyDescent="0.15">
      <c r="A31648" s="1" t="s">
        <v>150845</v>
      </c>
      <c r="B31648" s="1" t="s">
        <v>150944</v>
      </c>
      <c r="C31648" s="1">
        <v>4.7277899999999997</v>
      </c>
      <c r="D31648" s="1">
        <v>5.3705699999999996E-4</v>
      </c>
      <c r="E31648" s="2">
        <v>4.01228E-10</v>
      </c>
      <c r="F31648" s="1" t="s">
        <v>108297</v>
      </c>
      <c r="G31648" s="1" t="s">
        <v>944</v>
      </c>
      <c r="H31648" s="1">
        <v>546.84590095510805</v>
      </c>
      <c r="I31648" s="1" t="s">
        <v>8990</v>
      </c>
      <c r="J31648" s="1" t="s">
        <v>2179</v>
      </c>
      <c r="K31648" s="1">
        <v>1</v>
      </c>
    </row>
    <row r="31649" spans="1:11" ht="15" x14ac:dyDescent="0.15">
      <c r="A31649" s="1" t="s">
        <v>150845</v>
      </c>
      <c r="B31649" s="1" t="s">
        <v>150945</v>
      </c>
      <c r="C31649" s="1">
        <v>4.7158699999999998</v>
      </c>
      <c r="D31649" s="1">
        <v>5.3705699999999996E-4</v>
      </c>
      <c r="E31649" s="2">
        <v>4.2267700000000001E-10</v>
      </c>
      <c r="F31649" s="1" t="s">
        <v>75156</v>
      </c>
      <c r="G31649" s="1" t="s">
        <v>74349</v>
      </c>
      <c r="H31649" s="1">
        <v>450.17120496813698</v>
      </c>
      <c r="I31649" s="1" t="s">
        <v>74350</v>
      </c>
      <c r="J31649" s="1" t="s">
        <v>2691</v>
      </c>
      <c r="K31649" s="1">
        <v>1</v>
      </c>
    </row>
    <row r="31650" spans="1:11" ht="15" x14ac:dyDescent="0.15">
      <c r="A31650" s="1" t="s">
        <v>150845</v>
      </c>
      <c r="B31650" s="1" t="s">
        <v>150946</v>
      </c>
      <c r="C31650" s="1">
        <v>4.6789300000000003</v>
      </c>
      <c r="D31650" s="1">
        <v>5.3705699999999996E-4</v>
      </c>
      <c r="E31650" s="2">
        <v>4.9675700000000002E-10</v>
      </c>
      <c r="F31650" s="1" t="s">
        <v>74569</v>
      </c>
      <c r="G31650" s="1" t="s">
        <v>74221</v>
      </c>
      <c r="H31650" s="1">
        <v>581.26794423323395</v>
      </c>
      <c r="I31650" s="1" t="s">
        <v>74570</v>
      </c>
      <c r="J31650" s="1" t="s">
        <v>45441</v>
      </c>
      <c r="K31650" s="1">
        <v>1</v>
      </c>
    </row>
    <row r="31651" spans="1:11" ht="15" x14ac:dyDescent="0.15">
      <c r="A31651" s="1" t="s">
        <v>150845</v>
      </c>
      <c r="B31651" s="1" t="s">
        <v>150947</v>
      </c>
      <c r="C31651" s="1">
        <v>4.65524</v>
      </c>
      <c r="D31651" s="1">
        <v>5.3705699999999996E-4</v>
      </c>
      <c r="E31651" s="2">
        <v>5.5096399999999996E-10</v>
      </c>
      <c r="F31651" s="1" t="s">
        <v>74188</v>
      </c>
      <c r="G31651" s="1" t="s">
        <v>74129</v>
      </c>
      <c r="H31651" s="1">
        <v>654.74860060864398</v>
      </c>
      <c r="I31651" s="1" t="s">
        <v>74189</v>
      </c>
      <c r="J31651" s="1" t="s">
        <v>150948</v>
      </c>
      <c r="K31651" s="1">
        <v>1</v>
      </c>
    </row>
    <row r="31652" spans="1:11" ht="15" x14ac:dyDescent="0.15">
      <c r="A31652" s="1" t="s">
        <v>150845</v>
      </c>
      <c r="B31652" s="1" t="s">
        <v>150949</v>
      </c>
      <c r="C31652" s="1">
        <v>4.6434899999999999</v>
      </c>
      <c r="D31652" s="1">
        <v>5.3705699999999996E-4</v>
      </c>
      <c r="E31652" s="2">
        <v>5.7998899999999997E-10</v>
      </c>
      <c r="F31652" s="1" t="s">
        <v>74352</v>
      </c>
      <c r="G31652" s="1" t="s">
        <v>74353</v>
      </c>
      <c r="H31652" s="1">
        <v>446.27145667902698</v>
      </c>
      <c r="I31652" s="1" t="s">
        <v>74354</v>
      </c>
      <c r="J31652" s="1" t="s">
        <v>5213</v>
      </c>
      <c r="K31652" s="1">
        <v>1</v>
      </c>
    </row>
    <row r="31653" spans="1:11" ht="15" x14ac:dyDescent="0.15">
      <c r="A31653" s="1" t="s">
        <v>150845</v>
      </c>
      <c r="B31653" s="1" t="s">
        <v>150950</v>
      </c>
      <c r="C31653" s="1">
        <v>4.6431699999999996</v>
      </c>
      <c r="D31653" s="1">
        <v>5.3705699999999996E-4</v>
      </c>
      <c r="E31653" s="2">
        <v>5.8081400000000002E-10</v>
      </c>
      <c r="F31653" s="1" t="s">
        <v>130733</v>
      </c>
      <c r="G31653" s="1" t="s">
        <v>2483</v>
      </c>
      <c r="H31653" s="1">
        <v>653.42822056225498</v>
      </c>
      <c r="I31653" s="1" t="s">
        <v>130734</v>
      </c>
      <c r="J31653" s="1" t="s">
        <v>2235</v>
      </c>
      <c r="K31653" s="1">
        <v>1</v>
      </c>
    </row>
    <row r="31654" spans="1:11" ht="15" x14ac:dyDescent="0.15">
      <c r="A31654" s="1" t="s">
        <v>150845</v>
      </c>
      <c r="B31654" s="1" t="s">
        <v>150951</v>
      </c>
      <c r="C31654" s="1">
        <v>4.6181299999999998</v>
      </c>
      <c r="D31654" s="1">
        <v>5.3705699999999996E-4</v>
      </c>
      <c r="E31654" s="2">
        <v>6.4798099999999998E-10</v>
      </c>
      <c r="F31654" s="1" t="s">
        <v>74026</v>
      </c>
      <c r="G31654" s="1" t="s">
        <v>74027</v>
      </c>
      <c r="H31654" s="1">
        <v>649.05546850835299</v>
      </c>
      <c r="I31654" s="1" t="s">
        <v>74381</v>
      </c>
      <c r="J31654" s="1" t="s">
        <v>150952</v>
      </c>
      <c r="K31654" s="1">
        <v>1</v>
      </c>
    </row>
    <row r="31655" spans="1:11" ht="15" x14ac:dyDescent="0.15">
      <c r="A31655" s="1" t="s">
        <v>150845</v>
      </c>
      <c r="B31655" s="1" t="s">
        <v>150953</v>
      </c>
      <c r="C31655" s="1">
        <v>4.5937299999999999</v>
      </c>
      <c r="D31655" s="1">
        <v>5.3705699999999996E-4</v>
      </c>
      <c r="E31655" s="2">
        <v>7.2091900000000002E-10</v>
      </c>
      <c r="F31655" s="1" t="s">
        <v>74333</v>
      </c>
      <c r="G31655" s="1" t="s">
        <v>74334</v>
      </c>
      <c r="H31655" s="1">
        <v>633.96175412542402</v>
      </c>
      <c r="I31655" s="1" t="s">
        <v>74335</v>
      </c>
      <c r="J31655" s="1" t="s">
        <v>150954</v>
      </c>
      <c r="K31655" s="1">
        <v>1</v>
      </c>
    </row>
    <row r="31656" spans="1:11" ht="15" x14ac:dyDescent="0.15">
      <c r="A31656" s="1" t="s">
        <v>150845</v>
      </c>
      <c r="B31656" s="1" t="s">
        <v>150955</v>
      </c>
      <c r="C31656" s="1">
        <v>4.5881999999999996</v>
      </c>
      <c r="D31656" s="1">
        <v>5.3705699999999996E-4</v>
      </c>
      <c r="E31656" s="2">
        <v>7.3856099999999999E-10</v>
      </c>
      <c r="F31656" s="1" t="s">
        <v>73927</v>
      </c>
      <c r="G31656" s="1" t="s">
        <v>73928</v>
      </c>
      <c r="H31656" s="1">
        <v>587.991528177026</v>
      </c>
      <c r="I31656" s="1" t="s">
        <v>73929</v>
      </c>
      <c r="J31656" s="1" t="s">
        <v>2310</v>
      </c>
      <c r="K31656" s="1">
        <v>1</v>
      </c>
    </row>
    <row r="31657" spans="1:11" ht="15" x14ac:dyDescent="0.15">
      <c r="A31657" s="1" t="s">
        <v>150845</v>
      </c>
      <c r="B31657" s="1" t="s">
        <v>150956</v>
      </c>
      <c r="C31657" s="1">
        <v>4.5717499999999998</v>
      </c>
      <c r="D31657" s="1">
        <v>5.3705699999999996E-4</v>
      </c>
      <c r="E31657" s="2">
        <v>7.93633E-10</v>
      </c>
      <c r="F31657" s="1" t="s">
        <v>74594</v>
      </c>
      <c r="G31657" s="1" t="s">
        <v>74595</v>
      </c>
      <c r="H31657" s="1">
        <v>484.27829453607302</v>
      </c>
      <c r="I31657" s="1" t="s">
        <v>74596</v>
      </c>
      <c r="J31657" s="1" t="s">
        <v>150957</v>
      </c>
      <c r="K31657" s="1">
        <v>1</v>
      </c>
    </row>
    <row r="31658" spans="1:11" ht="15" x14ac:dyDescent="0.15">
      <c r="A31658" s="1" t="s">
        <v>150845</v>
      </c>
      <c r="B31658" s="1" t="s">
        <v>150958</v>
      </c>
      <c r="C31658" s="1">
        <v>4.5639599999999998</v>
      </c>
      <c r="D31658" s="1">
        <v>5.3705699999999996E-4</v>
      </c>
      <c r="E31658" s="2">
        <v>8.2114599999999997E-10</v>
      </c>
      <c r="F31658" s="1" t="s">
        <v>74031</v>
      </c>
      <c r="G31658" s="1" t="s">
        <v>74032</v>
      </c>
      <c r="H31658" s="1">
        <v>563.70622357911202</v>
      </c>
      <c r="I31658" s="1" t="s">
        <v>150959</v>
      </c>
      <c r="J31658" s="1" t="s">
        <v>150960</v>
      </c>
      <c r="K31658" s="1">
        <v>1</v>
      </c>
    </row>
    <row r="31659" spans="1:11" ht="15" x14ac:dyDescent="0.15">
      <c r="A31659" s="1" t="s">
        <v>150845</v>
      </c>
      <c r="B31659" s="1" t="s">
        <v>150961</v>
      </c>
      <c r="C31659" s="1">
        <v>4.5624200000000004</v>
      </c>
      <c r="D31659" s="1">
        <v>5.3705699999999996E-4</v>
      </c>
      <c r="E31659" s="2">
        <v>8.2666200000000003E-10</v>
      </c>
      <c r="F31659" s="1" t="s">
        <v>74384</v>
      </c>
      <c r="G31659" s="1" t="s">
        <v>74249</v>
      </c>
      <c r="H31659" s="1">
        <v>534.89185867025105</v>
      </c>
      <c r="I31659" s="1" t="s">
        <v>74385</v>
      </c>
      <c r="J31659" s="1" t="s">
        <v>150962</v>
      </c>
      <c r="K31659" s="1">
        <v>1</v>
      </c>
    </row>
    <row r="31660" spans="1:11" ht="15" x14ac:dyDescent="0.15">
      <c r="A31660" s="1" t="s">
        <v>150845</v>
      </c>
      <c r="B31660" s="1" t="s">
        <v>150963</v>
      </c>
      <c r="C31660" s="1">
        <v>4.54765</v>
      </c>
      <c r="D31660" s="1">
        <v>5.3705699999999996E-4</v>
      </c>
      <c r="E31660" s="2">
        <v>8.8179699999999997E-10</v>
      </c>
      <c r="F31660" s="1" t="s">
        <v>81677</v>
      </c>
      <c r="G31660" s="1" t="s">
        <v>550</v>
      </c>
      <c r="H31660" s="1">
        <v>585.04354412666203</v>
      </c>
      <c r="I31660" s="1" t="s">
        <v>2592</v>
      </c>
      <c r="J31660" s="1" t="s">
        <v>2231</v>
      </c>
      <c r="K31660" s="1">
        <v>1</v>
      </c>
    </row>
    <row r="31661" spans="1:11" ht="15" x14ac:dyDescent="0.15">
      <c r="A31661" s="1" t="s">
        <v>150845</v>
      </c>
      <c r="B31661" s="1" t="s">
        <v>150964</v>
      </c>
      <c r="C31661" s="1">
        <v>4.5247700000000002</v>
      </c>
      <c r="D31661" s="1">
        <v>5.3705699999999996E-4</v>
      </c>
      <c r="E31661" s="2">
        <v>9.7457700000000004E-10</v>
      </c>
      <c r="F31661" s="1" t="s">
        <v>74503</v>
      </c>
      <c r="G31661" s="1" t="s">
        <v>74010</v>
      </c>
      <c r="H31661" s="1">
        <v>621.78208096396804</v>
      </c>
      <c r="I31661" s="1" t="s">
        <v>7874</v>
      </c>
      <c r="J31661" s="1" t="s">
        <v>150965</v>
      </c>
      <c r="K31661" s="1">
        <v>1</v>
      </c>
    </row>
    <row r="31662" spans="1:11" ht="15" x14ac:dyDescent="0.15">
      <c r="A31662" s="1" t="s">
        <v>150845</v>
      </c>
      <c r="B31662" s="1" t="s">
        <v>150966</v>
      </c>
      <c r="C31662" s="1">
        <v>4.5242599999999999</v>
      </c>
      <c r="D31662" s="1">
        <v>5.3705699999999996E-4</v>
      </c>
      <c r="E31662" s="2">
        <v>9.7674999999999996E-10</v>
      </c>
      <c r="F31662" s="1" t="s">
        <v>120236</v>
      </c>
      <c r="G31662" s="1" t="s">
        <v>78177</v>
      </c>
      <c r="H31662" s="1">
        <v>464.34224320633803</v>
      </c>
      <c r="I31662" s="1" t="s">
        <v>78178</v>
      </c>
      <c r="J31662" s="1" t="s">
        <v>2235</v>
      </c>
      <c r="K31662" s="1">
        <v>1</v>
      </c>
    </row>
    <row r="31663" spans="1:11" ht="15" x14ac:dyDescent="0.15">
      <c r="A31663" s="1" t="s">
        <v>150845</v>
      </c>
      <c r="B31663" s="1" t="s">
        <v>150967</v>
      </c>
      <c r="C31663" s="1">
        <v>4.5118600000000004</v>
      </c>
      <c r="D31663" s="1">
        <v>5.3705699999999996E-4</v>
      </c>
      <c r="E31663" s="2">
        <v>1.03116E-9</v>
      </c>
      <c r="F31663" s="1" t="s">
        <v>79397</v>
      </c>
      <c r="G31663" s="1" t="s">
        <v>79398</v>
      </c>
      <c r="H31663" s="1">
        <v>436.91431665672098</v>
      </c>
      <c r="I31663" s="1" t="s">
        <v>79399</v>
      </c>
      <c r="J31663" s="1" t="s">
        <v>2695</v>
      </c>
      <c r="K31663" s="1">
        <v>1</v>
      </c>
    </row>
    <row r="31664" spans="1:11" ht="15" x14ac:dyDescent="0.15">
      <c r="A31664" s="1" t="s">
        <v>150845</v>
      </c>
      <c r="B31664" s="1" t="s">
        <v>150968</v>
      </c>
      <c r="C31664" s="1">
        <v>4.4982199999999999</v>
      </c>
      <c r="D31664" s="1">
        <v>5.3705699999999996E-4</v>
      </c>
      <c r="E31664" s="2">
        <v>1.0944799999999999E-9</v>
      </c>
      <c r="F31664" s="1" t="s">
        <v>74058</v>
      </c>
      <c r="G31664" s="1" t="s">
        <v>74059</v>
      </c>
      <c r="H31664" s="1">
        <v>453.67923726037799</v>
      </c>
      <c r="I31664" s="1" t="s">
        <v>74060</v>
      </c>
      <c r="J31664" s="1" t="s">
        <v>18971</v>
      </c>
      <c r="K31664" s="1">
        <v>1</v>
      </c>
    </row>
    <row r="31665" spans="1:11" ht="15" x14ac:dyDescent="0.15">
      <c r="A31665" s="1" t="s">
        <v>150845</v>
      </c>
      <c r="B31665" s="1" t="s">
        <v>150969</v>
      </c>
      <c r="C31665" s="1">
        <v>4.4912000000000001</v>
      </c>
      <c r="D31665" s="1">
        <v>5.3705699999999996E-4</v>
      </c>
      <c r="E31665" s="2">
        <v>1.1286300000000001E-9</v>
      </c>
      <c r="F31665" s="1" t="s">
        <v>74486</v>
      </c>
      <c r="G31665" s="1" t="s">
        <v>74487</v>
      </c>
      <c r="H31665" s="1">
        <v>462.77971548496998</v>
      </c>
      <c r="I31665" s="1" t="s">
        <v>74488</v>
      </c>
      <c r="J31665" s="1" t="s">
        <v>150970</v>
      </c>
      <c r="K31665" s="1">
        <v>1</v>
      </c>
    </row>
    <row r="31666" spans="1:11" ht="15" x14ac:dyDescent="0.15">
      <c r="A31666" s="1" t="s">
        <v>150845</v>
      </c>
      <c r="B31666" s="1" t="s">
        <v>150971</v>
      </c>
      <c r="C31666" s="1">
        <v>4.49064</v>
      </c>
      <c r="D31666" s="1">
        <v>5.3705699999999996E-4</v>
      </c>
      <c r="E31666" s="2">
        <v>1.1313800000000001E-9</v>
      </c>
      <c r="F31666" s="1" t="s">
        <v>73973</v>
      </c>
      <c r="G31666" s="1" t="s">
        <v>73974</v>
      </c>
      <c r="H31666" s="1">
        <v>663.16139139543895</v>
      </c>
      <c r="I31666" s="1" t="s">
        <v>150972</v>
      </c>
      <c r="J31666" s="1" t="s">
        <v>150973</v>
      </c>
      <c r="K31666" s="1">
        <v>1</v>
      </c>
    </row>
    <row r="31667" spans="1:11" ht="15" x14ac:dyDescent="0.15">
      <c r="A31667" s="1" t="s">
        <v>150845</v>
      </c>
      <c r="B31667" s="1" t="s">
        <v>150974</v>
      </c>
      <c r="C31667" s="1">
        <v>4.4828400000000004</v>
      </c>
      <c r="D31667" s="1">
        <v>5.3705699999999996E-4</v>
      </c>
      <c r="E31667" s="2">
        <v>1.17064E-9</v>
      </c>
      <c r="F31667" s="1" t="s">
        <v>74090</v>
      </c>
      <c r="G31667" s="1" t="s">
        <v>74091</v>
      </c>
      <c r="H31667" s="1">
        <v>563.45842055401602</v>
      </c>
      <c r="I31667" s="1" t="s">
        <v>3693</v>
      </c>
      <c r="J31667" s="1" t="s">
        <v>2302</v>
      </c>
      <c r="K31667" s="1">
        <v>1</v>
      </c>
    </row>
    <row r="31668" spans="1:11" ht="15" x14ac:dyDescent="0.15">
      <c r="A31668" s="1" t="s">
        <v>150845</v>
      </c>
      <c r="B31668" s="1" t="s">
        <v>150975</v>
      </c>
      <c r="C31668" s="1">
        <v>4.4766500000000002</v>
      </c>
      <c r="D31668" s="1">
        <v>5.3705699999999996E-4</v>
      </c>
      <c r="E31668" s="2">
        <v>1.2027E-9</v>
      </c>
      <c r="F31668" s="1" t="s">
        <v>85442</v>
      </c>
      <c r="G31668" s="1" t="s">
        <v>17</v>
      </c>
      <c r="H31668" s="1">
        <v>624.18134990780698</v>
      </c>
      <c r="I31668" s="1" t="s">
        <v>3087</v>
      </c>
      <c r="J31668" s="1" t="s">
        <v>2179</v>
      </c>
      <c r="K31668" s="1">
        <v>1</v>
      </c>
    </row>
    <row r="31669" spans="1:11" ht="15" x14ac:dyDescent="0.15">
      <c r="A31669" s="1" t="s">
        <v>150845</v>
      </c>
      <c r="B31669" s="1" t="s">
        <v>150976</v>
      </c>
      <c r="C31669" s="1">
        <v>4.4575100000000001</v>
      </c>
      <c r="D31669" s="1">
        <v>5.3705699999999996E-4</v>
      </c>
      <c r="E31669" s="2">
        <v>1.3076700000000001E-9</v>
      </c>
      <c r="F31669" s="1" t="s">
        <v>74206</v>
      </c>
      <c r="G31669" s="1" t="s">
        <v>74207</v>
      </c>
      <c r="H31669" s="1">
        <v>574.67172018751398</v>
      </c>
      <c r="I31669" s="1" t="s">
        <v>74208</v>
      </c>
      <c r="J31669" s="1" t="s">
        <v>150977</v>
      </c>
      <c r="K31669" s="1">
        <v>1</v>
      </c>
    </row>
    <row r="31670" spans="1:11" ht="15" x14ac:dyDescent="0.15">
      <c r="A31670" s="1" t="s">
        <v>150845</v>
      </c>
      <c r="B31670" s="1" t="s">
        <v>150978</v>
      </c>
      <c r="C31670" s="1">
        <v>4.4550900000000002</v>
      </c>
      <c r="D31670" s="1">
        <v>5.3705699999999996E-4</v>
      </c>
      <c r="E31670" s="2">
        <v>1.3216000000000001E-9</v>
      </c>
      <c r="F31670" s="1" t="s">
        <v>77448</v>
      </c>
      <c r="G31670" s="1" t="s">
        <v>120</v>
      </c>
      <c r="H31670" s="1">
        <v>629.36753217871899</v>
      </c>
      <c r="I31670" s="1" t="s">
        <v>2837</v>
      </c>
      <c r="J31670" s="1" t="s">
        <v>2571</v>
      </c>
      <c r="K31670" s="1">
        <v>1</v>
      </c>
    </row>
    <row r="31671" spans="1:11" ht="15" x14ac:dyDescent="0.15">
      <c r="A31671" s="1" t="s">
        <v>150845</v>
      </c>
      <c r="B31671" s="1" t="s">
        <v>150979</v>
      </c>
      <c r="C31671" s="1">
        <v>4.4301199999999996</v>
      </c>
      <c r="D31671" s="1">
        <v>5.3705699999999996E-4</v>
      </c>
      <c r="E31671" s="2">
        <v>1.47402E-9</v>
      </c>
      <c r="F31671" s="1" t="s">
        <v>74827</v>
      </c>
      <c r="G31671" s="1" t="s">
        <v>74828</v>
      </c>
      <c r="H31671" s="1">
        <v>542.97974320850994</v>
      </c>
      <c r="I31671" s="1" t="s">
        <v>2407</v>
      </c>
      <c r="J31671" s="1" t="s">
        <v>2310</v>
      </c>
      <c r="K31671" s="1">
        <v>1</v>
      </c>
    </row>
    <row r="31672" spans="1:11" ht="15" x14ac:dyDescent="0.15">
      <c r="A31672" s="1" t="s">
        <v>150845</v>
      </c>
      <c r="B31672" s="1" t="s">
        <v>150980</v>
      </c>
      <c r="C31672" s="1">
        <v>4.4297800000000001</v>
      </c>
      <c r="D31672" s="1">
        <v>5.3705699999999996E-4</v>
      </c>
      <c r="E31672" s="2">
        <v>1.4762200000000001E-9</v>
      </c>
      <c r="F31672" s="1" t="s">
        <v>74093</v>
      </c>
      <c r="G31672" s="1" t="s">
        <v>74094</v>
      </c>
      <c r="H31672" s="1">
        <v>571.05234889109602</v>
      </c>
      <c r="I31672" s="1" t="s">
        <v>74095</v>
      </c>
      <c r="J31672" s="1" t="s">
        <v>150981</v>
      </c>
      <c r="K31672" s="1">
        <v>1</v>
      </c>
    </row>
    <row r="31673" spans="1:11" ht="15" x14ac:dyDescent="0.15">
      <c r="A31673" s="1" t="s">
        <v>150845</v>
      </c>
      <c r="B31673" s="1" t="s">
        <v>150982</v>
      </c>
      <c r="C31673" s="1">
        <v>4.4294399999999996</v>
      </c>
      <c r="D31673" s="1">
        <v>5.3705699999999996E-4</v>
      </c>
      <c r="E31673" s="2">
        <v>1.4783900000000001E-9</v>
      </c>
      <c r="F31673" s="1" t="s">
        <v>82504</v>
      </c>
      <c r="G31673" s="1" t="s">
        <v>95</v>
      </c>
      <c r="H31673" s="1">
        <v>521.11767356446103</v>
      </c>
      <c r="I31673" s="1" t="s">
        <v>3087</v>
      </c>
      <c r="J31673" s="1" t="s">
        <v>2179</v>
      </c>
      <c r="K31673" s="1">
        <v>1</v>
      </c>
    </row>
    <row r="31674" spans="1:11" ht="15" x14ac:dyDescent="0.15">
      <c r="A31674" s="1" t="s">
        <v>150845</v>
      </c>
      <c r="B31674" s="1" t="s">
        <v>150983</v>
      </c>
      <c r="C31674" s="1">
        <v>4.4230299999999998</v>
      </c>
      <c r="D31674" s="1">
        <v>5.3705699999999996E-4</v>
      </c>
      <c r="E31674" s="2">
        <v>1.5204E-9</v>
      </c>
      <c r="F31674" s="1" t="s">
        <v>74167</v>
      </c>
      <c r="G31674" s="1" t="s">
        <v>74168</v>
      </c>
      <c r="H31674" s="1">
        <v>518.54208372949097</v>
      </c>
      <c r="I31674" s="1" t="s">
        <v>74169</v>
      </c>
      <c r="J31674" s="1" t="s">
        <v>74170</v>
      </c>
      <c r="K31674" s="1">
        <v>1</v>
      </c>
    </row>
    <row r="31675" spans="1:11" ht="15" x14ac:dyDescent="0.15">
      <c r="A31675" s="1" t="s">
        <v>150845</v>
      </c>
      <c r="B31675" s="1" t="s">
        <v>150984</v>
      </c>
      <c r="C31675" s="1">
        <v>4.4225700000000003</v>
      </c>
      <c r="D31675" s="1">
        <v>5.3705699999999996E-4</v>
      </c>
      <c r="E31675" s="2">
        <v>1.52346E-9</v>
      </c>
      <c r="F31675" s="1" t="s">
        <v>75062</v>
      </c>
      <c r="G31675" s="1" t="s">
        <v>75063</v>
      </c>
      <c r="H31675" s="1">
        <v>522.48430642962398</v>
      </c>
      <c r="I31675" s="1" t="s">
        <v>10526</v>
      </c>
      <c r="J31675" s="1" t="s">
        <v>2631</v>
      </c>
      <c r="K31675" s="1">
        <v>1</v>
      </c>
    </row>
    <row r="31676" spans="1:11" ht="15" x14ac:dyDescent="0.15">
      <c r="A31676" s="1" t="s">
        <v>150845</v>
      </c>
      <c r="B31676" s="1" t="s">
        <v>150985</v>
      </c>
      <c r="C31676" s="1">
        <v>4.4055600000000004</v>
      </c>
      <c r="D31676" s="1">
        <v>5.3705699999999996E-4</v>
      </c>
      <c r="E31676" s="2">
        <v>1.64109E-9</v>
      </c>
      <c r="F31676" s="1" t="s">
        <v>75232</v>
      </c>
      <c r="G31676" s="1" t="s">
        <v>75233</v>
      </c>
      <c r="H31676" s="1">
        <v>515.74379828977396</v>
      </c>
      <c r="I31676" s="1" t="s">
        <v>75234</v>
      </c>
      <c r="J31676" s="1" t="s">
        <v>150986</v>
      </c>
      <c r="K31676" s="1">
        <v>1</v>
      </c>
    </row>
    <row r="31677" spans="1:11" ht="15" x14ac:dyDescent="0.15">
      <c r="A31677" s="1" t="s">
        <v>150845</v>
      </c>
      <c r="B31677" s="1" t="s">
        <v>150987</v>
      </c>
      <c r="C31677" s="1">
        <v>4.4028999999999998</v>
      </c>
      <c r="D31677" s="1">
        <v>5.3705699999999996E-4</v>
      </c>
      <c r="E31677" s="2">
        <v>1.6602900000000001E-9</v>
      </c>
      <c r="F31677" s="1" t="s">
        <v>73983</v>
      </c>
      <c r="G31677" s="1" t="s">
        <v>73984</v>
      </c>
      <c r="H31677" s="1">
        <v>499.64347074084702</v>
      </c>
      <c r="I31677" s="1" t="s">
        <v>73985</v>
      </c>
      <c r="J31677" s="1" t="s">
        <v>150988</v>
      </c>
      <c r="K31677" s="1">
        <v>1</v>
      </c>
    </row>
    <row r="31678" spans="1:11" ht="15" x14ac:dyDescent="0.15">
      <c r="A31678" s="1" t="s">
        <v>150845</v>
      </c>
      <c r="B31678" s="1" t="s">
        <v>150989</v>
      </c>
      <c r="C31678" s="1">
        <v>4.3889100000000001</v>
      </c>
      <c r="D31678" s="1">
        <v>5.3705699999999996E-4</v>
      </c>
      <c r="E31678" s="2">
        <v>1.7649399999999999E-9</v>
      </c>
      <c r="F31678" s="1" t="s">
        <v>74582</v>
      </c>
      <c r="G31678" s="1" t="s">
        <v>74583</v>
      </c>
      <c r="H31678" s="1">
        <v>502.01969880457898</v>
      </c>
      <c r="I31678" s="1" t="s">
        <v>74584</v>
      </c>
      <c r="J31678" s="1" t="s">
        <v>2164</v>
      </c>
      <c r="K31678" s="1">
        <v>1</v>
      </c>
    </row>
    <row r="31679" spans="1:11" ht="15" x14ac:dyDescent="0.15">
      <c r="A31679" s="1" t="s">
        <v>150845</v>
      </c>
      <c r="B31679" s="1" t="s">
        <v>150990</v>
      </c>
      <c r="C31679" s="1">
        <v>4.3692799999999998</v>
      </c>
      <c r="D31679" s="1">
        <v>5.3705699999999996E-4</v>
      </c>
      <c r="E31679" s="2">
        <v>1.92314E-9</v>
      </c>
      <c r="F31679" s="1" t="s">
        <v>74128</v>
      </c>
      <c r="G31679" s="1" t="s">
        <v>74129</v>
      </c>
      <c r="H31679" s="1">
        <v>712.64345188031098</v>
      </c>
      <c r="I31679" s="1" t="s">
        <v>74130</v>
      </c>
      <c r="J31679" s="1" t="s">
        <v>150991</v>
      </c>
      <c r="K31679" s="1">
        <v>1</v>
      </c>
    </row>
    <row r="31680" spans="1:11" ht="15" x14ac:dyDescent="0.15">
      <c r="A31680" s="1" t="s">
        <v>150845</v>
      </c>
      <c r="B31680" s="1" t="s">
        <v>150992</v>
      </c>
      <c r="C31680" s="1">
        <v>4.3388900000000001</v>
      </c>
      <c r="D31680" s="1">
        <v>5.3705699999999996E-4</v>
      </c>
      <c r="E31680" s="2">
        <v>2.19633E-9</v>
      </c>
      <c r="F31680" s="1" t="s">
        <v>131643</v>
      </c>
      <c r="G31680" s="1" t="s">
        <v>11</v>
      </c>
      <c r="H31680" s="1">
        <v>576.35711238811996</v>
      </c>
      <c r="I31680" s="1" t="s">
        <v>107253</v>
      </c>
      <c r="J31680" s="1" t="s">
        <v>2275</v>
      </c>
      <c r="K31680" s="1">
        <v>1</v>
      </c>
    </row>
    <row r="31681" spans="1:11" ht="15" x14ac:dyDescent="0.15">
      <c r="A31681" s="1" t="s">
        <v>150845</v>
      </c>
      <c r="B31681" s="1" t="s">
        <v>150993</v>
      </c>
      <c r="C31681" s="1">
        <v>4.33127</v>
      </c>
      <c r="D31681" s="1">
        <v>5.3705699999999996E-4</v>
      </c>
      <c r="E31681" s="2">
        <v>2.27074E-9</v>
      </c>
      <c r="F31681" s="1" t="s">
        <v>74491</v>
      </c>
      <c r="G31681" s="1" t="s">
        <v>74184</v>
      </c>
      <c r="H31681" s="1">
        <v>499.80753862832802</v>
      </c>
      <c r="I31681" s="1" t="s">
        <v>74492</v>
      </c>
      <c r="J31681" s="1" t="s">
        <v>150994</v>
      </c>
      <c r="K31681" s="1">
        <v>1</v>
      </c>
    </row>
    <row r="31682" spans="1:11" ht="15" x14ac:dyDescent="0.15">
      <c r="A31682" s="1" t="s">
        <v>150845</v>
      </c>
      <c r="B31682" s="1" t="s">
        <v>150995</v>
      </c>
      <c r="C31682" s="1">
        <v>4.31975</v>
      </c>
      <c r="D31682" s="1">
        <v>5.3705699999999996E-4</v>
      </c>
      <c r="E31682" s="2">
        <v>2.38804E-9</v>
      </c>
      <c r="F31682" s="1" t="s">
        <v>74685</v>
      </c>
      <c r="G31682" s="1" t="s">
        <v>74005</v>
      </c>
      <c r="H31682" s="1">
        <v>577.27840549170696</v>
      </c>
      <c r="I31682" s="1" t="s">
        <v>150996</v>
      </c>
      <c r="J31682" s="1" t="s">
        <v>150997</v>
      </c>
      <c r="K31682" s="1">
        <v>1</v>
      </c>
    </row>
    <row r="31683" spans="1:11" ht="15" x14ac:dyDescent="0.15">
      <c r="A31683" s="1" t="s">
        <v>150845</v>
      </c>
      <c r="B31683" s="1" t="s">
        <v>150998</v>
      </c>
      <c r="C31683" s="1">
        <v>4.3127399999999998</v>
      </c>
      <c r="D31683" s="1">
        <v>5.3705699999999996E-4</v>
      </c>
      <c r="E31683" s="2">
        <v>2.4623199999999998E-9</v>
      </c>
      <c r="F31683" s="1" t="s">
        <v>74119</v>
      </c>
      <c r="G31683" s="1" t="s">
        <v>74000</v>
      </c>
      <c r="H31683" s="1">
        <v>625.00403253770105</v>
      </c>
      <c r="I31683" s="1" t="s">
        <v>150999</v>
      </c>
      <c r="J31683" s="1" t="s">
        <v>151000</v>
      </c>
      <c r="K31683" s="1">
        <v>1</v>
      </c>
    </row>
    <row r="31684" spans="1:11" ht="15" x14ac:dyDescent="0.15">
      <c r="A31684" s="1" t="s">
        <v>150845</v>
      </c>
      <c r="B31684" s="1" t="s">
        <v>151001</v>
      </c>
      <c r="C31684" s="1">
        <v>4.3092300000000003</v>
      </c>
      <c r="D31684" s="1">
        <v>5.3705699999999996E-4</v>
      </c>
      <c r="E31684" s="2">
        <v>2.5004199999999999E-9</v>
      </c>
      <c r="F31684" s="1" t="s">
        <v>74368</v>
      </c>
      <c r="G31684" s="1" t="s">
        <v>74369</v>
      </c>
      <c r="H31684" s="1">
        <v>435.01793175389201</v>
      </c>
      <c r="I31684" s="1" t="s">
        <v>3575</v>
      </c>
      <c r="J31684" s="1" t="s">
        <v>2571</v>
      </c>
      <c r="K31684" s="1">
        <v>1</v>
      </c>
    </row>
    <row r="31685" spans="1:11" ht="15" x14ac:dyDescent="0.15">
      <c r="A31685" s="1" t="s">
        <v>150845</v>
      </c>
      <c r="B31685" s="1" t="s">
        <v>151002</v>
      </c>
      <c r="C31685" s="1">
        <v>4.2783600000000002</v>
      </c>
      <c r="D31685" s="1">
        <v>5.3705699999999996E-4</v>
      </c>
      <c r="E31685" s="2">
        <v>2.86158E-9</v>
      </c>
      <c r="F31685" s="1" t="s">
        <v>75065</v>
      </c>
      <c r="G31685" s="1" t="s">
        <v>74204</v>
      </c>
      <c r="H31685" s="1">
        <v>401.08168052161801</v>
      </c>
      <c r="I31685" s="1" t="s">
        <v>12487</v>
      </c>
      <c r="J31685" s="1" t="s">
        <v>12488</v>
      </c>
      <c r="K31685" s="1">
        <v>1</v>
      </c>
    </row>
    <row r="31686" spans="1:11" ht="15" x14ac:dyDescent="0.15">
      <c r="A31686" s="1" t="s">
        <v>150845</v>
      </c>
      <c r="B31686" s="1" t="s">
        <v>151003</v>
      </c>
      <c r="C31686" s="1">
        <v>4.2761899999999997</v>
      </c>
      <c r="D31686" s="1">
        <v>5.3705699999999996E-4</v>
      </c>
      <c r="E31686" s="2">
        <v>2.8889299999999999E-9</v>
      </c>
      <c r="F31686" s="1" t="s">
        <v>74069</v>
      </c>
      <c r="G31686" s="1" t="s">
        <v>74070</v>
      </c>
      <c r="H31686" s="1">
        <v>586.81423304424402</v>
      </c>
      <c r="I31686" s="1" t="s">
        <v>151004</v>
      </c>
      <c r="J31686" s="1" t="s">
        <v>151005</v>
      </c>
      <c r="K31686" s="1">
        <v>1</v>
      </c>
    </row>
    <row r="31687" spans="1:11" ht="15" x14ac:dyDescent="0.15">
      <c r="A31687" s="1" t="s">
        <v>150845</v>
      </c>
      <c r="B31687" s="1" t="s">
        <v>151006</v>
      </c>
      <c r="C31687" s="1">
        <v>4.2626600000000003</v>
      </c>
      <c r="D31687" s="1">
        <v>5.3705699999999996E-4</v>
      </c>
      <c r="E31687" s="2">
        <v>3.0649900000000002E-9</v>
      </c>
      <c r="F31687" s="1" t="s">
        <v>110139</v>
      </c>
      <c r="G31687" s="1" t="s">
        <v>947</v>
      </c>
      <c r="H31687" s="1">
        <v>622.40961343107301</v>
      </c>
      <c r="I31687" s="1" t="s">
        <v>2450</v>
      </c>
      <c r="J31687" s="1" t="s">
        <v>2164</v>
      </c>
      <c r="K31687" s="1">
        <v>1</v>
      </c>
    </row>
    <row r="31688" spans="1:11" ht="15" x14ac:dyDescent="0.15">
      <c r="A31688" s="1" t="s">
        <v>150845</v>
      </c>
      <c r="B31688" s="1" t="s">
        <v>151007</v>
      </c>
      <c r="C31688" s="1">
        <v>4.2567700000000004</v>
      </c>
      <c r="D31688" s="1">
        <v>5.3705699999999996E-4</v>
      </c>
      <c r="E31688" s="2">
        <v>3.1449299999999998E-9</v>
      </c>
      <c r="F31688" s="1" t="s">
        <v>74586</v>
      </c>
      <c r="G31688" s="1" t="s">
        <v>74204</v>
      </c>
      <c r="H31688" s="1">
        <v>437.60462150724101</v>
      </c>
      <c r="I31688" s="1" t="s">
        <v>74587</v>
      </c>
      <c r="J31688" s="1" t="s">
        <v>74588</v>
      </c>
      <c r="K31688" s="1">
        <v>1</v>
      </c>
    </row>
    <row r="31689" spans="1:11" ht="15" x14ac:dyDescent="0.15">
      <c r="A31689" s="1" t="s">
        <v>150845</v>
      </c>
      <c r="B31689" s="1" t="s">
        <v>151008</v>
      </c>
      <c r="C31689" s="1">
        <v>4.2485099999999996</v>
      </c>
      <c r="D31689" s="1">
        <v>5.3705699999999996E-4</v>
      </c>
      <c r="E31689" s="2">
        <v>3.26047E-9</v>
      </c>
      <c r="F31689" s="1" t="s">
        <v>74527</v>
      </c>
      <c r="G31689" s="1" t="s">
        <v>74528</v>
      </c>
      <c r="H31689" s="1">
        <v>389.55923426160001</v>
      </c>
      <c r="I31689" s="1" t="s">
        <v>4720</v>
      </c>
      <c r="J31689" s="1" t="s">
        <v>2275</v>
      </c>
      <c r="K31689" s="1">
        <v>1</v>
      </c>
    </row>
    <row r="31690" spans="1:11" ht="15" x14ac:dyDescent="0.15">
      <c r="A31690" s="1" t="s">
        <v>150845</v>
      </c>
      <c r="B31690" s="1" t="s">
        <v>151009</v>
      </c>
      <c r="C31690" s="1">
        <v>4.2322899999999999</v>
      </c>
      <c r="D31690" s="1">
        <v>5.3705699999999996E-4</v>
      </c>
      <c r="E31690" s="2">
        <v>3.5000100000000002E-9</v>
      </c>
      <c r="F31690" s="1" t="s">
        <v>74554</v>
      </c>
      <c r="G31690" s="1" t="s">
        <v>74555</v>
      </c>
      <c r="H31690" s="1">
        <v>436.35183182667902</v>
      </c>
      <c r="I31690" s="1" t="s">
        <v>10820</v>
      </c>
      <c r="J31690" s="1" t="s">
        <v>10821</v>
      </c>
      <c r="K31690" s="1">
        <v>1</v>
      </c>
    </row>
    <row r="31691" spans="1:11" ht="15" x14ac:dyDescent="0.15">
      <c r="A31691" s="1" t="s">
        <v>150845</v>
      </c>
      <c r="B31691" s="1" t="s">
        <v>151010</v>
      </c>
      <c r="C31691" s="1">
        <v>4.22661</v>
      </c>
      <c r="D31691" s="1">
        <v>5.3705699999999996E-4</v>
      </c>
      <c r="E31691" s="2">
        <v>3.5880099999999999E-9</v>
      </c>
      <c r="F31691" s="1" t="s">
        <v>74963</v>
      </c>
      <c r="G31691" s="1" t="s">
        <v>74948</v>
      </c>
      <c r="H31691" s="1">
        <v>478.01893321182501</v>
      </c>
      <c r="I31691" s="1" t="s">
        <v>74949</v>
      </c>
      <c r="J31691" s="1" t="s">
        <v>151011</v>
      </c>
      <c r="K31691" s="1">
        <v>1</v>
      </c>
    </row>
    <row r="31692" spans="1:11" ht="15" x14ac:dyDescent="0.15">
      <c r="A31692" s="1" t="s">
        <v>150845</v>
      </c>
      <c r="B31692" s="1" t="s">
        <v>151012</v>
      </c>
      <c r="C31692" s="1">
        <v>4.2172799999999997</v>
      </c>
      <c r="D31692" s="1">
        <v>5.3705699999999996E-4</v>
      </c>
      <c r="E31692" s="2">
        <v>3.73746E-9</v>
      </c>
      <c r="F31692" s="1" t="s">
        <v>131270</v>
      </c>
      <c r="G31692" s="1" t="s">
        <v>118</v>
      </c>
      <c r="H31692" s="1">
        <v>573.16953566269501</v>
      </c>
      <c r="I31692" s="1" t="s">
        <v>151013</v>
      </c>
      <c r="J31692" s="1" t="s">
        <v>151014</v>
      </c>
      <c r="K31692" s="1">
        <v>1</v>
      </c>
    </row>
    <row r="31693" spans="1:11" ht="15" x14ac:dyDescent="0.15">
      <c r="A31693" s="1" t="s">
        <v>150845</v>
      </c>
      <c r="B31693" s="1" t="s">
        <v>151015</v>
      </c>
      <c r="C31693" s="1">
        <v>4.2057200000000003</v>
      </c>
      <c r="D31693" s="1">
        <v>5.3705699999999996E-4</v>
      </c>
      <c r="E31693" s="2">
        <v>3.9311499999999996E-9</v>
      </c>
      <c r="F31693" s="1" t="s">
        <v>75024</v>
      </c>
      <c r="G31693" s="1" t="s">
        <v>75025</v>
      </c>
      <c r="H31693" s="1">
        <v>309.85814798213801</v>
      </c>
      <c r="I31693" s="1" t="s">
        <v>13274</v>
      </c>
      <c r="J31693" s="1" t="s">
        <v>2164</v>
      </c>
      <c r="K31693" s="1">
        <v>1</v>
      </c>
    </row>
    <row r="31694" spans="1:11" ht="15" x14ac:dyDescent="0.15">
      <c r="A31694" s="1" t="s">
        <v>150845</v>
      </c>
      <c r="B31694" s="1" t="s">
        <v>151016</v>
      </c>
      <c r="C31694" s="1">
        <v>4.18513</v>
      </c>
      <c r="D31694" s="1">
        <v>5.3705699999999996E-4</v>
      </c>
      <c r="E31694" s="2">
        <v>4.3014000000000001E-9</v>
      </c>
      <c r="F31694" s="1" t="s">
        <v>74285</v>
      </c>
      <c r="G31694" s="1" t="s">
        <v>74286</v>
      </c>
      <c r="H31694" s="1">
        <v>465.68273953037402</v>
      </c>
      <c r="I31694" s="1" t="s">
        <v>74287</v>
      </c>
      <c r="J31694" s="1" t="s">
        <v>151017</v>
      </c>
      <c r="K31694" s="1">
        <v>1</v>
      </c>
    </row>
    <row r="31695" spans="1:11" ht="15" x14ac:dyDescent="0.15">
      <c r="A31695" s="1" t="s">
        <v>150845</v>
      </c>
      <c r="B31695" s="1" t="s">
        <v>151018</v>
      </c>
      <c r="C31695" s="1">
        <v>4.17476</v>
      </c>
      <c r="D31695" s="1">
        <v>5.3705699999999996E-4</v>
      </c>
      <c r="E31695" s="2">
        <v>4.50094E-9</v>
      </c>
      <c r="F31695" s="1" t="s">
        <v>75067</v>
      </c>
      <c r="G31695" s="1" t="s">
        <v>75068</v>
      </c>
      <c r="H31695" s="1">
        <v>460.77354928360398</v>
      </c>
      <c r="I31695" s="1" t="s">
        <v>3263</v>
      </c>
      <c r="J31695" s="1" t="s">
        <v>2543</v>
      </c>
      <c r="K31695" s="1">
        <v>1</v>
      </c>
    </row>
    <row r="31696" spans="1:11" ht="15" x14ac:dyDescent="0.15">
      <c r="A31696" s="1" t="s">
        <v>150845</v>
      </c>
      <c r="B31696" s="1" t="s">
        <v>151019</v>
      </c>
      <c r="C31696" s="1">
        <v>4.1712100000000003</v>
      </c>
      <c r="D31696" s="1">
        <v>5.3705699999999996E-4</v>
      </c>
      <c r="E31696" s="2">
        <v>4.57128E-9</v>
      </c>
      <c r="F31696" s="1" t="s">
        <v>74955</v>
      </c>
      <c r="G31696" s="1" t="s">
        <v>74956</v>
      </c>
      <c r="H31696" s="1">
        <v>517.38602252749899</v>
      </c>
      <c r="I31696" s="1" t="s">
        <v>25441</v>
      </c>
      <c r="J31696" s="1" t="s">
        <v>2477</v>
      </c>
      <c r="K31696" s="1">
        <v>1</v>
      </c>
    </row>
    <row r="31697" spans="1:11" ht="15" x14ac:dyDescent="0.15">
      <c r="A31697" s="1" t="s">
        <v>150845</v>
      </c>
      <c r="B31697" s="1" t="s">
        <v>151020</v>
      </c>
      <c r="C31697" s="1">
        <v>4.1674800000000003</v>
      </c>
      <c r="D31697" s="1">
        <v>5.3705699999999996E-4</v>
      </c>
      <c r="E31697" s="2">
        <v>4.64633E-9</v>
      </c>
      <c r="F31697" s="1" t="s">
        <v>73988</v>
      </c>
      <c r="G31697" s="1" t="s">
        <v>73989</v>
      </c>
      <c r="H31697" s="1">
        <v>417.35253978084302</v>
      </c>
      <c r="I31697" s="1" t="s">
        <v>73990</v>
      </c>
      <c r="J31697" s="1" t="s">
        <v>2631</v>
      </c>
      <c r="K31697" s="1">
        <v>1</v>
      </c>
    </row>
    <row r="31698" spans="1:11" ht="15" x14ac:dyDescent="0.15">
      <c r="A31698" s="1" t="s">
        <v>150845</v>
      </c>
      <c r="B31698" s="1" t="s">
        <v>151021</v>
      </c>
      <c r="C31698" s="1">
        <v>4.1617499999999996</v>
      </c>
      <c r="D31698" s="1">
        <v>5.3705699999999996E-4</v>
      </c>
      <c r="E31698" s="2">
        <v>4.7642900000000003E-9</v>
      </c>
      <c r="F31698" s="1" t="s">
        <v>74766</v>
      </c>
      <c r="G31698" s="1" t="s">
        <v>74767</v>
      </c>
      <c r="H31698" s="1">
        <v>508.14785637832802</v>
      </c>
      <c r="I31698" s="1" t="s">
        <v>74768</v>
      </c>
      <c r="J31698" s="1" t="s">
        <v>2275</v>
      </c>
      <c r="K31698" s="1">
        <v>1</v>
      </c>
    </row>
    <row r="31699" spans="1:11" ht="15" x14ac:dyDescent="0.15">
      <c r="A31699" s="1" t="s">
        <v>150845</v>
      </c>
      <c r="B31699" s="1" t="s">
        <v>151022</v>
      </c>
      <c r="C31699" s="1">
        <v>4.1514300000000004</v>
      </c>
      <c r="D31699" s="1">
        <v>5.3705699999999996E-4</v>
      </c>
      <c r="E31699" s="2">
        <v>4.9842000000000002E-9</v>
      </c>
      <c r="F31699" s="1" t="s">
        <v>78176</v>
      </c>
      <c r="G31699" s="1" t="s">
        <v>78177</v>
      </c>
      <c r="H31699" s="1">
        <v>486.11881893864302</v>
      </c>
      <c r="I31699" s="1" t="s">
        <v>78178</v>
      </c>
      <c r="J31699" s="1" t="s">
        <v>2235</v>
      </c>
      <c r="K31699" s="1">
        <v>1</v>
      </c>
    </row>
    <row r="31700" spans="1:11" ht="15" x14ac:dyDescent="0.15">
      <c r="A31700" s="1" t="s">
        <v>150845</v>
      </c>
      <c r="B31700" s="1" t="s">
        <v>151023</v>
      </c>
      <c r="C31700" s="1">
        <v>4.1189099999999996</v>
      </c>
      <c r="D31700" s="1">
        <v>5.3705699999999996E-4</v>
      </c>
      <c r="E31700" s="2">
        <v>5.7455299999999997E-9</v>
      </c>
      <c r="F31700" s="1" t="s">
        <v>74463</v>
      </c>
      <c r="G31700" s="1" t="s">
        <v>74464</v>
      </c>
      <c r="H31700" s="1">
        <v>475.639992091718</v>
      </c>
      <c r="I31700" s="1" t="s">
        <v>74465</v>
      </c>
      <c r="J31700" s="1" t="s">
        <v>151024</v>
      </c>
      <c r="K31700" s="1">
        <v>1</v>
      </c>
    </row>
    <row r="31701" spans="1:11" ht="15" x14ac:dyDescent="0.15">
      <c r="A31701" s="1" t="s">
        <v>150845</v>
      </c>
      <c r="B31701" s="1" t="s">
        <v>151025</v>
      </c>
      <c r="C31701" s="1">
        <v>4.1007999999999996</v>
      </c>
      <c r="D31701" s="1">
        <v>5.3705699999999996E-4</v>
      </c>
      <c r="E31701" s="2">
        <v>6.2188899999999998E-9</v>
      </c>
      <c r="F31701" s="1" t="s">
        <v>74348</v>
      </c>
      <c r="G31701" s="1" t="s">
        <v>74349</v>
      </c>
      <c r="H31701" s="1">
        <v>475.019341069718</v>
      </c>
      <c r="I31701" s="1" t="s">
        <v>74350</v>
      </c>
      <c r="J31701" s="1" t="s">
        <v>2691</v>
      </c>
      <c r="K31701" s="1">
        <v>1</v>
      </c>
    </row>
    <row r="31702" spans="1:11" ht="15" x14ac:dyDescent="0.15">
      <c r="A31702" s="1" t="s">
        <v>150845</v>
      </c>
      <c r="B31702" s="1" t="s">
        <v>151026</v>
      </c>
      <c r="C31702" s="1">
        <v>4.0980600000000003</v>
      </c>
      <c r="D31702" s="1">
        <v>5.3705699999999996E-4</v>
      </c>
      <c r="E31702" s="2">
        <v>6.2936300000000003E-9</v>
      </c>
      <c r="F31702" s="1" t="s">
        <v>76082</v>
      </c>
      <c r="G31702" s="1" t="s">
        <v>479</v>
      </c>
      <c r="H31702" s="1">
        <v>521.75273940301099</v>
      </c>
      <c r="I31702" s="1" t="s">
        <v>8944</v>
      </c>
      <c r="J31702" s="1" t="s">
        <v>2164</v>
      </c>
      <c r="K31702" s="1">
        <v>1</v>
      </c>
    </row>
    <row r="31703" spans="1:11" ht="15" x14ac:dyDescent="0.15">
      <c r="A31703" s="1" t="s">
        <v>150845</v>
      </c>
      <c r="B31703" s="1" t="s">
        <v>151027</v>
      </c>
      <c r="C31703" s="1">
        <v>4.0974599999999999</v>
      </c>
      <c r="D31703" s="1">
        <v>5.3705699999999996E-4</v>
      </c>
      <c r="E31703" s="2">
        <v>6.3102600000000001E-9</v>
      </c>
      <c r="F31703" s="1" t="s">
        <v>74603</v>
      </c>
      <c r="G31703" s="1" t="s">
        <v>74604</v>
      </c>
      <c r="H31703" s="1">
        <v>605.00330686605901</v>
      </c>
      <c r="I31703" s="1" t="s">
        <v>18501</v>
      </c>
      <c r="J31703" s="1" t="s">
        <v>2443</v>
      </c>
      <c r="K31703" s="1">
        <v>1</v>
      </c>
    </row>
    <row r="31704" spans="1:11" ht="15" x14ac:dyDescent="0.15">
      <c r="A31704" s="1" t="s">
        <v>150845</v>
      </c>
      <c r="B31704" s="1" t="s">
        <v>151028</v>
      </c>
      <c r="C31704" s="1">
        <v>4.0790899999999999</v>
      </c>
      <c r="D31704" s="1">
        <v>5.3705699999999996E-4</v>
      </c>
      <c r="E31704" s="2">
        <v>6.8377999999999997E-9</v>
      </c>
      <c r="F31704" s="1" t="s">
        <v>74542</v>
      </c>
      <c r="G31704" s="1" t="s">
        <v>74543</v>
      </c>
      <c r="H31704" s="1">
        <v>635.90699153599303</v>
      </c>
      <c r="I31704" s="1" t="s">
        <v>97385</v>
      </c>
      <c r="J31704" s="1" t="s">
        <v>151029</v>
      </c>
      <c r="K31704" s="1">
        <v>1</v>
      </c>
    </row>
    <row r="31705" spans="1:11" ht="15" x14ac:dyDescent="0.15">
      <c r="A31705" s="1" t="s">
        <v>150845</v>
      </c>
      <c r="B31705" s="1" t="s">
        <v>151030</v>
      </c>
      <c r="C31705" s="1">
        <v>4.0760300000000003</v>
      </c>
      <c r="D31705" s="1">
        <v>5.3705699999999996E-4</v>
      </c>
      <c r="E31705" s="2">
        <v>6.9300199999999996E-9</v>
      </c>
      <c r="F31705" s="1" t="s">
        <v>74415</v>
      </c>
      <c r="G31705" s="1" t="s">
        <v>74416</v>
      </c>
      <c r="H31705" s="1">
        <v>644.66814806142804</v>
      </c>
      <c r="I31705" s="1" t="s">
        <v>74417</v>
      </c>
      <c r="J31705" s="1" t="s">
        <v>151031</v>
      </c>
      <c r="K31705" s="1">
        <v>1</v>
      </c>
    </row>
    <row r="31706" spans="1:11" ht="15" x14ac:dyDescent="0.15">
      <c r="A31706" s="1" t="s">
        <v>150845</v>
      </c>
      <c r="B31706" s="1" t="s">
        <v>151032</v>
      </c>
      <c r="C31706" s="1">
        <v>4.0685500000000001</v>
      </c>
      <c r="D31706" s="1">
        <v>5.3705699999999996E-4</v>
      </c>
      <c r="E31706" s="2">
        <v>7.1603699999999997E-9</v>
      </c>
      <c r="F31706" s="1" t="s">
        <v>75051</v>
      </c>
      <c r="G31706" s="1" t="s">
        <v>74357</v>
      </c>
      <c r="H31706" s="1">
        <v>494.95895540446003</v>
      </c>
      <c r="I31706" s="1" t="s">
        <v>2837</v>
      </c>
      <c r="J31706" s="1" t="s">
        <v>2571</v>
      </c>
      <c r="K31706" s="1">
        <v>1</v>
      </c>
    </row>
    <row r="31707" spans="1:11" ht="15" x14ac:dyDescent="0.15">
      <c r="A31707" s="1" t="s">
        <v>150845</v>
      </c>
      <c r="B31707" s="1" t="s">
        <v>151033</v>
      </c>
      <c r="C31707" s="1">
        <v>4.0650399999999998</v>
      </c>
      <c r="D31707" s="1">
        <v>5.3705699999999996E-4</v>
      </c>
      <c r="E31707" s="2">
        <v>7.2711599999999999E-9</v>
      </c>
      <c r="F31707" s="1" t="s">
        <v>74823</v>
      </c>
      <c r="G31707" s="1" t="s">
        <v>74824</v>
      </c>
      <c r="H31707" s="1">
        <v>595.732555810078</v>
      </c>
      <c r="I31707" s="1" t="s">
        <v>74825</v>
      </c>
      <c r="J31707" s="1" t="s">
        <v>97674</v>
      </c>
      <c r="K31707" s="1">
        <v>1</v>
      </c>
    </row>
    <row r="31708" spans="1:11" ht="15" x14ac:dyDescent="0.15">
      <c r="A31708" s="1" t="s">
        <v>150845</v>
      </c>
      <c r="B31708" s="1" t="s">
        <v>151034</v>
      </c>
      <c r="C31708" s="1">
        <v>4.0608500000000003</v>
      </c>
      <c r="D31708" s="1">
        <v>5.3705699999999996E-4</v>
      </c>
      <c r="E31708" s="2">
        <v>7.4055599999999998E-9</v>
      </c>
      <c r="F31708" s="1" t="s">
        <v>77143</v>
      </c>
      <c r="G31708" s="1" t="s">
        <v>75479</v>
      </c>
      <c r="H31708" s="1">
        <v>372.55114317464199</v>
      </c>
      <c r="I31708" s="1" t="s">
        <v>3263</v>
      </c>
      <c r="J31708" s="1" t="s">
        <v>2543</v>
      </c>
      <c r="K31708" s="1">
        <v>1</v>
      </c>
    </row>
    <row r="31709" spans="1:11" ht="15" x14ac:dyDescent="0.15">
      <c r="A31709" s="1" t="s">
        <v>150845</v>
      </c>
      <c r="B31709" s="1" t="s">
        <v>151035</v>
      </c>
      <c r="C31709" s="1">
        <v>4.0585899999999997</v>
      </c>
      <c r="D31709" s="1">
        <v>5.3705699999999996E-4</v>
      </c>
      <c r="E31709" s="2">
        <v>7.4788999999999999E-9</v>
      </c>
      <c r="F31709" s="1" t="s">
        <v>131532</v>
      </c>
      <c r="G31709" s="1" t="s">
        <v>1362</v>
      </c>
      <c r="H31709" s="1">
        <v>514.65658992617603</v>
      </c>
      <c r="I31709" s="1" t="s">
        <v>110006</v>
      </c>
      <c r="J31709" s="1" t="s">
        <v>2262</v>
      </c>
      <c r="K31709" s="1">
        <v>1</v>
      </c>
    </row>
    <row r="31710" spans="1:11" ht="15" x14ac:dyDescent="0.15">
      <c r="A31710" s="1" t="s">
        <v>150845</v>
      </c>
      <c r="B31710" s="1" t="s">
        <v>151036</v>
      </c>
      <c r="C31710" s="1">
        <v>4.0580499999999997</v>
      </c>
      <c r="D31710" s="1">
        <v>5.3705699999999996E-4</v>
      </c>
      <c r="E31710" s="2">
        <v>7.4964700000000007E-9</v>
      </c>
      <c r="F31710" s="1" t="s">
        <v>75152</v>
      </c>
      <c r="G31710" s="1" t="s">
        <v>75153</v>
      </c>
      <c r="H31710" s="1">
        <v>447.29491653058102</v>
      </c>
      <c r="I31710" s="1" t="s">
        <v>75154</v>
      </c>
      <c r="J31710" s="1" t="s">
        <v>2310</v>
      </c>
      <c r="K31710" s="1">
        <v>1</v>
      </c>
    </row>
    <row r="31711" spans="1:11" ht="15" x14ac:dyDescent="0.15">
      <c r="A31711" s="1" t="s">
        <v>150845</v>
      </c>
      <c r="B31711" s="1" t="s">
        <v>151037</v>
      </c>
      <c r="C31711" s="1">
        <v>4.0537000000000001</v>
      </c>
      <c r="D31711" s="1">
        <v>5.3705699999999996E-4</v>
      </c>
      <c r="E31711" s="2">
        <v>7.6403799999999996E-9</v>
      </c>
      <c r="F31711" s="1" t="s">
        <v>76877</v>
      </c>
      <c r="G31711" s="1" t="s">
        <v>73997</v>
      </c>
      <c r="H31711" s="1">
        <v>252.24340801484999</v>
      </c>
      <c r="I31711" s="1" t="s">
        <v>74757</v>
      </c>
      <c r="J31711" s="1" t="s">
        <v>74758</v>
      </c>
      <c r="K31711" s="1">
        <v>1</v>
      </c>
    </row>
    <row r="31712" spans="1:11" ht="15" x14ac:dyDescent="0.15">
      <c r="A31712" s="1" t="s">
        <v>150845</v>
      </c>
      <c r="B31712" s="1" t="s">
        <v>151038</v>
      </c>
      <c r="C31712" s="1">
        <v>4.0475399999999997</v>
      </c>
      <c r="D31712" s="1">
        <v>5.3705699999999996E-4</v>
      </c>
      <c r="E31712" s="2">
        <v>7.8490099999999996E-9</v>
      </c>
      <c r="F31712" s="1" t="s">
        <v>74396</v>
      </c>
      <c r="G31712" s="1" t="s">
        <v>73997</v>
      </c>
      <c r="H31712" s="1">
        <v>490.823711225203</v>
      </c>
      <c r="I31712" s="1" t="s">
        <v>87905</v>
      </c>
      <c r="J31712" s="1" t="s">
        <v>151039</v>
      </c>
      <c r="K31712" s="1">
        <v>1</v>
      </c>
    </row>
    <row r="31713" spans="1:11" ht="15" x14ac:dyDescent="0.15">
      <c r="A31713" s="1" t="s">
        <v>150845</v>
      </c>
      <c r="B31713" s="1" t="s">
        <v>151040</v>
      </c>
      <c r="C31713" s="1">
        <v>4.0294299999999996</v>
      </c>
      <c r="D31713" s="1">
        <v>5.3705699999999996E-4</v>
      </c>
      <c r="E31713" s="2">
        <v>8.4958400000000007E-9</v>
      </c>
      <c r="F31713" s="1" t="s">
        <v>131147</v>
      </c>
      <c r="G31713" s="1" t="s">
        <v>948</v>
      </c>
      <c r="H31713" s="1">
        <v>537.24003146168502</v>
      </c>
      <c r="I31713" s="1" t="s">
        <v>137971</v>
      </c>
      <c r="J31713" s="1" t="s">
        <v>151041</v>
      </c>
      <c r="K31713" s="1">
        <v>1</v>
      </c>
    </row>
    <row r="31714" spans="1:11" ht="15" x14ac:dyDescent="0.15">
      <c r="A31714" s="1" t="s">
        <v>150845</v>
      </c>
      <c r="B31714" s="1" t="s">
        <v>151042</v>
      </c>
      <c r="C31714" s="1">
        <v>4.0282299999999998</v>
      </c>
      <c r="D31714" s="1">
        <v>5.3705699999999996E-4</v>
      </c>
      <c r="E31714" s="2">
        <v>8.5404400000000003E-9</v>
      </c>
      <c r="F31714" s="1" t="s">
        <v>76869</v>
      </c>
      <c r="G31714" s="1" t="s">
        <v>178</v>
      </c>
      <c r="H31714" s="1">
        <v>674.21806997813303</v>
      </c>
      <c r="I31714" s="1" t="s">
        <v>76870</v>
      </c>
      <c r="J31714" s="1" t="s">
        <v>151043</v>
      </c>
      <c r="K31714" s="1">
        <v>1</v>
      </c>
    </row>
    <row r="31715" spans="1:11" ht="15" x14ac:dyDescent="0.15">
      <c r="A31715" s="1" t="s">
        <v>150845</v>
      </c>
      <c r="B31715" s="1" t="s">
        <v>151044</v>
      </c>
      <c r="C31715" s="1">
        <v>4.0056399999999996</v>
      </c>
      <c r="D31715" s="1">
        <v>5.3705699999999996E-4</v>
      </c>
      <c r="E31715" s="2">
        <v>9.42664E-9</v>
      </c>
      <c r="F31715" s="1" t="s">
        <v>74452</v>
      </c>
      <c r="G31715" s="1" t="s">
        <v>74372</v>
      </c>
      <c r="H31715" s="1">
        <v>504.33840098725699</v>
      </c>
      <c r="I31715" s="1" t="s">
        <v>74453</v>
      </c>
      <c r="J31715" s="1" t="s">
        <v>151045</v>
      </c>
      <c r="K31715" s="1">
        <v>1</v>
      </c>
    </row>
    <row r="31716" spans="1:11" ht="15" x14ac:dyDescent="0.15">
      <c r="A31716" s="1" t="s">
        <v>150845</v>
      </c>
      <c r="B31716" s="1" t="s">
        <v>151046</v>
      </c>
      <c r="C31716" s="1">
        <v>3.9990100000000002</v>
      </c>
      <c r="D31716" s="1">
        <v>5.3705699999999996E-4</v>
      </c>
      <c r="E31716" s="2">
        <v>9.7041500000000002E-9</v>
      </c>
      <c r="F31716" s="1" t="s">
        <v>74143</v>
      </c>
      <c r="G31716" s="1" t="s">
        <v>74144</v>
      </c>
      <c r="H31716" s="1">
        <v>323.941558283581</v>
      </c>
      <c r="I31716" s="1" t="s">
        <v>74145</v>
      </c>
      <c r="J31716" s="1" t="s">
        <v>151047</v>
      </c>
      <c r="K31716" s="1">
        <v>1</v>
      </c>
    </row>
    <row r="31717" spans="1:11" ht="15" x14ac:dyDescent="0.15">
      <c r="A31717" s="1" t="s">
        <v>150845</v>
      </c>
      <c r="B31717" s="1" t="s">
        <v>151048</v>
      </c>
      <c r="C31717" s="1">
        <v>3.9773399999999999</v>
      </c>
      <c r="D31717" s="1">
        <v>5.3705699999999996E-4</v>
      </c>
      <c r="E31717" s="2">
        <v>1.0668199999999999E-8</v>
      </c>
      <c r="F31717" s="1" t="s">
        <v>74341</v>
      </c>
      <c r="G31717" s="1" t="s">
        <v>74303</v>
      </c>
      <c r="H31717" s="1">
        <v>470.71537275990499</v>
      </c>
      <c r="I31717" s="1" t="s">
        <v>74342</v>
      </c>
      <c r="J31717" s="1" t="s">
        <v>151049</v>
      </c>
      <c r="K31717" s="1">
        <v>1</v>
      </c>
    </row>
    <row r="31718" spans="1:11" ht="15" x14ac:dyDescent="0.15">
      <c r="A31718" s="1" t="s">
        <v>150845</v>
      </c>
      <c r="B31718" s="1" t="s">
        <v>151050</v>
      </c>
      <c r="C31718" s="1">
        <v>3.97715</v>
      </c>
      <c r="D31718" s="1">
        <v>5.3705699999999996E-4</v>
      </c>
      <c r="E31718" s="2">
        <v>1.0677100000000001E-8</v>
      </c>
      <c r="F31718" s="1" t="s">
        <v>74456</v>
      </c>
      <c r="G31718" s="1" t="s">
        <v>73948</v>
      </c>
      <c r="H31718" s="1">
        <v>599.33957953784602</v>
      </c>
      <c r="I31718" s="1" t="s">
        <v>74457</v>
      </c>
      <c r="J31718" s="1" t="s">
        <v>151051</v>
      </c>
      <c r="K31718" s="1">
        <v>1</v>
      </c>
    </row>
    <row r="31719" spans="1:11" ht="15" x14ac:dyDescent="0.15">
      <c r="A31719" s="1" t="s">
        <v>150845</v>
      </c>
      <c r="B31719" s="1" t="s">
        <v>151052</v>
      </c>
      <c r="C31719" s="1">
        <v>3.9708800000000002</v>
      </c>
      <c r="D31719" s="1">
        <v>5.3705699999999996E-4</v>
      </c>
      <c r="E31719" s="2">
        <v>1.09738E-8</v>
      </c>
      <c r="F31719" s="1" t="s">
        <v>131875</v>
      </c>
      <c r="G31719" s="1" t="s">
        <v>17</v>
      </c>
      <c r="H31719" s="1">
        <v>623.28648635572597</v>
      </c>
      <c r="I31719" s="1" t="s">
        <v>3087</v>
      </c>
      <c r="J31719" s="1" t="s">
        <v>2179</v>
      </c>
      <c r="K31719" s="1">
        <v>1</v>
      </c>
    </row>
    <row r="31720" spans="1:11" ht="15" x14ac:dyDescent="0.15">
      <c r="A31720" s="1" t="s">
        <v>150845</v>
      </c>
      <c r="B31720" s="1" t="s">
        <v>151053</v>
      </c>
      <c r="C31720" s="1">
        <v>3.9703499999999998</v>
      </c>
      <c r="D31720" s="1">
        <v>5.3705699999999996E-4</v>
      </c>
      <c r="E31720" s="2">
        <v>1.0999299999999999E-8</v>
      </c>
      <c r="F31720" s="1" t="s">
        <v>74911</v>
      </c>
      <c r="G31720" s="1" t="s">
        <v>74912</v>
      </c>
      <c r="H31720" s="1">
        <v>423.83382535052198</v>
      </c>
      <c r="I31720" s="1" t="s">
        <v>74913</v>
      </c>
      <c r="J31720" s="1" t="s">
        <v>2571</v>
      </c>
      <c r="K31720" s="1">
        <v>1</v>
      </c>
    </row>
    <row r="31721" spans="1:11" ht="15" x14ac:dyDescent="0.15">
      <c r="A31721" s="1" t="s">
        <v>150845</v>
      </c>
      <c r="B31721" s="1" t="s">
        <v>151054</v>
      </c>
      <c r="C31721" s="1">
        <v>3.9668199999999998</v>
      </c>
      <c r="D31721" s="1">
        <v>5.3705699999999996E-4</v>
      </c>
      <c r="E31721" s="2">
        <v>1.1170500000000001E-8</v>
      </c>
      <c r="F31721" s="1" t="s">
        <v>75099</v>
      </c>
      <c r="G31721" s="1" t="s">
        <v>75100</v>
      </c>
      <c r="H31721" s="1">
        <v>471.57634141426303</v>
      </c>
      <c r="I31721" s="1" t="s">
        <v>151055</v>
      </c>
      <c r="J31721" s="1" t="s">
        <v>151056</v>
      </c>
      <c r="K31721" s="1">
        <v>1</v>
      </c>
    </row>
    <row r="31722" spans="1:11" ht="15" x14ac:dyDescent="0.15">
      <c r="A31722" s="1" t="s">
        <v>150845</v>
      </c>
      <c r="B31722" s="1" t="s">
        <v>151057</v>
      </c>
      <c r="C31722" s="1">
        <v>3.9652799999999999</v>
      </c>
      <c r="D31722" s="1">
        <v>5.3705699999999996E-4</v>
      </c>
      <c r="E31722" s="2">
        <v>1.12455E-8</v>
      </c>
      <c r="F31722" s="1" t="s">
        <v>74915</v>
      </c>
      <c r="G31722" s="1" t="s">
        <v>74129</v>
      </c>
      <c r="H31722" s="1">
        <v>560.14251036280598</v>
      </c>
      <c r="I31722" s="1" t="s">
        <v>151058</v>
      </c>
      <c r="J31722" s="1" t="s">
        <v>151059</v>
      </c>
      <c r="K31722" s="1">
        <v>1</v>
      </c>
    </row>
    <row r="31723" spans="1:11" ht="15" x14ac:dyDescent="0.15">
      <c r="A31723" s="1" t="s">
        <v>150845</v>
      </c>
      <c r="B31723" s="1" t="s">
        <v>151060</v>
      </c>
      <c r="C31723" s="1">
        <v>3.9550100000000001</v>
      </c>
      <c r="D31723" s="1">
        <v>5.3705699999999996E-4</v>
      </c>
      <c r="E31723" s="2">
        <v>1.17621E-8</v>
      </c>
      <c r="F31723" s="1" t="s">
        <v>75932</v>
      </c>
      <c r="G31723" s="1" t="s">
        <v>73997</v>
      </c>
      <c r="H31723" s="1">
        <v>508.38770953302901</v>
      </c>
      <c r="I31723" s="1" t="s">
        <v>3169</v>
      </c>
      <c r="J31723" s="1" t="s">
        <v>2443</v>
      </c>
      <c r="K31723" s="1">
        <v>1</v>
      </c>
    </row>
    <row r="31724" spans="1:11" ht="15" x14ac:dyDescent="0.15">
      <c r="A31724" s="1" t="s">
        <v>150845</v>
      </c>
      <c r="B31724" s="1" t="s">
        <v>151061</v>
      </c>
      <c r="C31724" s="1">
        <v>3.9413200000000002</v>
      </c>
      <c r="D31724" s="1">
        <v>5.3705699999999996E-4</v>
      </c>
      <c r="E31724" s="2">
        <v>1.2487699999999999E-8</v>
      </c>
      <c r="F31724" s="1" t="s">
        <v>74138</v>
      </c>
      <c r="G31724" s="1" t="s">
        <v>74139</v>
      </c>
      <c r="H31724" s="1">
        <v>557.98189885697002</v>
      </c>
      <c r="I31724" s="1" t="s">
        <v>74140</v>
      </c>
      <c r="J31724" s="1" t="s">
        <v>151062</v>
      </c>
      <c r="K31724" s="1">
        <v>1</v>
      </c>
    </row>
    <row r="31725" spans="1:11" ht="15" x14ac:dyDescent="0.15">
      <c r="A31725" s="1" t="s">
        <v>150845</v>
      </c>
      <c r="B31725" s="1" t="s">
        <v>151063</v>
      </c>
      <c r="C31725" s="1">
        <v>3.91499</v>
      </c>
      <c r="D31725" s="1">
        <v>5.3705699999999996E-4</v>
      </c>
      <c r="E31725" s="2">
        <v>1.40109E-8</v>
      </c>
      <c r="F31725" s="1" t="s">
        <v>75478</v>
      </c>
      <c r="G31725" s="1" t="s">
        <v>75479</v>
      </c>
      <c r="H31725" s="1">
        <v>450.93153086942499</v>
      </c>
      <c r="I31725" s="1" t="s">
        <v>75480</v>
      </c>
      <c r="J31725" s="1" t="s">
        <v>2607</v>
      </c>
      <c r="K31725" s="1">
        <v>1</v>
      </c>
    </row>
    <row r="31726" spans="1:11" ht="15" x14ac:dyDescent="0.15">
      <c r="A31726" s="1" t="s">
        <v>150845</v>
      </c>
      <c r="B31726" s="1" t="s">
        <v>151064</v>
      </c>
      <c r="C31726" s="1">
        <v>3.9138199999999999</v>
      </c>
      <c r="D31726" s="1">
        <v>5.3705699999999996E-4</v>
      </c>
      <c r="E31726" s="2">
        <v>1.4082599999999999E-8</v>
      </c>
      <c r="F31726" s="1" t="s">
        <v>76065</v>
      </c>
      <c r="G31726" s="1" t="s">
        <v>74716</v>
      </c>
      <c r="H31726" s="1">
        <v>405.19465273821999</v>
      </c>
      <c r="I31726" s="1" t="s">
        <v>74717</v>
      </c>
      <c r="J31726" s="1" t="s">
        <v>74718</v>
      </c>
      <c r="K31726" s="1">
        <v>1</v>
      </c>
    </row>
    <row r="31727" spans="1:11" ht="15" x14ac:dyDescent="0.15">
      <c r="A31727" s="1" t="s">
        <v>150845</v>
      </c>
      <c r="B31727" s="1" t="s">
        <v>151065</v>
      </c>
      <c r="C31727" s="1">
        <v>3.9055200000000001</v>
      </c>
      <c r="D31727" s="1">
        <v>5.3705699999999996E-4</v>
      </c>
      <c r="E31727" s="2">
        <v>1.46029E-8</v>
      </c>
      <c r="F31727" s="1" t="s">
        <v>74294</v>
      </c>
      <c r="G31727" s="1" t="s">
        <v>74295</v>
      </c>
      <c r="H31727" s="1">
        <v>516.25412703881204</v>
      </c>
      <c r="I31727" s="1" t="s">
        <v>74296</v>
      </c>
      <c r="J31727" s="1" t="s">
        <v>151066</v>
      </c>
      <c r="K31727" s="1">
        <v>1</v>
      </c>
    </row>
    <row r="31728" spans="1:11" ht="15" x14ac:dyDescent="0.15">
      <c r="A31728" s="1" t="s">
        <v>150845</v>
      </c>
      <c r="B31728" s="1" t="s">
        <v>151067</v>
      </c>
      <c r="C31728" s="1">
        <v>3.9029799999999999</v>
      </c>
      <c r="D31728" s="1">
        <v>5.3705699999999996E-4</v>
      </c>
      <c r="E31728" s="2">
        <v>1.47657E-8</v>
      </c>
      <c r="F31728" s="1" t="s">
        <v>75787</v>
      </c>
      <c r="G31728" s="1" t="s">
        <v>74052</v>
      </c>
      <c r="H31728" s="1">
        <v>483.09869513656798</v>
      </c>
      <c r="I31728" s="1" t="s">
        <v>75788</v>
      </c>
      <c r="J31728" s="1" t="s">
        <v>151068</v>
      </c>
      <c r="K31728" s="1">
        <v>1</v>
      </c>
    </row>
    <row r="31729" spans="1:11" ht="15" x14ac:dyDescent="0.15">
      <c r="A31729" s="1" t="s">
        <v>150845</v>
      </c>
      <c r="B31729" s="1" t="s">
        <v>151069</v>
      </c>
      <c r="C31729" s="1">
        <v>3.89968</v>
      </c>
      <c r="D31729" s="1">
        <v>5.3705699999999996E-4</v>
      </c>
      <c r="E31729" s="2">
        <v>1.4980599999999998E-8</v>
      </c>
      <c r="F31729" s="1" t="s">
        <v>75535</v>
      </c>
      <c r="G31729" s="1" t="s">
        <v>75536</v>
      </c>
      <c r="H31729" s="1">
        <v>436.78574882815298</v>
      </c>
      <c r="I31729" s="1" t="s">
        <v>3211</v>
      </c>
      <c r="J31729" s="1" t="s">
        <v>2302</v>
      </c>
      <c r="K31729" s="1">
        <v>1</v>
      </c>
    </row>
    <row r="31730" spans="1:11" ht="15" x14ac:dyDescent="0.15">
      <c r="A31730" s="1" t="s">
        <v>150845</v>
      </c>
      <c r="B31730" s="1" t="s">
        <v>151070</v>
      </c>
      <c r="C31730" s="1">
        <v>3.88422</v>
      </c>
      <c r="D31730" s="1">
        <v>5.3705699999999996E-4</v>
      </c>
      <c r="E31730" s="2">
        <v>1.6027600000000001E-8</v>
      </c>
      <c r="F31730" s="1" t="s">
        <v>75172</v>
      </c>
      <c r="G31730" s="1" t="s">
        <v>74716</v>
      </c>
      <c r="H31730" s="1">
        <v>537.40828369051803</v>
      </c>
      <c r="I31730" s="1" t="s">
        <v>2768</v>
      </c>
      <c r="J31730" s="1" t="s">
        <v>151071</v>
      </c>
      <c r="K31730" s="1">
        <v>1</v>
      </c>
    </row>
    <row r="31731" spans="1:11" ht="15" x14ac:dyDescent="0.15">
      <c r="A31731" s="1" t="s">
        <v>150845</v>
      </c>
      <c r="B31731" s="1" t="s">
        <v>151072</v>
      </c>
      <c r="C31731" s="1">
        <v>3.8613200000000001</v>
      </c>
      <c r="D31731" s="1">
        <v>5.3705699999999996E-4</v>
      </c>
      <c r="E31731" s="2">
        <v>1.7715099999999999E-8</v>
      </c>
      <c r="F31731" s="1" t="s">
        <v>107510</v>
      </c>
      <c r="G31731" s="1" t="s">
        <v>17</v>
      </c>
      <c r="H31731" s="1">
        <v>563.08550328492402</v>
      </c>
      <c r="I31731" s="1" t="s">
        <v>3087</v>
      </c>
      <c r="J31731" s="1" t="s">
        <v>2179</v>
      </c>
      <c r="K31731" s="1">
        <v>1</v>
      </c>
    </row>
    <row r="31732" spans="1:11" ht="15" x14ac:dyDescent="0.15">
      <c r="A31732" s="1" t="s">
        <v>150845</v>
      </c>
      <c r="B31732" s="1" t="s">
        <v>151073</v>
      </c>
      <c r="C31732" s="1">
        <v>3.8518599999999998</v>
      </c>
      <c r="D31732" s="1">
        <v>5.3705699999999996E-4</v>
      </c>
      <c r="E31732" s="2">
        <v>1.8463499999999999E-8</v>
      </c>
      <c r="F31732" s="1" t="s">
        <v>75257</v>
      </c>
      <c r="G31732" s="1" t="s">
        <v>75068</v>
      </c>
      <c r="H31732" s="1">
        <v>426.08957487095802</v>
      </c>
      <c r="I31732" s="1" t="s">
        <v>2254</v>
      </c>
      <c r="J31732" s="1" t="s">
        <v>2255</v>
      </c>
      <c r="K31732" s="1">
        <v>1</v>
      </c>
    </row>
    <row r="31733" spans="1:11" ht="15" x14ac:dyDescent="0.15">
      <c r="A31733" s="1" t="s">
        <v>150845</v>
      </c>
      <c r="B31733" s="1" t="s">
        <v>151074</v>
      </c>
      <c r="C31733" s="1">
        <v>3.8469600000000002</v>
      </c>
      <c r="D31733" s="1">
        <v>5.3705699999999996E-4</v>
      </c>
      <c r="E31733" s="2">
        <v>1.8863300000000001E-8</v>
      </c>
      <c r="F31733" s="1" t="s">
        <v>74345</v>
      </c>
      <c r="G31733" s="1" t="s">
        <v>74346</v>
      </c>
      <c r="H31733" s="1">
        <v>468.41770914457101</v>
      </c>
      <c r="I31733" s="1" t="s">
        <v>6166</v>
      </c>
      <c r="J31733" s="1" t="s">
        <v>2164</v>
      </c>
      <c r="K31733" s="1">
        <v>1</v>
      </c>
    </row>
    <row r="31734" spans="1:11" ht="15" x14ac:dyDescent="0.15">
      <c r="A31734" s="1" t="s">
        <v>150845</v>
      </c>
      <c r="B31734" s="1" t="s">
        <v>151075</v>
      </c>
      <c r="C31734" s="1">
        <v>3.8410299999999999</v>
      </c>
      <c r="D31734" s="1">
        <v>5.3705699999999996E-4</v>
      </c>
      <c r="E31734" s="2">
        <v>1.93586E-8</v>
      </c>
      <c r="F31734" s="1" t="s">
        <v>76220</v>
      </c>
      <c r="G31734" s="1" t="s">
        <v>1546</v>
      </c>
      <c r="H31734" s="1">
        <v>648.54185571354503</v>
      </c>
      <c r="I31734" s="1" t="s">
        <v>76221</v>
      </c>
      <c r="J31734" s="1" t="s">
        <v>151076</v>
      </c>
      <c r="K31734" s="1">
        <v>1</v>
      </c>
    </row>
    <row r="31735" spans="1:11" ht="15" x14ac:dyDescent="0.15">
      <c r="A31735" s="1" t="s">
        <v>150845</v>
      </c>
      <c r="B31735" s="1" t="s">
        <v>151077</v>
      </c>
      <c r="C31735" s="1">
        <v>3.83989</v>
      </c>
      <c r="D31735" s="1">
        <v>5.3705699999999996E-4</v>
      </c>
      <c r="E31735" s="2">
        <v>1.9455199999999999E-8</v>
      </c>
      <c r="F31735" s="1" t="s">
        <v>151078</v>
      </c>
      <c r="G31735" s="1" t="s">
        <v>74005</v>
      </c>
      <c r="H31735" s="1">
        <v>447.01957335474202</v>
      </c>
      <c r="I31735" s="1" t="s">
        <v>151079</v>
      </c>
      <c r="J31735" s="1" t="s">
        <v>151080</v>
      </c>
      <c r="K31735" s="1">
        <v>1</v>
      </c>
    </row>
    <row r="31736" spans="1:11" ht="15" x14ac:dyDescent="0.15">
      <c r="A31736" s="1" t="s">
        <v>150845</v>
      </c>
      <c r="B31736" s="1" t="s">
        <v>151081</v>
      </c>
      <c r="C31736" s="1">
        <v>3.83277</v>
      </c>
      <c r="D31736" s="1">
        <v>5.3705699999999996E-4</v>
      </c>
      <c r="E31736" s="2">
        <v>2.007E-8</v>
      </c>
      <c r="F31736" s="1" t="s">
        <v>74838</v>
      </c>
      <c r="G31736" s="1" t="s">
        <v>74839</v>
      </c>
      <c r="H31736" s="1">
        <v>573.249656880972</v>
      </c>
      <c r="I31736" s="1" t="s">
        <v>151082</v>
      </c>
      <c r="J31736" s="1" t="s">
        <v>151083</v>
      </c>
      <c r="K31736" s="1">
        <v>1</v>
      </c>
    </row>
    <row r="31737" spans="1:11" ht="15" x14ac:dyDescent="0.15">
      <c r="A31737" s="1" t="s">
        <v>150845</v>
      </c>
      <c r="B31737" s="1" t="s">
        <v>151084</v>
      </c>
      <c r="C31737" s="1">
        <v>3.8299599999999998</v>
      </c>
      <c r="D31737" s="1">
        <v>5.3705699999999996E-4</v>
      </c>
      <c r="E31737" s="2">
        <v>2.0318099999999999E-8</v>
      </c>
      <c r="F31737" s="1" t="s">
        <v>75645</v>
      </c>
      <c r="G31737" s="1" t="s">
        <v>75646</v>
      </c>
      <c r="H31737" s="1">
        <v>381.41504559119602</v>
      </c>
      <c r="I31737" s="1" t="s">
        <v>22466</v>
      </c>
      <c r="J31737" s="1" t="s">
        <v>2543</v>
      </c>
      <c r="K31737" s="1">
        <v>1</v>
      </c>
    </row>
    <row r="31738" spans="1:11" ht="15" x14ac:dyDescent="0.15">
      <c r="A31738" s="1" t="s">
        <v>150845</v>
      </c>
      <c r="B31738" s="1" t="s">
        <v>151085</v>
      </c>
      <c r="C31738" s="1">
        <v>3.8283499999999999</v>
      </c>
      <c r="D31738" s="1">
        <v>5.3705699999999996E-4</v>
      </c>
      <c r="E31738" s="2">
        <v>2.0461699999999999E-8</v>
      </c>
      <c r="F31738" s="1" t="s">
        <v>75215</v>
      </c>
      <c r="G31738" s="1" t="s">
        <v>75216</v>
      </c>
      <c r="H31738" s="1">
        <v>601.15898947821699</v>
      </c>
      <c r="I31738" s="1" t="s">
        <v>75217</v>
      </c>
      <c r="J31738" s="1" t="s">
        <v>151086</v>
      </c>
      <c r="K31738" s="1">
        <v>1</v>
      </c>
    </row>
    <row r="31739" spans="1:11" ht="15" x14ac:dyDescent="0.15">
      <c r="A31739" s="1" t="s">
        <v>150845</v>
      </c>
      <c r="B31739" s="1" t="s">
        <v>151087</v>
      </c>
      <c r="C31739" s="1">
        <v>3.8276300000000001</v>
      </c>
      <c r="D31739" s="1">
        <v>5.3705699999999996E-4</v>
      </c>
      <c r="E31739" s="2">
        <v>2.05261E-8</v>
      </c>
      <c r="F31739" s="1" t="s">
        <v>76070</v>
      </c>
      <c r="G31739" s="1" t="s">
        <v>75507</v>
      </c>
      <c r="H31739" s="1">
        <v>425.07225884667702</v>
      </c>
      <c r="I31739" s="1" t="s">
        <v>2864</v>
      </c>
      <c r="J31739" s="1" t="s">
        <v>2262</v>
      </c>
      <c r="K31739" s="1">
        <v>1</v>
      </c>
    </row>
    <row r="31740" spans="1:11" ht="15" x14ac:dyDescent="0.15">
      <c r="A31740" s="1" t="s">
        <v>150845</v>
      </c>
      <c r="B31740" s="1" t="s">
        <v>151088</v>
      </c>
      <c r="C31740" s="1">
        <v>3.8153999999999999</v>
      </c>
      <c r="D31740" s="1">
        <v>5.3705699999999996E-4</v>
      </c>
      <c r="E31740" s="2">
        <v>2.1653499999999999E-8</v>
      </c>
      <c r="F31740" s="1" t="s">
        <v>74572</v>
      </c>
      <c r="G31740" s="1" t="s">
        <v>74573</v>
      </c>
      <c r="H31740" s="1">
        <v>532.50002352081003</v>
      </c>
      <c r="I31740" s="1" t="s">
        <v>74574</v>
      </c>
      <c r="J31740" s="1" t="s">
        <v>151089</v>
      </c>
      <c r="K31740" s="1">
        <v>1</v>
      </c>
    </row>
    <row r="31741" spans="1:11" ht="15" x14ac:dyDescent="0.15">
      <c r="A31741" s="1" t="s">
        <v>150845</v>
      </c>
      <c r="B31741" s="1" t="s">
        <v>151090</v>
      </c>
      <c r="C31741" s="1">
        <v>3.8126600000000002</v>
      </c>
      <c r="D31741" s="1">
        <v>5.3705699999999996E-4</v>
      </c>
      <c r="E31741" s="2">
        <v>2.19148E-8</v>
      </c>
      <c r="F31741" s="1" t="s">
        <v>78377</v>
      </c>
      <c r="G31741" s="1" t="s">
        <v>1406</v>
      </c>
      <c r="H31741" s="1">
        <v>565.60113813693897</v>
      </c>
      <c r="I31741" s="1" t="s">
        <v>78378</v>
      </c>
      <c r="J31741" s="1" t="s">
        <v>2179</v>
      </c>
      <c r="K31741" s="1">
        <v>1</v>
      </c>
    </row>
    <row r="31742" spans="1:11" ht="15" x14ac:dyDescent="0.15">
      <c r="A31742" s="1" t="s">
        <v>150845</v>
      </c>
      <c r="B31742" s="1" t="s">
        <v>151091</v>
      </c>
      <c r="C31742" s="1">
        <v>3.8069600000000001</v>
      </c>
      <c r="D31742" s="1">
        <v>5.3705699999999996E-4</v>
      </c>
      <c r="E31742" s="2">
        <v>2.24674E-8</v>
      </c>
      <c r="F31742" s="1" t="s">
        <v>74933</v>
      </c>
      <c r="G31742" s="1" t="s">
        <v>74934</v>
      </c>
      <c r="H31742" s="1">
        <v>451.00846734126901</v>
      </c>
      <c r="I31742" s="1" t="s">
        <v>74935</v>
      </c>
      <c r="J31742" s="1" t="s">
        <v>151092</v>
      </c>
      <c r="K31742" s="1">
        <v>1</v>
      </c>
    </row>
    <row r="31743" spans="1:11" ht="15" x14ac:dyDescent="0.15">
      <c r="A31743" s="1" t="s">
        <v>150845</v>
      </c>
      <c r="B31743" s="1" t="s">
        <v>151093</v>
      </c>
      <c r="C31743" s="1">
        <v>3.7967200000000001</v>
      </c>
      <c r="D31743" s="1">
        <v>5.3705699999999996E-4</v>
      </c>
      <c r="E31743" s="2">
        <v>2.34963E-8</v>
      </c>
      <c r="F31743" s="1" t="s">
        <v>74325</v>
      </c>
      <c r="G31743" s="1" t="s">
        <v>74326</v>
      </c>
      <c r="H31743" s="1">
        <v>499.255788463724</v>
      </c>
      <c r="I31743" s="1" t="s">
        <v>151094</v>
      </c>
      <c r="J31743" s="1" t="s">
        <v>151095</v>
      </c>
      <c r="K31743" s="1">
        <v>1</v>
      </c>
    </row>
    <row r="31744" spans="1:11" ht="15" x14ac:dyDescent="0.15">
      <c r="A31744" s="1" t="s">
        <v>150845</v>
      </c>
      <c r="B31744" s="1" t="s">
        <v>151096</v>
      </c>
      <c r="C31744" s="1">
        <v>3.7939500000000002</v>
      </c>
      <c r="D31744" s="1">
        <v>5.3705699999999996E-4</v>
      </c>
      <c r="E31744" s="2">
        <v>2.37821E-8</v>
      </c>
      <c r="F31744" s="1" t="s">
        <v>80153</v>
      </c>
      <c r="G31744" s="1" t="s">
        <v>76362</v>
      </c>
      <c r="H31744" s="1">
        <v>399.24776151133898</v>
      </c>
      <c r="I31744" s="1" t="s">
        <v>98555</v>
      </c>
      <c r="J31744" s="1" t="s">
        <v>151097</v>
      </c>
      <c r="K31744" s="1">
        <v>1</v>
      </c>
    </row>
    <row r="31745" spans="1:11" ht="15" x14ac:dyDescent="0.15">
      <c r="A31745" s="1" t="s">
        <v>150845</v>
      </c>
      <c r="B31745" s="1" t="s">
        <v>151098</v>
      </c>
      <c r="C31745" s="1">
        <v>3.7924600000000002</v>
      </c>
      <c r="D31745" s="1">
        <v>5.3705699999999996E-4</v>
      </c>
      <c r="E31745" s="2">
        <v>2.3937600000000001E-8</v>
      </c>
      <c r="F31745" s="1" t="s">
        <v>78608</v>
      </c>
      <c r="G31745" s="1" t="s">
        <v>178</v>
      </c>
      <c r="H31745" s="1">
        <v>602.98126771682496</v>
      </c>
      <c r="I31745" s="1" t="s">
        <v>76870</v>
      </c>
      <c r="J31745" s="1" t="s">
        <v>151099</v>
      </c>
      <c r="K31745" s="1">
        <v>1</v>
      </c>
    </row>
    <row r="31746" spans="1:11" ht="15" x14ac:dyDescent="0.15">
      <c r="A31746" s="1" t="s">
        <v>150845</v>
      </c>
      <c r="B31746" s="1" t="s">
        <v>151100</v>
      </c>
      <c r="C31746" s="1">
        <v>3.7913299999999999</v>
      </c>
      <c r="D31746" s="1">
        <v>5.3705699999999996E-4</v>
      </c>
      <c r="E31746" s="2">
        <v>2.40563E-8</v>
      </c>
      <c r="F31746" s="1" t="s">
        <v>74919</v>
      </c>
      <c r="G31746" s="1" t="s">
        <v>74920</v>
      </c>
      <c r="H31746" s="1">
        <v>476.07786705176602</v>
      </c>
      <c r="I31746" s="1" t="s">
        <v>151101</v>
      </c>
      <c r="J31746" s="1" t="s">
        <v>151102</v>
      </c>
      <c r="K31746" s="1">
        <v>1</v>
      </c>
    </row>
    <row r="31747" spans="1:11" ht="15" x14ac:dyDescent="0.15">
      <c r="A31747" s="1" t="s">
        <v>150845</v>
      </c>
      <c r="B31747" s="1" t="s">
        <v>151103</v>
      </c>
      <c r="C31747" s="1">
        <v>3.7871600000000001</v>
      </c>
      <c r="D31747" s="1">
        <v>5.3705699999999996E-4</v>
      </c>
      <c r="E31747" s="2">
        <v>2.4498299999999998E-8</v>
      </c>
      <c r="F31747" s="1" t="s">
        <v>78565</v>
      </c>
      <c r="G31747" s="1" t="s">
        <v>74986</v>
      </c>
      <c r="H31747" s="1">
        <v>467.65501148536401</v>
      </c>
      <c r="I31747" s="1" t="s">
        <v>78566</v>
      </c>
      <c r="J31747" s="1" t="s">
        <v>2164</v>
      </c>
      <c r="K31747" s="1">
        <v>1</v>
      </c>
    </row>
    <row r="31748" spans="1:11" ht="15" x14ac:dyDescent="0.15">
      <c r="A31748" s="1" t="s">
        <v>150845</v>
      </c>
      <c r="B31748" s="1" t="s">
        <v>151104</v>
      </c>
      <c r="C31748" s="1">
        <v>3.7804899999999999</v>
      </c>
      <c r="D31748" s="1">
        <v>5.3705699999999996E-4</v>
      </c>
      <c r="E31748" s="2">
        <v>2.5223899999999999E-8</v>
      </c>
      <c r="F31748" s="1" t="s">
        <v>83918</v>
      </c>
      <c r="G31748" s="1" t="s">
        <v>871</v>
      </c>
      <c r="H31748" s="1">
        <v>610.37954527606905</v>
      </c>
      <c r="I31748" s="1" t="s">
        <v>76891</v>
      </c>
      <c r="J31748" s="1" t="s">
        <v>2543</v>
      </c>
      <c r="K31748" s="1">
        <v>1</v>
      </c>
    </row>
    <row r="31749" spans="1:11" ht="15" x14ac:dyDescent="0.15">
      <c r="A31749" s="1" t="s">
        <v>150845</v>
      </c>
      <c r="B31749" s="1" t="s">
        <v>151105</v>
      </c>
      <c r="C31749" s="1">
        <v>3.7769900000000001</v>
      </c>
      <c r="D31749" s="1">
        <v>5.3705699999999996E-4</v>
      </c>
      <c r="E31749" s="2">
        <v>2.5612000000000001E-8</v>
      </c>
      <c r="F31749" s="1" t="s">
        <v>75546</v>
      </c>
      <c r="G31749" s="1" t="s">
        <v>73962</v>
      </c>
      <c r="H31749" s="1">
        <v>338.76908568783398</v>
      </c>
      <c r="I31749" s="1" t="s">
        <v>73963</v>
      </c>
      <c r="J31749" s="1" t="s">
        <v>151106</v>
      </c>
      <c r="K31749" s="1">
        <v>1</v>
      </c>
    </row>
    <row r="31750" spans="1:11" ht="15" x14ac:dyDescent="0.15">
      <c r="A31750" s="1" t="s">
        <v>150845</v>
      </c>
      <c r="B31750" s="1" t="s">
        <v>151107</v>
      </c>
      <c r="C31750" s="1">
        <v>3.7724299999999999</v>
      </c>
      <c r="D31750" s="1">
        <v>5.3705699999999996E-4</v>
      </c>
      <c r="E31750" s="2">
        <v>2.61283E-8</v>
      </c>
      <c r="F31750" s="1" t="s">
        <v>77000</v>
      </c>
      <c r="G31750" s="1" t="s">
        <v>1546</v>
      </c>
      <c r="H31750" s="1">
        <v>653.59846715393701</v>
      </c>
      <c r="I31750" s="1" t="s">
        <v>76221</v>
      </c>
      <c r="J31750" s="1" t="s">
        <v>151108</v>
      </c>
      <c r="K31750" s="1">
        <v>1</v>
      </c>
    </row>
    <row r="31751" spans="1:11" ht="15" x14ac:dyDescent="0.15">
      <c r="A31751" s="1" t="s">
        <v>150845</v>
      </c>
      <c r="B31751" s="1" t="s">
        <v>151109</v>
      </c>
      <c r="C31751" s="1">
        <v>3.7619899999999999</v>
      </c>
      <c r="D31751" s="1">
        <v>5.3705699999999996E-4</v>
      </c>
      <c r="E31751" s="2">
        <v>2.73484E-8</v>
      </c>
      <c r="F31751" s="1" t="s">
        <v>74865</v>
      </c>
      <c r="G31751" s="1" t="s">
        <v>74866</v>
      </c>
      <c r="H31751" s="1">
        <v>517.76154635356204</v>
      </c>
      <c r="I31751" s="1" t="s">
        <v>74867</v>
      </c>
      <c r="J31751" s="1" t="s">
        <v>151110</v>
      </c>
      <c r="K31751" s="1">
        <v>1</v>
      </c>
    </row>
    <row r="31752" spans="1:11" ht="15" x14ac:dyDescent="0.15">
      <c r="A31752" s="1" t="s">
        <v>150845</v>
      </c>
      <c r="B31752" s="1" t="s">
        <v>151111</v>
      </c>
      <c r="C31752" s="1">
        <v>3.7566199999999998</v>
      </c>
      <c r="D31752" s="1">
        <v>5.3705699999999996E-4</v>
      </c>
      <c r="E31752" s="2">
        <v>2.7997599999999999E-8</v>
      </c>
      <c r="F31752" s="1" t="s">
        <v>74947</v>
      </c>
      <c r="G31752" s="1" t="s">
        <v>74948</v>
      </c>
      <c r="H31752" s="1">
        <v>459.19761234341598</v>
      </c>
      <c r="I31752" s="1" t="s">
        <v>74949</v>
      </c>
      <c r="J31752" s="1" t="s">
        <v>151112</v>
      </c>
      <c r="K31752" s="1">
        <v>1</v>
      </c>
    </row>
    <row r="31753" spans="1:11" ht="15" x14ac:dyDescent="0.15">
      <c r="A31753" s="1" t="s">
        <v>150845</v>
      </c>
      <c r="B31753" s="1" t="s">
        <v>151113</v>
      </c>
      <c r="C31753" s="1">
        <v>3.7428400000000002</v>
      </c>
      <c r="D31753" s="1">
        <v>5.3705699999999996E-4</v>
      </c>
      <c r="E31753" s="2">
        <v>2.9735999999999999E-8</v>
      </c>
      <c r="F31753" s="1" t="s">
        <v>74730</v>
      </c>
      <c r="G31753" s="1" t="s">
        <v>74731</v>
      </c>
      <c r="H31753" s="1">
        <v>450.11791931332402</v>
      </c>
      <c r="I31753" s="1" t="s">
        <v>2603</v>
      </c>
      <c r="J31753" s="1" t="s">
        <v>3707</v>
      </c>
      <c r="K31753" s="1">
        <v>1</v>
      </c>
    </row>
    <row r="31754" spans="1:11" ht="15" x14ac:dyDescent="0.15">
      <c r="A31754" s="1" t="s">
        <v>150845</v>
      </c>
      <c r="B31754" s="1" t="s">
        <v>151114</v>
      </c>
      <c r="C31754" s="1">
        <v>3.7406000000000001</v>
      </c>
      <c r="D31754" s="1">
        <v>5.3705699999999996E-4</v>
      </c>
      <c r="E31754" s="2">
        <v>3.0028999999999997E-8</v>
      </c>
      <c r="F31754" s="1" t="s">
        <v>109098</v>
      </c>
      <c r="G31754" s="1" t="s">
        <v>196</v>
      </c>
      <c r="H31754" s="1">
        <v>520.42879116151698</v>
      </c>
      <c r="I31754" s="1" t="s">
        <v>109099</v>
      </c>
      <c r="J31754" s="1" t="s">
        <v>151115</v>
      </c>
      <c r="K31754" s="1">
        <v>1</v>
      </c>
    </row>
    <row r="31755" spans="1:11" ht="15" x14ac:dyDescent="0.15">
      <c r="A31755" s="1" t="s">
        <v>150845</v>
      </c>
      <c r="B31755" s="1" t="s">
        <v>151116</v>
      </c>
      <c r="C31755" s="1">
        <v>3.7404299999999999</v>
      </c>
      <c r="D31755" s="1">
        <v>5.3705699999999996E-4</v>
      </c>
      <c r="E31755" s="2">
        <v>3.0050500000000002E-8</v>
      </c>
      <c r="F31755" s="1" t="s">
        <v>80753</v>
      </c>
      <c r="G31755" s="1" t="s">
        <v>80754</v>
      </c>
      <c r="H31755" s="1">
        <v>491.54829786630398</v>
      </c>
      <c r="I31755" s="1" t="s">
        <v>80755</v>
      </c>
      <c r="J31755" s="1" t="s">
        <v>151117</v>
      </c>
      <c r="K31755" s="1">
        <v>1</v>
      </c>
    </row>
    <row r="31756" spans="1:11" ht="15" x14ac:dyDescent="0.15">
      <c r="A31756" s="1" t="s">
        <v>150845</v>
      </c>
      <c r="B31756" s="1" t="s">
        <v>151118</v>
      </c>
      <c r="C31756" s="1">
        <v>3.7301899999999999</v>
      </c>
      <c r="D31756" s="1">
        <v>5.3705699999999996E-4</v>
      </c>
      <c r="E31756" s="2">
        <v>3.1426400000000001E-8</v>
      </c>
      <c r="F31756" s="1" t="s">
        <v>75058</v>
      </c>
      <c r="G31756" s="1" t="s">
        <v>74149</v>
      </c>
      <c r="H31756" s="1">
        <v>533.05719998784798</v>
      </c>
      <c r="I31756" s="1" t="s">
        <v>151119</v>
      </c>
      <c r="J31756" s="1" t="s">
        <v>151120</v>
      </c>
      <c r="K31756" s="1">
        <v>1</v>
      </c>
    </row>
    <row r="31757" spans="1:11" ht="15" x14ac:dyDescent="0.15">
      <c r="A31757" s="1" t="s">
        <v>150845</v>
      </c>
      <c r="B31757" s="1" t="s">
        <v>151121</v>
      </c>
      <c r="C31757" s="1">
        <v>3.7267199999999998</v>
      </c>
      <c r="D31757" s="1">
        <v>5.3705699999999996E-4</v>
      </c>
      <c r="E31757" s="2">
        <v>3.1906699999999999E-8</v>
      </c>
      <c r="F31757" s="1" t="s">
        <v>74938</v>
      </c>
      <c r="G31757" s="1" t="s">
        <v>74103</v>
      </c>
      <c r="H31757" s="1">
        <v>548.35493521280205</v>
      </c>
      <c r="I31757" s="1" t="s">
        <v>74939</v>
      </c>
      <c r="J31757" s="1" t="s">
        <v>74940</v>
      </c>
      <c r="K31757" s="1">
        <v>1</v>
      </c>
    </row>
    <row r="31758" spans="1:11" ht="15" x14ac:dyDescent="0.15">
      <c r="A31758" s="1" t="s">
        <v>150845</v>
      </c>
      <c r="B31758" s="1" t="s">
        <v>151122</v>
      </c>
      <c r="C31758" s="1">
        <v>3.7193000000000001</v>
      </c>
      <c r="D31758" s="1">
        <v>5.3705699999999996E-4</v>
      </c>
      <c r="E31758" s="2">
        <v>3.2958200000000001E-8</v>
      </c>
      <c r="F31758" s="1" t="s">
        <v>79512</v>
      </c>
      <c r="G31758" s="1" t="s">
        <v>8</v>
      </c>
      <c r="H31758" s="1">
        <v>602.46872910722504</v>
      </c>
      <c r="I31758" s="1" t="s">
        <v>3359</v>
      </c>
      <c r="J31758" s="1" t="s">
        <v>6597</v>
      </c>
      <c r="K31758" s="1">
        <v>1</v>
      </c>
    </row>
    <row r="31759" spans="1:11" ht="15" x14ac:dyDescent="0.15">
      <c r="A31759" s="1" t="s">
        <v>150845</v>
      </c>
      <c r="B31759" s="1" t="s">
        <v>151123</v>
      </c>
      <c r="C31759" s="1">
        <v>3.7138900000000001</v>
      </c>
      <c r="D31759" s="1">
        <v>5.3705699999999996E-4</v>
      </c>
      <c r="E31759" s="2">
        <v>3.3747999999999999E-8</v>
      </c>
      <c r="F31759" s="1" t="s">
        <v>74280</v>
      </c>
      <c r="G31759" s="1" t="s">
        <v>74281</v>
      </c>
      <c r="H31759" s="1">
        <v>580.82534621539298</v>
      </c>
      <c r="I31759" s="1" t="s">
        <v>151124</v>
      </c>
      <c r="J31759" s="1" t="s">
        <v>151125</v>
      </c>
      <c r="K31759" s="1">
        <v>1</v>
      </c>
    </row>
    <row r="31760" spans="1:11" ht="15" x14ac:dyDescent="0.15">
      <c r="A31760" s="1" t="s">
        <v>150845</v>
      </c>
      <c r="B31760" s="1" t="s">
        <v>151126</v>
      </c>
      <c r="C31760" s="1">
        <v>3.7129099999999999</v>
      </c>
      <c r="D31760" s="1">
        <v>5.3705699999999996E-4</v>
      </c>
      <c r="E31760" s="2">
        <v>3.3892899999999999E-8</v>
      </c>
      <c r="F31760" s="1" t="s">
        <v>74506</v>
      </c>
      <c r="G31760" s="1" t="s">
        <v>74364</v>
      </c>
      <c r="H31760" s="1">
        <v>529.61857120137404</v>
      </c>
      <c r="I31760" s="1" t="s">
        <v>151127</v>
      </c>
      <c r="J31760" s="1" t="s">
        <v>151128</v>
      </c>
      <c r="K31760" s="1">
        <v>1</v>
      </c>
    </row>
    <row r="31761" spans="1:11" ht="15" x14ac:dyDescent="0.15">
      <c r="A31761" s="1" t="s">
        <v>150845</v>
      </c>
      <c r="B31761" s="1" t="s">
        <v>151129</v>
      </c>
      <c r="C31761" s="1">
        <v>3.70289</v>
      </c>
      <c r="D31761" s="1">
        <v>5.3705699999999996E-4</v>
      </c>
      <c r="E31761" s="2">
        <v>3.5409299999999999E-8</v>
      </c>
      <c r="F31761" s="1" t="s">
        <v>74211</v>
      </c>
      <c r="G31761" s="1" t="s">
        <v>74212</v>
      </c>
      <c r="H31761" s="1">
        <v>514.27662571292296</v>
      </c>
      <c r="I31761" s="1" t="s">
        <v>151130</v>
      </c>
      <c r="J31761" s="1" t="s">
        <v>151131</v>
      </c>
      <c r="K31761" s="1">
        <v>1</v>
      </c>
    </row>
    <row r="31762" spans="1:11" ht="15" x14ac:dyDescent="0.15">
      <c r="A31762" s="1" t="s">
        <v>150845</v>
      </c>
      <c r="B31762" s="1" t="s">
        <v>151132</v>
      </c>
      <c r="C31762" s="1">
        <v>3.69808</v>
      </c>
      <c r="D31762" s="1">
        <v>5.3705699999999996E-4</v>
      </c>
      <c r="E31762" s="2">
        <v>3.6162299999999999E-8</v>
      </c>
      <c r="F31762" s="1" t="s">
        <v>74262</v>
      </c>
      <c r="G31762" s="1" t="s">
        <v>74263</v>
      </c>
      <c r="H31762" s="1">
        <v>457.57664304466198</v>
      </c>
      <c r="I31762" s="1" t="s">
        <v>151133</v>
      </c>
      <c r="J31762" s="1" t="s">
        <v>151134</v>
      </c>
      <c r="K31762" s="1">
        <v>1</v>
      </c>
    </row>
    <row r="31763" spans="1:11" ht="15" x14ac:dyDescent="0.15">
      <c r="A31763" s="1" t="s">
        <v>150845</v>
      </c>
      <c r="B31763" s="1" t="s">
        <v>151135</v>
      </c>
      <c r="C31763" s="1">
        <v>3.69665</v>
      </c>
      <c r="D31763" s="1">
        <v>5.3705699999999996E-4</v>
      </c>
      <c r="E31763" s="2">
        <v>3.6388699999999999E-8</v>
      </c>
      <c r="F31763" s="1" t="s">
        <v>74756</v>
      </c>
      <c r="G31763" s="1" t="s">
        <v>73997</v>
      </c>
      <c r="H31763" s="1">
        <v>308.84658588747601</v>
      </c>
      <c r="I31763" s="1" t="s">
        <v>74757</v>
      </c>
      <c r="J31763" s="1" t="s">
        <v>74758</v>
      </c>
      <c r="K31763" s="1">
        <v>1</v>
      </c>
    </row>
    <row r="31764" spans="1:11" ht="15" x14ac:dyDescent="0.15">
      <c r="A31764" s="1" t="s">
        <v>150845</v>
      </c>
      <c r="B31764" s="1" t="s">
        <v>151136</v>
      </c>
      <c r="C31764" s="1">
        <v>3.6697700000000002</v>
      </c>
      <c r="D31764" s="1">
        <v>5.3705699999999996E-4</v>
      </c>
      <c r="E31764" s="2">
        <v>4.0926300000000002E-8</v>
      </c>
      <c r="F31764" s="1" t="s">
        <v>74875</v>
      </c>
      <c r="G31764" s="1" t="s">
        <v>74249</v>
      </c>
      <c r="H31764" s="1">
        <v>537.87321024418804</v>
      </c>
      <c r="I31764" s="1" t="s">
        <v>26975</v>
      </c>
      <c r="J31764" s="1" t="s">
        <v>151137</v>
      </c>
      <c r="K31764" s="1">
        <v>1</v>
      </c>
    </row>
    <row r="31765" spans="1:11" ht="15" x14ac:dyDescent="0.15">
      <c r="A31765" s="1" t="s">
        <v>150845</v>
      </c>
      <c r="B31765" s="1" t="s">
        <v>151138</v>
      </c>
      <c r="C31765" s="1">
        <v>3.6646000000000001</v>
      </c>
      <c r="D31765" s="1">
        <v>5.3705699999999996E-4</v>
      </c>
      <c r="E31765" s="2">
        <v>4.1862400000000003E-8</v>
      </c>
      <c r="F31765" s="1" t="s">
        <v>77145</v>
      </c>
      <c r="G31765" s="1" t="s">
        <v>74824</v>
      </c>
      <c r="H31765" s="1">
        <v>451.93194339924901</v>
      </c>
      <c r="I31765" s="1" t="s">
        <v>77146</v>
      </c>
      <c r="J31765" s="1" t="s">
        <v>151139</v>
      </c>
      <c r="K31765" s="1">
        <v>1</v>
      </c>
    </row>
    <row r="31766" spans="1:11" ht="15" x14ac:dyDescent="0.15">
      <c r="A31766" s="1" t="s">
        <v>150845</v>
      </c>
      <c r="B31766" s="1" t="s">
        <v>151140</v>
      </c>
      <c r="C31766" s="1">
        <v>3.6528100000000001</v>
      </c>
      <c r="D31766" s="1">
        <v>5.3705699999999996E-4</v>
      </c>
      <c r="E31766" s="2">
        <v>4.4076399999999999E-8</v>
      </c>
      <c r="F31766" s="1" t="s">
        <v>43133</v>
      </c>
      <c r="G31766" s="1" t="s">
        <v>978</v>
      </c>
      <c r="H31766" s="1">
        <v>372.24171310431302</v>
      </c>
      <c r="I31766" s="1" t="s">
        <v>75825</v>
      </c>
      <c r="J31766" s="1" t="s">
        <v>151141</v>
      </c>
      <c r="K31766" s="1">
        <v>1</v>
      </c>
    </row>
    <row r="31767" spans="1:11" ht="15" x14ac:dyDescent="0.15">
      <c r="A31767" s="1" t="s">
        <v>150845</v>
      </c>
      <c r="B31767" s="1" t="s">
        <v>151142</v>
      </c>
      <c r="C31767" s="1">
        <v>3.6485400000000001</v>
      </c>
      <c r="D31767" s="1">
        <v>5.3705699999999996E-4</v>
      </c>
      <c r="E31767" s="2">
        <v>4.4907199999999997E-8</v>
      </c>
      <c r="F31767" s="1" t="s">
        <v>80309</v>
      </c>
      <c r="G31767" s="1" t="s">
        <v>1971</v>
      </c>
      <c r="H31767" s="1">
        <v>470.95776064660799</v>
      </c>
      <c r="I31767" s="1" t="s">
        <v>80310</v>
      </c>
      <c r="J31767" s="1" t="s">
        <v>2179</v>
      </c>
      <c r="K31767" s="1">
        <v>1</v>
      </c>
    </row>
    <row r="31768" spans="1:11" ht="15" x14ac:dyDescent="0.15">
      <c r="A31768" s="1" t="s">
        <v>150845</v>
      </c>
      <c r="B31768" s="1" t="s">
        <v>151143</v>
      </c>
      <c r="C31768" s="1">
        <v>3.64737</v>
      </c>
      <c r="D31768" s="1">
        <v>5.3705699999999996E-4</v>
      </c>
      <c r="E31768" s="2">
        <v>4.5136000000000001E-8</v>
      </c>
      <c r="F31768" s="1" t="s">
        <v>75084</v>
      </c>
      <c r="G31768" s="1" t="s">
        <v>74839</v>
      </c>
      <c r="H31768" s="1">
        <v>453.67576566916898</v>
      </c>
      <c r="I31768" s="1" t="s">
        <v>75085</v>
      </c>
      <c r="J31768" s="1" t="s">
        <v>151144</v>
      </c>
      <c r="K31768" s="1">
        <v>1</v>
      </c>
    </row>
    <row r="31769" spans="1:11" ht="15" x14ac:dyDescent="0.15">
      <c r="A31769" s="1" t="s">
        <v>150845</v>
      </c>
      <c r="B31769" s="1" t="s">
        <v>151145</v>
      </c>
      <c r="C31769" s="1">
        <v>3.6444700000000001</v>
      </c>
      <c r="D31769" s="1">
        <v>5.3705699999999996E-4</v>
      </c>
      <c r="E31769" s="2">
        <v>4.5711999999999999E-8</v>
      </c>
      <c r="F31769" s="1" t="s">
        <v>75690</v>
      </c>
      <c r="G31769" s="1" t="s">
        <v>75691</v>
      </c>
      <c r="H31769" s="1">
        <v>474.59632803957498</v>
      </c>
      <c r="I31769" s="1" t="s">
        <v>151146</v>
      </c>
      <c r="J31769" s="1" t="s">
        <v>151147</v>
      </c>
      <c r="K31769" s="1">
        <v>1</v>
      </c>
    </row>
    <row r="31770" spans="1:11" ht="15" x14ac:dyDescent="0.15">
      <c r="A31770" s="1" t="s">
        <v>150845</v>
      </c>
      <c r="B31770" s="1" t="s">
        <v>151148</v>
      </c>
      <c r="C31770" s="1">
        <v>3.6351800000000001</v>
      </c>
      <c r="D31770" s="1">
        <v>5.3705699999999996E-4</v>
      </c>
      <c r="E31770" s="2">
        <v>4.76062E-8</v>
      </c>
      <c r="F31770" s="1" t="s">
        <v>74412</v>
      </c>
      <c r="G31770" s="1" t="s">
        <v>74413</v>
      </c>
      <c r="H31770" s="1">
        <v>446.71846556249602</v>
      </c>
      <c r="I31770" s="1" t="s">
        <v>3736</v>
      </c>
      <c r="J31770" s="1" t="s">
        <v>2443</v>
      </c>
      <c r="K31770" s="1">
        <v>1</v>
      </c>
    </row>
    <row r="31771" spans="1:11" ht="15" x14ac:dyDescent="0.15">
      <c r="A31771" s="1" t="s">
        <v>150845</v>
      </c>
      <c r="B31771" s="1" t="s">
        <v>151149</v>
      </c>
      <c r="C31771" s="1">
        <v>3.62703</v>
      </c>
      <c r="D31771" s="1">
        <v>5.3705699999999996E-4</v>
      </c>
      <c r="E31771" s="2">
        <v>4.9333999999999997E-8</v>
      </c>
      <c r="F31771" s="1" t="s">
        <v>85805</v>
      </c>
      <c r="G31771" s="1" t="s">
        <v>439</v>
      </c>
      <c r="H31771" s="1">
        <v>469.86270962848403</v>
      </c>
      <c r="I31771" s="1" t="s">
        <v>9088</v>
      </c>
      <c r="J31771" s="1" t="s">
        <v>2179</v>
      </c>
      <c r="K31771" s="1">
        <v>1</v>
      </c>
    </row>
    <row r="31772" spans="1:11" ht="15" x14ac:dyDescent="0.15">
      <c r="A31772" s="1" t="s">
        <v>150845</v>
      </c>
      <c r="B31772" s="1" t="s">
        <v>151150</v>
      </c>
      <c r="C31772" s="1">
        <v>3.6225200000000002</v>
      </c>
      <c r="D31772" s="1">
        <v>5.3705699999999996E-4</v>
      </c>
      <c r="E31772" s="2">
        <v>5.0315499999999998E-8</v>
      </c>
      <c r="F31772" s="1" t="s">
        <v>74148</v>
      </c>
      <c r="G31772" s="1" t="s">
        <v>74149</v>
      </c>
      <c r="H31772" s="1">
        <v>525.75233630188302</v>
      </c>
      <c r="I31772" s="1" t="s">
        <v>74150</v>
      </c>
      <c r="J31772" s="1" t="s">
        <v>151151</v>
      </c>
      <c r="K31772" s="1">
        <v>1</v>
      </c>
    </row>
    <row r="31773" spans="1:11" ht="15" x14ac:dyDescent="0.15">
      <c r="A31773" s="1" t="s">
        <v>150845</v>
      </c>
      <c r="B31773" s="1" t="s">
        <v>151152</v>
      </c>
      <c r="C31773" s="1">
        <v>3.6170800000000001</v>
      </c>
      <c r="D31773" s="1">
        <v>5.3705699999999996E-4</v>
      </c>
      <c r="E31773" s="2">
        <v>5.1527100000000001E-8</v>
      </c>
      <c r="F31773" s="1" t="s">
        <v>77162</v>
      </c>
      <c r="G31773" s="1" t="s">
        <v>77163</v>
      </c>
      <c r="H31773" s="1">
        <v>539.21518089866197</v>
      </c>
      <c r="I31773" s="1" t="s">
        <v>2407</v>
      </c>
      <c r="J31773" s="1" t="s">
        <v>2310</v>
      </c>
      <c r="K31773" s="1">
        <v>1</v>
      </c>
    </row>
    <row r="31774" spans="1:11" ht="15" x14ac:dyDescent="0.15">
      <c r="A31774" s="1" t="s">
        <v>150845</v>
      </c>
      <c r="B31774" s="1" t="s">
        <v>151153</v>
      </c>
      <c r="C31774" s="1">
        <v>3.6129899999999999</v>
      </c>
      <c r="D31774" s="1">
        <v>5.3705699999999996E-4</v>
      </c>
      <c r="E31774" s="2">
        <v>5.2455899999999998E-8</v>
      </c>
      <c r="F31774" s="1" t="s">
        <v>134696</v>
      </c>
      <c r="G31774" s="1" t="s">
        <v>134697</v>
      </c>
      <c r="H31774" s="1">
        <v>525.61952225529706</v>
      </c>
      <c r="I31774" s="1" t="s">
        <v>5479</v>
      </c>
      <c r="J31774" s="1" t="s">
        <v>2235</v>
      </c>
      <c r="K31774" s="1">
        <v>1</v>
      </c>
    </row>
    <row r="31775" spans="1:11" ht="15" x14ac:dyDescent="0.15">
      <c r="A31775" s="1" t="s">
        <v>150845</v>
      </c>
      <c r="B31775" s="1" t="s">
        <v>151154</v>
      </c>
      <c r="C31775" s="1">
        <v>3.6113300000000002</v>
      </c>
      <c r="D31775" s="1">
        <v>5.3705699999999996E-4</v>
      </c>
      <c r="E31775" s="2">
        <v>5.28391E-8</v>
      </c>
      <c r="F31775" s="1" t="s">
        <v>79045</v>
      </c>
      <c r="G31775" s="1" t="s">
        <v>79046</v>
      </c>
      <c r="H31775" s="1">
        <v>432.93763622501598</v>
      </c>
      <c r="I31775" s="1" t="s">
        <v>2391</v>
      </c>
      <c r="J31775" s="1" t="s">
        <v>2310</v>
      </c>
      <c r="K31775" s="1">
        <v>1</v>
      </c>
    </row>
    <row r="31776" spans="1:11" ht="15" x14ac:dyDescent="0.15">
      <c r="A31776" s="1" t="s">
        <v>150845</v>
      </c>
      <c r="B31776" s="1" t="s">
        <v>151155</v>
      </c>
      <c r="C31776" s="1">
        <v>3.6032799999999998</v>
      </c>
      <c r="D31776" s="1">
        <v>5.3705699999999996E-4</v>
      </c>
      <c r="E31776" s="2">
        <v>5.47317E-8</v>
      </c>
      <c r="F31776" s="1" t="s">
        <v>74257</v>
      </c>
      <c r="G31776" s="1" t="s">
        <v>74010</v>
      </c>
      <c r="H31776" s="1">
        <v>559.06586822934605</v>
      </c>
      <c r="I31776" s="1" t="s">
        <v>9124</v>
      </c>
      <c r="J31776" s="1" t="s">
        <v>151156</v>
      </c>
      <c r="K31776" s="1">
        <v>1</v>
      </c>
    </row>
    <row r="31777" spans="1:11" ht="15" x14ac:dyDescent="0.15">
      <c r="A31777" s="1" t="s">
        <v>150845</v>
      </c>
      <c r="B31777" s="1" t="s">
        <v>151157</v>
      </c>
      <c r="C31777" s="1">
        <v>3.59917</v>
      </c>
      <c r="D31777" s="1">
        <v>5.3705699999999996E-4</v>
      </c>
      <c r="E31777" s="2">
        <v>5.5724200000000001E-8</v>
      </c>
      <c r="F31777" s="1" t="s">
        <v>75561</v>
      </c>
      <c r="G31777" s="1" t="s">
        <v>75562</v>
      </c>
      <c r="H31777" s="1">
        <v>435.813895279799</v>
      </c>
      <c r="I31777" s="1" t="s">
        <v>75563</v>
      </c>
      <c r="J31777" s="1" t="s">
        <v>75296</v>
      </c>
      <c r="K31777" s="1">
        <v>1</v>
      </c>
    </row>
    <row r="31778" spans="1:11" ht="15" x14ac:dyDescent="0.15">
      <c r="A31778" s="1" t="s">
        <v>150845</v>
      </c>
      <c r="B31778" s="1" t="s">
        <v>151158</v>
      </c>
      <c r="C31778" s="1">
        <v>3.5975999999999999</v>
      </c>
      <c r="D31778" s="1">
        <v>5.3705699999999996E-4</v>
      </c>
      <c r="E31778" s="2">
        <v>5.6106599999999999E-8</v>
      </c>
      <c r="F31778" s="1" t="s">
        <v>74500</v>
      </c>
      <c r="G31778" s="1" t="s">
        <v>73928</v>
      </c>
      <c r="H31778" s="1">
        <v>429.98577009629599</v>
      </c>
      <c r="I31778" s="1" t="s">
        <v>74501</v>
      </c>
      <c r="J31778" s="1" t="s">
        <v>2306</v>
      </c>
      <c r="K31778" s="1">
        <v>1</v>
      </c>
    </row>
    <row r="31779" spans="1:11" ht="15" x14ac:dyDescent="0.15">
      <c r="A31779" s="1" t="s">
        <v>150845</v>
      </c>
      <c r="B31779" s="1" t="s">
        <v>151159</v>
      </c>
      <c r="C31779" s="1">
        <v>3.5946600000000002</v>
      </c>
      <c r="D31779" s="1">
        <v>5.3705699999999996E-4</v>
      </c>
      <c r="E31779" s="2">
        <v>5.6831799999999998E-8</v>
      </c>
      <c r="F31779" s="1" t="s">
        <v>75773</v>
      </c>
      <c r="G31779" s="1" t="s">
        <v>74956</v>
      </c>
      <c r="H31779" s="1">
        <v>434.98110201044102</v>
      </c>
      <c r="I31779" s="1" t="s">
        <v>75774</v>
      </c>
      <c r="J31779" s="1" t="s">
        <v>75775</v>
      </c>
      <c r="K31779" s="1">
        <v>1</v>
      </c>
    </row>
    <row r="31780" spans="1:11" ht="15" x14ac:dyDescent="0.15">
      <c r="A31780" s="1" t="s">
        <v>150845</v>
      </c>
      <c r="B31780" s="1" t="s">
        <v>151160</v>
      </c>
      <c r="C31780" s="1">
        <v>3.5698500000000002</v>
      </c>
      <c r="D31780" s="1">
        <v>5.3705699999999996E-4</v>
      </c>
      <c r="E31780" s="2">
        <v>6.3343600000000006E-8</v>
      </c>
      <c r="F31780" s="1" t="s">
        <v>75200</v>
      </c>
      <c r="G31780" s="1" t="s">
        <v>75201</v>
      </c>
      <c r="H31780" s="1">
        <v>413.29349330478902</v>
      </c>
      <c r="I31780" s="1" t="s">
        <v>6366</v>
      </c>
      <c r="J31780" s="1" t="s">
        <v>2164</v>
      </c>
      <c r="K31780" s="1">
        <v>1</v>
      </c>
    </row>
    <row r="31781" spans="1:11" ht="15" x14ac:dyDescent="0.15">
      <c r="A31781" s="1" t="s">
        <v>150845</v>
      </c>
      <c r="B31781" s="1" t="s">
        <v>151161</v>
      </c>
      <c r="C31781" s="1">
        <v>3.56921</v>
      </c>
      <c r="D31781" s="1">
        <v>5.3705699999999996E-4</v>
      </c>
      <c r="E31781" s="2">
        <v>6.3521500000000004E-8</v>
      </c>
      <c r="F31781" s="1" t="s">
        <v>75785</v>
      </c>
      <c r="G31781" s="1" t="s">
        <v>74776</v>
      </c>
      <c r="H31781" s="1">
        <v>520.41046185229595</v>
      </c>
      <c r="I31781" s="1" t="s">
        <v>74777</v>
      </c>
      <c r="J31781" s="1" t="s">
        <v>74778</v>
      </c>
      <c r="K31781" s="1">
        <v>1</v>
      </c>
    </row>
    <row r="31782" spans="1:11" ht="15" x14ac:dyDescent="0.15">
      <c r="A31782" s="1" t="s">
        <v>150845</v>
      </c>
      <c r="B31782" s="1" t="s">
        <v>151162</v>
      </c>
      <c r="C31782" s="1">
        <v>3.5672600000000001</v>
      </c>
      <c r="D31782" s="1">
        <v>5.3705699999999996E-4</v>
      </c>
      <c r="E31782" s="2">
        <v>6.4065100000000004E-8</v>
      </c>
      <c r="F31782" s="1" t="s">
        <v>74275</v>
      </c>
      <c r="G31782" s="1" t="s">
        <v>74276</v>
      </c>
      <c r="H31782" s="1">
        <v>694.92708725164005</v>
      </c>
      <c r="I31782" s="1" t="s">
        <v>151163</v>
      </c>
      <c r="J31782" s="1" t="s">
        <v>151164</v>
      </c>
      <c r="K31782" s="1">
        <v>1</v>
      </c>
    </row>
    <row r="31783" spans="1:11" ht="15" x14ac:dyDescent="0.15">
      <c r="A31783" s="1" t="s">
        <v>150845</v>
      </c>
      <c r="B31783" s="1" t="s">
        <v>151165</v>
      </c>
      <c r="C31783" s="1">
        <v>3.5587</v>
      </c>
      <c r="D31783" s="1">
        <v>5.3705699999999996E-4</v>
      </c>
      <c r="E31783" s="2">
        <v>6.6505699999999997E-8</v>
      </c>
      <c r="F31783" s="1" t="s">
        <v>76037</v>
      </c>
      <c r="G31783" s="1" t="s">
        <v>76038</v>
      </c>
      <c r="H31783" s="1">
        <v>542.42116960652095</v>
      </c>
      <c r="I31783" s="1" t="s">
        <v>151166</v>
      </c>
      <c r="J31783" s="1" t="s">
        <v>151167</v>
      </c>
      <c r="K31783" s="1">
        <v>1</v>
      </c>
    </row>
    <row r="31784" spans="1:11" ht="15" x14ac:dyDescent="0.15">
      <c r="A31784" s="1" t="s">
        <v>150845</v>
      </c>
      <c r="B31784" s="1" t="s">
        <v>151168</v>
      </c>
      <c r="C31784" s="1">
        <v>3.54698</v>
      </c>
      <c r="D31784" s="1">
        <v>5.3705699999999996E-4</v>
      </c>
      <c r="E31784" s="2">
        <v>7.0003400000000003E-8</v>
      </c>
      <c r="F31784" s="1" t="s">
        <v>79270</v>
      </c>
      <c r="G31784" s="1" t="s">
        <v>528</v>
      </c>
      <c r="H31784" s="1">
        <v>511.46792236023498</v>
      </c>
      <c r="I31784" s="1" t="s">
        <v>79271</v>
      </c>
      <c r="J31784" s="1" t="s">
        <v>2235</v>
      </c>
      <c r="K31784" s="1">
        <v>1</v>
      </c>
    </row>
    <row r="31785" spans="1:11" ht="15" x14ac:dyDescent="0.15">
      <c r="A31785" s="1" t="s">
        <v>150845</v>
      </c>
      <c r="B31785" s="1" t="s">
        <v>151169</v>
      </c>
      <c r="C31785" s="1">
        <v>3.5465</v>
      </c>
      <c r="D31785" s="1">
        <v>5.3705699999999996E-4</v>
      </c>
      <c r="E31785" s="2">
        <v>7.0149500000000002E-8</v>
      </c>
      <c r="F31785" s="1" t="s">
        <v>76884</v>
      </c>
      <c r="G31785" s="1" t="s">
        <v>74831</v>
      </c>
      <c r="H31785" s="1">
        <v>380.75848349019401</v>
      </c>
      <c r="I31785" s="1" t="s">
        <v>76885</v>
      </c>
      <c r="J31785" s="1" t="s">
        <v>151170</v>
      </c>
      <c r="K31785" s="1">
        <v>1</v>
      </c>
    </row>
    <row r="31786" spans="1:11" ht="15" x14ac:dyDescent="0.15">
      <c r="A31786" s="1" t="s">
        <v>150845</v>
      </c>
      <c r="B31786" s="1" t="s">
        <v>151171</v>
      </c>
      <c r="C31786" s="1">
        <v>3.53342</v>
      </c>
      <c r="D31786" s="1">
        <v>5.3705699999999996E-4</v>
      </c>
      <c r="E31786" s="2">
        <v>7.4277199999999995E-8</v>
      </c>
      <c r="F31786" s="1" t="s">
        <v>75403</v>
      </c>
      <c r="G31786" s="1" t="s">
        <v>74254</v>
      </c>
      <c r="H31786" s="1">
        <v>498.19500179345198</v>
      </c>
      <c r="I31786" s="1" t="s">
        <v>74255</v>
      </c>
      <c r="J31786" s="1" t="s">
        <v>151172</v>
      </c>
      <c r="K31786" s="1">
        <v>1</v>
      </c>
    </row>
    <row r="31787" spans="1:11" ht="15" x14ac:dyDescent="0.15">
      <c r="A31787" s="1" t="s">
        <v>150845</v>
      </c>
      <c r="B31787" s="1" t="s">
        <v>151173</v>
      </c>
      <c r="C31787" s="1">
        <v>3.5307900000000001</v>
      </c>
      <c r="D31787" s="1">
        <v>5.3705699999999996E-4</v>
      </c>
      <c r="E31787" s="2">
        <v>7.5135599999999997E-8</v>
      </c>
      <c r="F31787" s="1" t="s">
        <v>74123</v>
      </c>
      <c r="G31787" s="1" t="s">
        <v>74124</v>
      </c>
      <c r="H31787" s="1">
        <v>407.22948184258303</v>
      </c>
      <c r="I31787" s="1" t="s">
        <v>74125</v>
      </c>
      <c r="J31787" s="1" t="s">
        <v>74126</v>
      </c>
      <c r="K31787" s="1">
        <v>1</v>
      </c>
    </row>
    <row r="31788" spans="1:11" ht="15" x14ac:dyDescent="0.15">
      <c r="A31788" s="1" t="s">
        <v>150845</v>
      </c>
      <c r="B31788" s="1" t="s">
        <v>151174</v>
      </c>
      <c r="C31788" s="1">
        <v>3.5148100000000002</v>
      </c>
      <c r="D31788" s="1">
        <v>5.3705699999999996E-4</v>
      </c>
      <c r="E31788" s="2">
        <v>8.0572199999999999E-8</v>
      </c>
      <c r="F31788" s="1" t="s">
        <v>75196</v>
      </c>
      <c r="G31788" s="1" t="s">
        <v>74249</v>
      </c>
      <c r="H31788" s="1">
        <v>505.121547693737</v>
      </c>
      <c r="I31788" s="1" t="s">
        <v>75197</v>
      </c>
      <c r="J31788" s="1" t="s">
        <v>151175</v>
      </c>
      <c r="K31788" s="1">
        <v>1</v>
      </c>
    </row>
    <row r="31789" spans="1:11" ht="15" x14ac:dyDescent="0.15">
      <c r="A31789" s="1" t="s">
        <v>150845</v>
      </c>
      <c r="B31789" s="1" t="s">
        <v>151176</v>
      </c>
      <c r="C31789" s="1">
        <v>3.5133000000000001</v>
      </c>
      <c r="D31789" s="1">
        <v>5.3705699999999996E-4</v>
      </c>
      <c r="E31789" s="2">
        <v>8.1107800000000003E-8</v>
      </c>
      <c r="F31789" s="1" t="s">
        <v>74426</v>
      </c>
      <c r="G31789" s="1" t="s">
        <v>74427</v>
      </c>
      <c r="H31789" s="1">
        <v>494.87954097377798</v>
      </c>
      <c r="I31789" s="1" t="s">
        <v>151177</v>
      </c>
      <c r="J31789" s="1" t="s">
        <v>151178</v>
      </c>
      <c r="K31789" s="1">
        <v>1</v>
      </c>
    </row>
    <row r="31790" spans="1:11" ht="15" x14ac:dyDescent="0.15">
      <c r="A31790" s="1" t="s">
        <v>150845</v>
      </c>
      <c r="B31790" s="1" t="s">
        <v>151179</v>
      </c>
      <c r="C31790" s="1">
        <v>3.5105300000000002</v>
      </c>
      <c r="D31790" s="1">
        <v>5.3705699999999996E-4</v>
      </c>
      <c r="E31790" s="2">
        <v>8.2094799999999997E-8</v>
      </c>
      <c r="F31790" s="1" t="s">
        <v>75012</v>
      </c>
      <c r="G31790" s="1" t="s">
        <v>74281</v>
      </c>
      <c r="H31790" s="1">
        <v>558.59247887160905</v>
      </c>
      <c r="I31790" s="1" t="s">
        <v>74282</v>
      </c>
      <c r="J31790" s="1" t="s">
        <v>151180</v>
      </c>
      <c r="K31790" s="1">
        <v>1</v>
      </c>
    </row>
    <row r="31791" spans="1:11" ht="15" x14ac:dyDescent="0.15">
      <c r="A31791" s="1" t="s">
        <v>150845</v>
      </c>
      <c r="B31791" s="1" t="s">
        <v>151181</v>
      </c>
      <c r="C31791" s="1">
        <v>3.50509</v>
      </c>
      <c r="D31791" s="1">
        <v>5.3705699999999996E-4</v>
      </c>
      <c r="E31791" s="2">
        <v>8.4069699999999995E-8</v>
      </c>
      <c r="F31791" s="1" t="s">
        <v>88292</v>
      </c>
      <c r="G31791" s="1" t="s">
        <v>75434</v>
      </c>
      <c r="H31791" s="1">
        <v>368.59428600326203</v>
      </c>
      <c r="I31791" s="1" t="s">
        <v>151182</v>
      </c>
      <c r="J31791" s="1" t="s">
        <v>151183</v>
      </c>
      <c r="K31791" s="1">
        <v>1</v>
      </c>
    </row>
    <row r="31792" spans="1:11" ht="15" x14ac:dyDescent="0.15">
      <c r="A31792" s="1" t="s">
        <v>150845</v>
      </c>
      <c r="B31792" s="1" t="s">
        <v>151184</v>
      </c>
      <c r="C31792" s="1">
        <v>3.4916999999999998</v>
      </c>
      <c r="D31792" s="1">
        <v>5.3705699999999996E-4</v>
      </c>
      <c r="E31792" s="2">
        <v>8.9139500000000002E-8</v>
      </c>
      <c r="F31792" s="1" t="s">
        <v>74979</v>
      </c>
      <c r="G31792" s="1" t="s">
        <v>74221</v>
      </c>
      <c r="H31792" s="1">
        <v>376.197559470459</v>
      </c>
      <c r="I31792" s="1" t="s">
        <v>2476</v>
      </c>
      <c r="J31792" s="1" t="s">
        <v>2302</v>
      </c>
      <c r="K31792" s="1">
        <v>1</v>
      </c>
    </row>
    <row r="31793" spans="1:11" ht="15" x14ac:dyDescent="0.15">
      <c r="A31793" s="1" t="s">
        <v>150845</v>
      </c>
      <c r="B31793" s="1" t="s">
        <v>151185</v>
      </c>
      <c r="C31793" s="1">
        <v>3.4911599999999998</v>
      </c>
      <c r="D31793" s="1">
        <v>5.3705699999999996E-4</v>
      </c>
      <c r="E31793" s="2">
        <v>8.9347199999999997E-8</v>
      </c>
      <c r="F31793" s="1" t="s">
        <v>74080</v>
      </c>
      <c r="G31793" s="1" t="s">
        <v>74081</v>
      </c>
      <c r="H31793" s="1">
        <v>402.071926930269</v>
      </c>
      <c r="I31793" s="1" t="s">
        <v>46283</v>
      </c>
      <c r="J31793" s="1" t="s">
        <v>151186</v>
      </c>
      <c r="K31793" s="1">
        <v>1</v>
      </c>
    </row>
    <row r="31794" spans="1:11" ht="15" x14ac:dyDescent="0.15">
      <c r="A31794" s="1" t="s">
        <v>150845</v>
      </c>
      <c r="B31794" s="1" t="s">
        <v>151187</v>
      </c>
      <c r="C31794" s="1">
        <v>3.4890599999999998</v>
      </c>
      <c r="D31794" s="1">
        <v>5.3705699999999996E-4</v>
      </c>
      <c r="E31794" s="2">
        <v>9.0172200000000006E-8</v>
      </c>
      <c r="F31794" s="1" t="s">
        <v>74702</v>
      </c>
      <c r="G31794" s="1" t="s">
        <v>74703</v>
      </c>
      <c r="H31794" s="1">
        <v>423.87634258741502</v>
      </c>
      <c r="I31794" s="1" t="s">
        <v>74704</v>
      </c>
      <c r="J31794" s="1" t="s">
        <v>151188</v>
      </c>
      <c r="K31794" s="1">
        <v>1</v>
      </c>
    </row>
    <row r="31795" spans="1:11" ht="15" x14ac:dyDescent="0.15">
      <c r="A31795" s="1" t="s">
        <v>150845</v>
      </c>
      <c r="B31795" s="1" t="s">
        <v>151189</v>
      </c>
      <c r="C31795" s="1">
        <v>3.4836399999999998</v>
      </c>
      <c r="D31795" s="1">
        <v>5.3705699999999996E-4</v>
      </c>
      <c r="E31795" s="2">
        <v>9.23355E-8</v>
      </c>
      <c r="F31795" s="1" t="s">
        <v>80872</v>
      </c>
      <c r="G31795" s="1" t="s">
        <v>1024</v>
      </c>
      <c r="H31795" s="1">
        <v>596.272052891307</v>
      </c>
      <c r="I31795" s="1" t="s">
        <v>151190</v>
      </c>
      <c r="J31795" s="1" t="s">
        <v>151191</v>
      </c>
      <c r="K31795" s="1">
        <v>1</v>
      </c>
    </row>
    <row r="31796" spans="1:11" ht="15" x14ac:dyDescent="0.15">
      <c r="A31796" s="1" t="s">
        <v>150845</v>
      </c>
      <c r="B31796" s="1" t="s">
        <v>151192</v>
      </c>
      <c r="C31796" s="1">
        <v>3.4724599999999999</v>
      </c>
      <c r="D31796" s="1">
        <v>5.3705699999999996E-4</v>
      </c>
      <c r="E31796" s="2">
        <v>9.6961299999999994E-8</v>
      </c>
      <c r="F31796" s="1" t="s">
        <v>74468</v>
      </c>
      <c r="G31796" s="1" t="s">
        <v>74149</v>
      </c>
      <c r="H31796" s="1">
        <v>495.59332634446702</v>
      </c>
      <c r="I31796" s="1" t="s">
        <v>130858</v>
      </c>
      <c r="J31796" s="1" t="s">
        <v>151193</v>
      </c>
      <c r="K31796" s="1">
        <v>1</v>
      </c>
    </row>
    <row r="31797" spans="1:11" ht="15" x14ac:dyDescent="0.15">
      <c r="A31797" s="1" t="s">
        <v>150845</v>
      </c>
      <c r="B31797" s="1" t="s">
        <v>151194</v>
      </c>
      <c r="C31797" s="1">
        <v>3.4699599999999999</v>
      </c>
      <c r="D31797" s="1">
        <v>5.3705699999999996E-4</v>
      </c>
      <c r="E31797" s="2">
        <v>9.8024599999999998E-8</v>
      </c>
      <c r="F31797" s="1" t="s">
        <v>74860</v>
      </c>
      <c r="G31797" s="1" t="s">
        <v>74861</v>
      </c>
      <c r="H31797" s="1">
        <v>486.77264557451002</v>
      </c>
      <c r="I31797" s="1" t="s">
        <v>74862</v>
      </c>
      <c r="J31797" s="1" t="s">
        <v>151195</v>
      </c>
      <c r="K31797" s="1">
        <v>1</v>
      </c>
    </row>
    <row r="31798" spans="1:11" ht="15" x14ac:dyDescent="0.15">
      <c r="A31798" s="1" t="s">
        <v>150845</v>
      </c>
      <c r="B31798" s="1" t="s">
        <v>151196</v>
      </c>
      <c r="C31798" s="1">
        <v>3.4567299999999999</v>
      </c>
      <c r="D31798" s="1">
        <v>5.3705699999999996E-4</v>
      </c>
      <c r="E31798" s="2">
        <v>1.03863E-7</v>
      </c>
      <c r="F31798" s="1" t="s">
        <v>74887</v>
      </c>
      <c r="G31798" s="1" t="s">
        <v>74888</v>
      </c>
      <c r="H31798" s="1">
        <v>374.83255695528101</v>
      </c>
      <c r="I31798" s="1" t="s">
        <v>74889</v>
      </c>
      <c r="J31798" s="1" t="s">
        <v>151197</v>
      </c>
      <c r="K31798" s="1">
        <v>1</v>
      </c>
    </row>
    <row r="31799" spans="1:11" ht="15" x14ac:dyDescent="0.15">
      <c r="A31799" s="1" t="s">
        <v>150845</v>
      </c>
      <c r="B31799" s="1" t="s">
        <v>151198</v>
      </c>
      <c r="C31799" s="1">
        <v>3.4528300000000001</v>
      </c>
      <c r="D31799" s="1">
        <v>5.3705699999999996E-4</v>
      </c>
      <c r="E31799" s="2">
        <v>1.05645E-7</v>
      </c>
      <c r="F31799" s="1" t="s">
        <v>75643</v>
      </c>
      <c r="G31799" s="1" t="s">
        <v>528</v>
      </c>
      <c r="H31799" s="1">
        <v>546.86779286485501</v>
      </c>
      <c r="I31799" s="1" t="s">
        <v>5189</v>
      </c>
      <c r="J31799" s="1" t="s">
        <v>2235</v>
      </c>
      <c r="K31799" s="1">
        <v>1</v>
      </c>
    </row>
    <row r="31800" spans="1:11" ht="15" x14ac:dyDescent="0.15">
      <c r="A31800" s="1" t="s">
        <v>150845</v>
      </c>
      <c r="B31800" s="1" t="s">
        <v>151199</v>
      </c>
      <c r="C31800" s="1">
        <v>3.44259</v>
      </c>
      <c r="D31800" s="1">
        <v>5.3705699999999996E-4</v>
      </c>
      <c r="E31800" s="2">
        <v>1.10482E-7</v>
      </c>
      <c r="F31800" s="1" t="s">
        <v>74098</v>
      </c>
      <c r="G31800" s="1" t="s">
        <v>73948</v>
      </c>
      <c r="H31800" s="1">
        <v>425.43632281591402</v>
      </c>
      <c r="I31800" s="1" t="s">
        <v>151200</v>
      </c>
      <c r="J31800" s="1" t="s">
        <v>151201</v>
      </c>
      <c r="K31800" s="1">
        <v>1</v>
      </c>
    </row>
    <row r="31801" spans="1:11" ht="15" x14ac:dyDescent="0.15">
      <c r="A31801" s="1" t="s">
        <v>150845</v>
      </c>
      <c r="B31801" s="1" t="s">
        <v>151202</v>
      </c>
      <c r="C31801" s="1">
        <v>3.4301699999999999</v>
      </c>
      <c r="D31801" s="1">
        <v>5.3705699999999996E-4</v>
      </c>
      <c r="E31801" s="2">
        <v>1.16649E-7</v>
      </c>
      <c r="F31801" s="1" t="s">
        <v>74443</v>
      </c>
      <c r="G31801" s="1" t="s">
        <v>74444</v>
      </c>
      <c r="H31801" s="1">
        <v>496.94229163635703</v>
      </c>
      <c r="I31801" s="1" t="s">
        <v>151203</v>
      </c>
      <c r="J31801" s="1" t="s">
        <v>151204</v>
      </c>
      <c r="K31801" s="1">
        <v>1</v>
      </c>
    </row>
    <row r="31802" spans="1:11" ht="15" x14ac:dyDescent="0.15">
      <c r="A31802" s="1" t="s">
        <v>150845</v>
      </c>
      <c r="B31802" s="1" t="s">
        <v>151205</v>
      </c>
      <c r="C31802" s="1">
        <v>3.4233799999999999</v>
      </c>
      <c r="D31802" s="1">
        <v>5.3705699999999996E-4</v>
      </c>
      <c r="E31802" s="2">
        <v>1.2016399999999999E-7</v>
      </c>
      <c r="F31802" s="1" t="s">
        <v>74359</v>
      </c>
      <c r="G31802" s="1" t="s">
        <v>74360</v>
      </c>
      <c r="H31802" s="1">
        <v>389.333633982864</v>
      </c>
      <c r="I31802" s="1" t="s">
        <v>74361</v>
      </c>
      <c r="J31802" s="1" t="s">
        <v>151206</v>
      </c>
      <c r="K31802" s="1">
        <v>1</v>
      </c>
    </row>
    <row r="31803" spans="1:11" ht="15" x14ac:dyDescent="0.15">
      <c r="A31803" s="1" t="s">
        <v>150845</v>
      </c>
      <c r="B31803" s="1" t="s">
        <v>151207</v>
      </c>
      <c r="C31803" s="1">
        <v>3.4219200000000001</v>
      </c>
      <c r="D31803" s="1">
        <v>5.3705699999999996E-4</v>
      </c>
      <c r="E31803" s="2">
        <v>1.2092900000000001E-7</v>
      </c>
      <c r="F31803" s="1" t="s">
        <v>74133</v>
      </c>
      <c r="G31803" s="1" t="s">
        <v>74134</v>
      </c>
      <c r="H31803" s="1">
        <v>415.61953153158998</v>
      </c>
      <c r="I31803" s="1" t="s">
        <v>87846</v>
      </c>
      <c r="J31803" s="1" t="s">
        <v>151208</v>
      </c>
      <c r="K31803" s="1">
        <v>1</v>
      </c>
    </row>
    <row r="31804" spans="1:11" ht="15" x14ac:dyDescent="0.15">
      <c r="A31804" s="1" t="s">
        <v>150845</v>
      </c>
      <c r="B31804" s="1" t="s">
        <v>151209</v>
      </c>
      <c r="C31804" s="1">
        <v>3.4124699999999999</v>
      </c>
      <c r="D31804" s="1">
        <v>5.3705699999999996E-4</v>
      </c>
      <c r="E31804" s="2">
        <v>1.26032E-7</v>
      </c>
      <c r="F31804" s="1" t="s">
        <v>74855</v>
      </c>
      <c r="G31804" s="1" t="s">
        <v>74856</v>
      </c>
      <c r="H31804" s="1">
        <v>487.43167755525798</v>
      </c>
      <c r="I31804" s="1" t="s">
        <v>114715</v>
      </c>
      <c r="J31804" s="1" t="s">
        <v>151210</v>
      </c>
      <c r="K31804" s="1">
        <v>1</v>
      </c>
    </row>
    <row r="31805" spans="1:11" ht="15" x14ac:dyDescent="0.15">
      <c r="A31805" s="1" t="s">
        <v>150845</v>
      </c>
      <c r="B31805" s="1" t="s">
        <v>151211</v>
      </c>
      <c r="C31805" s="1">
        <v>3.41086</v>
      </c>
      <c r="D31805" s="1">
        <v>5.3705699999999996E-4</v>
      </c>
      <c r="E31805" s="2">
        <v>1.26922E-7</v>
      </c>
      <c r="F31805" s="1" t="s">
        <v>74448</v>
      </c>
      <c r="G31805" s="1" t="s">
        <v>74449</v>
      </c>
      <c r="H31805" s="1">
        <v>508.67518908951899</v>
      </c>
      <c r="I31805" s="1" t="s">
        <v>74450</v>
      </c>
      <c r="J31805" s="1" t="s">
        <v>151212</v>
      </c>
      <c r="K31805" s="1">
        <v>1</v>
      </c>
    </row>
    <row r="31806" spans="1:11" ht="15" x14ac:dyDescent="0.15">
      <c r="A31806" s="1" t="s">
        <v>150845</v>
      </c>
      <c r="B31806" s="1" t="s">
        <v>151213</v>
      </c>
      <c r="C31806" s="1">
        <v>3.40876</v>
      </c>
      <c r="D31806" s="1">
        <v>5.3705699999999996E-4</v>
      </c>
      <c r="E31806" s="2">
        <v>1.2809100000000001E-7</v>
      </c>
      <c r="F31806" s="1" t="s">
        <v>74631</v>
      </c>
      <c r="G31806" s="1" t="s">
        <v>74632</v>
      </c>
      <c r="H31806" s="1">
        <v>389.40141459507601</v>
      </c>
      <c r="I31806" s="1" t="s">
        <v>74633</v>
      </c>
      <c r="J31806" s="1" t="s">
        <v>151214</v>
      </c>
      <c r="K31806" s="1">
        <v>1</v>
      </c>
    </row>
    <row r="31807" spans="1:11" ht="15" x14ac:dyDescent="0.15">
      <c r="A31807" s="1" t="s">
        <v>150845</v>
      </c>
      <c r="B31807" s="1" t="s">
        <v>151215</v>
      </c>
      <c r="C31807" s="1">
        <v>3.4026800000000001</v>
      </c>
      <c r="D31807" s="1">
        <v>5.3705699999999996E-4</v>
      </c>
      <c r="E31807" s="2">
        <v>1.31542E-7</v>
      </c>
      <c r="F31807" s="1" t="s">
        <v>75791</v>
      </c>
      <c r="G31807" s="1" t="s">
        <v>75544</v>
      </c>
      <c r="H31807" s="1">
        <v>375.26186609349099</v>
      </c>
      <c r="I31807" s="1" t="s">
        <v>75792</v>
      </c>
      <c r="J31807" s="1" t="s">
        <v>151216</v>
      </c>
      <c r="K31807" s="1">
        <v>1</v>
      </c>
    </row>
    <row r="31808" spans="1:11" ht="15" x14ac:dyDescent="0.15">
      <c r="A31808" s="1" t="s">
        <v>150845</v>
      </c>
      <c r="B31808" s="1" t="s">
        <v>151217</v>
      </c>
      <c r="C31808" s="1">
        <v>3.38706</v>
      </c>
      <c r="D31808" s="1">
        <v>5.3705699999999996E-4</v>
      </c>
      <c r="E31808" s="2">
        <v>1.40835E-7</v>
      </c>
      <c r="F31808" s="1" t="s">
        <v>74743</v>
      </c>
      <c r="G31808" s="1" t="s">
        <v>73928</v>
      </c>
      <c r="H31808" s="1">
        <v>386.711354117062</v>
      </c>
      <c r="I31808" s="1" t="s">
        <v>74744</v>
      </c>
      <c r="J31808" s="1" t="s">
        <v>151218</v>
      </c>
      <c r="K31808" s="1">
        <v>1</v>
      </c>
    </row>
    <row r="31809" spans="1:11" ht="15" x14ac:dyDescent="0.15">
      <c r="A31809" s="1" t="s">
        <v>150845</v>
      </c>
      <c r="B31809" s="1" t="s">
        <v>151219</v>
      </c>
      <c r="C31809" s="1">
        <v>3.3850500000000001</v>
      </c>
      <c r="D31809" s="1">
        <v>5.3705699999999996E-4</v>
      </c>
      <c r="E31809" s="2">
        <v>1.4208399999999999E-7</v>
      </c>
      <c r="F31809" s="1" t="s">
        <v>75041</v>
      </c>
      <c r="G31809" s="1" t="s">
        <v>75042</v>
      </c>
      <c r="H31809" s="1">
        <v>585.10066567311401</v>
      </c>
      <c r="I31809" s="1" t="s">
        <v>3575</v>
      </c>
      <c r="J31809" s="1" t="s">
        <v>2571</v>
      </c>
      <c r="K31809" s="1">
        <v>1</v>
      </c>
    </row>
    <row r="31810" spans="1:11" ht="15" x14ac:dyDescent="0.15">
      <c r="A31810" s="1" t="s">
        <v>150845</v>
      </c>
      <c r="B31810" s="1" t="s">
        <v>151220</v>
      </c>
      <c r="C31810" s="1">
        <v>3.3817599999999999</v>
      </c>
      <c r="D31810" s="1">
        <v>5.3705699999999996E-4</v>
      </c>
      <c r="E31810" s="2">
        <v>1.4413899999999999E-7</v>
      </c>
      <c r="F31810" s="1" t="s">
        <v>74907</v>
      </c>
      <c r="G31810" s="1" t="s">
        <v>74312</v>
      </c>
      <c r="H31810" s="1">
        <v>496.40249524031498</v>
      </c>
      <c r="I31810" s="1" t="s">
        <v>151221</v>
      </c>
      <c r="J31810" s="1" t="s">
        <v>151222</v>
      </c>
      <c r="K31810" s="1">
        <v>1</v>
      </c>
    </row>
    <row r="31811" spans="1:11" ht="15" x14ac:dyDescent="0.15">
      <c r="A31811" s="1" t="s">
        <v>150845</v>
      </c>
      <c r="B31811" s="1" t="s">
        <v>151223</v>
      </c>
      <c r="C31811" s="1">
        <v>3.3803800000000002</v>
      </c>
      <c r="D31811" s="1">
        <v>5.3705699999999996E-4</v>
      </c>
      <c r="E31811" s="2">
        <v>1.45008E-7</v>
      </c>
      <c r="F31811" s="1" t="s">
        <v>74376</v>
      </c>
      <c r="G31811" s="1" t="s">
        <v>74134</v>
      </c>
      <c r="H31811" s="1">
        <v>424.57658414010001</v>
      </c>
      <c r="I31811" s="1" t="s">
        <v>151224</v>
      </c>
      <c r="J31811" s="1" t="s">
        <v>151225</v>
      </c>
      <c r="K31811" s="1">
        <v>1</v>
      </c>
    </row>
    <row r="31812" spans="1:11" ht="15" x14ac:dyDescent="0.15">
      <c r="A31812" s="1" t="s">
        <v>150845</v>
      </c>
      <c r="B31812" s="1" t="s">
        <v>151226</v>
      </c>
      <c r="C31812" s="1">
        <v>3.3739300000000001</v>
      </c>
      <c r="D31812" s="1">
        <v>5.3705699999999996E-4</v>
      </c>
      <c r="E31812" s="2">
        <v>1.4915599999999999E-7</v>
      </c>
      <c r="F31812" s="1" t="s">
        <v>75585</v>
      </c>
      <c r="G31812" s="1" t="s">
        <v>75586</v>
      </c>
      <c r="H31812" s="1">
        <v>500.72858097677499</v>
      </c>
      <c r="I31812" s="1" t="s">
        <v>75587</v>
      </c>
      <c r="J31812" s="1" t="s">
        <v>151227</v>
      </c>
      <c r="K31812" s="1">
        <v>1</v>
      </c>
    </row>
    <row r="31813" spans="1:11" ht="15" x14ac:dyDescent="0.15">
      <c r="A31813" s="1" t="s">
        <v>150845</v>
      </c>
      <c r="B31813" s="1" t="s">
        <v>151228</v>
      </c>
      <c r="C31813" s="1">
        <v>3.3696199999999998</v>
      </c>
      <c r="D31813" s="1">
        <v>5.3705699999999996E-4</v>
      </c>
      <c r="E31813" s="2">
        <v>1.51993E-7</v>
      </c>
      <c r="F31813" s="1" t="s">
        <v>131821</v>
      </c>
      <c r="G31813" s="1" t="s">
        <v>1546</v>
      </c>
      <c r="H31813" s="1">
        <v>581.07393926054499</v>
      </c>
      <c r="I31813" s="1" t="s">
        <v>84778</v>
      </c>
      <c r="J31813" s="1" t="s">
        <v>81104</v>
      </c>
      <c r="K31813" s="1">
        <v>1</v>
      </c>
    </row>
    <row r="31814" spans="1:11" ht="15" x14ac:dyDescent="0.15">
      <c r="A31814" s="1" t="s">
        <v>150845</v>
      </c>
      <c r="B31814" s="1" t="s">
        <v>151229</v>
      </c>
      <c r="C31814" s="1">
        <v>3.3681399999999999</v>
      </c>
      <c r="D31814" s="1">
        <v>5.3705699999999996E-4</v>
      </c>
      <c r="E31814" s="2">
        <v>1.5298399999999999E-7</v>
      </c>
      <c r="F31814" s="1" t="s">
        <v>75127</v>
      </c>
      <c r="G31814" s="1" t="s">
        <v>75128</v>
      </c>
      <c r="H31814" s="1">
        <v>405.719093551816</v>
      </c>
      <c r="I31814" s="1" t="s">
        <v>8537</v>
      </c>
      <c r="J31814" s="1" t="s">
        <v>2469</v>
      </c>
      <c r="K31814" s="1">
        <v>1</v>
      </c>
    </row>
    <row r="31815" spans="1:11" ht="15" x14ac:dyDescent="0.15">
      <c r="A31815" s="1" t="s">
        <v>150845</v>
      </c>
      <c r="B31815" s="1" t="s">
        <v>151230</v>
      </c>
      <c r="C31815" s="1">
        <v>3.3670200000000001</v>
      </c>
      <c r="D31815" s="1">
        <v>5.3705699999999996E-4</v>
      </c>
      <c r="E31815" s="2">
        <v>1.5373299999999999E-7</v>
      </c>
      <c r="F31815" s="1" t="s">
        <v>75088</v>
      </c>
      <c r="G31815" s="1" t="s">
        <v>75089</v>
      </c>
      <c r="H31815" s="1">
        <v>551.93553954195704</v>
      </c>
      <c r="I31815" s="1" t="s">
        <v>4785</v>
      </c>
      <c r="J31815" s="1" t="s">
        <v>2469</v>
      </c>
      <c r="K31815" s="1">
        <v>1</v>
      </c>
    </row>
    <row r="31816" spans="1:11" ht="15" x14ac:dyDescent="0.15">
      <c r="A31816" s="1" t="s">
        <v>150845</v>
      </c>
      <c r="B31816" s="1" t="s">
        <v>151231</v>
      </c>
      <c r="C31816" s="1">
        <v>3.3513700000000002</v>
      </c>
      <c r="D31816" s="1">
        <v>5.3705699999999996E-4</v>
      </c>
      <c r="E31816" s="2">
        <v>1.64617E-7</v>
      </c>
      <c r="F31816" s="1" t="s">
        <v>75343</v>
      </c>
      <c r="G31816" s="1" t="s">
        <v>74372</v>
      </c>
      <c r="H31816" s="1">
        <v>479.88521048976997</v>
      </c>
      <c r="I31816" s="1" t="s">
        <v>75344</v>
      </c>
      <c r="J31816" s="1" t="s">
        <v>151232</v>
      </c>
      <c r="K31816" s="1">
        <v>1</v>
      </c>
    </row>
    <row r="31817" spans="1:11" ht="15" x14ac:dyDescent="0.15">
      <c r="A31817" s="1" t="s">
        <v>150845</v>
      </c>
      <c r="B31817" s="1" t="s">
        <v>151233</v>
      </c>
      <c r="C31817" s="1">
        <v>3.3383699999999998</v>
      </c>
      <c r="D31817" s="1">
        <v>5.3705699999999996E-4</v>
      </c>
      <c r="E31817" s="2">
        <v>1.7424400000000001E-7</v>
      </c>
      <c r="F31817" s="1" t="s">
        <v>76236</v>
      </c>
      <c r="G31817" s="1" t="s">
        <v>74312</v>
      </c>
      <c r="H31817" s="1">
        <v>368.40335853567899</v>
      </c>
      <c r="I31817" s="1" t="s">
        <v>26231</v>
      </c>
      <c r="J31817" s="1" t="s">
        <v>8213</v>
      </c>
      <c r="K31817" s="1">
        <v>1</v>
      </c>
    </row>
    <row r="31818" spans="1:11" ht="15" x14ac:dyDescent="0.15">
      <c r="A31818" s="1" t="s">
        <v>150845</v>
      </c>
      <c r="B31818" s="1" t="s">
        <v>151234</v>
      </c>
      <c r="C31818" s="1">
        <v>3.33799</v>
      </c>
      <c r="D31818" s="1">
        <v>5.3705699999999996E-4</v>
      </c>
      <c r="E31818" s="2">
        <v>1.7453099999999999E-7</v>
      </c>
      <c r="F31818" s="1" t="s">
        <v>74967</v>
      </c>
      <c r="G31818" s="1" t="s">
        <v>74968</v>
      </c>
      <c r="H31818" s="1">
        <v>485.800392743798</v>
      </c>
      <c r="I31818" s="1" t="s">
        <v>130923</v>
      </c>
      <c r="J31818" s="1" t="s">
        <v>151235</v>
      </c>
      <c r="K31818" s="1">
        <v>1</v>
      </c>
    </row>
    <row r="31819" spans="1:11" ht="15" x14ac:dyDescent="0.15">
      <c r="A31819" s="1" t="s">
        <v>150845</v>
      </c>
      <c r="B31819" s="1" t="s">
        <v>151236</v>
      </c>
      <c r="C31819" s="1">
        <v>3.3370199999999999</v>
      </c>
      <c r="D31819" s="1">
        <v>5.3705699999999996E-4</v>
      </c>
      <c r="E31819" s="2">
        <v>1.7527300000000001E-7</v>
      </c>
      <c r="F31819" s="1" t="s">
        <v>76190</v>
      </c>
      <c r="G31819" s="1" t="s">
        <v>75566</v>
      </c>
      <c r="H31819" s="1">
        <v>439.86875134840898</v>
      </c>
      <c r="I31819" s="1" t="s">
        <v>9124</v>
      </c>
      <c r="J31819" s="1" t="s">
        <v>4440</v>
      </c>
      <c r="K31819" s="1">
        <v>1</v>
      </c>
    </row>
    <row r="31820" spans="1:11" ht="15" x14ac:dyDescent="0.15">
      <c r="A31820" s="1" t="s">
        <v>150845</v>
      </c>
      <c r="B31820" s="1" t="s">
        <v>151237</v>
      </c>
      <c r="C31820" s="1">
        <v>3.3248500000000001</v>
      </c>
      <c r="D31820" s="1">
        <v>5.3705699999999996E-4</v>
      </c>
      <c r="E31820" s="2">
        <v>1.8484999999999999E-7</v>
      </c>
      <c r="F31820" s="1" t="s">
        <v>78201</v>
      </c>
      <c r="G31820" s="1" t="s">
        <v>74555</v>
      </c>
      <c r="H31820" s="1">
        <v>419.33569592434202</v>
      </c>
      <c r="I31820" s="1" t="s">
        <v>12771</v>
      </c>
      <c r="J31820" s="1" t="s">
        <v>12772</v>
      </c>
      <c r="K31820" s="1">
        <v>1</v>
      </c>
    </row>
    <row r="31821" spans="1:11" ht="15" x14ac:dyDescent="0.15">
      <c r="A31821" s="1" t="s">
        <v>150845</v>
      </c>
      <c r="B31821" s="1" t="s">
        <v>151238</v>
      </c>
      <c r="C31821" s="1">
        <v>3.3239999999999998</v>
      </c>
      <c r="D31821" s="1">
        <v>5.3705699999999996E-4</v>
      </c>
      <c r="E31821" s="2">
        <v>1.8554000000000001E-7</v>
      </c>
      <c r="F31821" s="1" t="s">
        <v>76515</v>
      </c>
      <c r="G31821" s="1" t="s">
        <v>76516</v>
      </c>
      <c r="H31821" s="1">
        <v>327.95084544500997</v>
      </c>
      <c r="I31821" s="1" t="s">
        <v>3902</v>
      </c>
      <c r="J31821" s="1" t="s">
        <v>2227</v>
      </c>
      <c r="K31821" s="1">
        <v>1</v>
      </c>
    </row>
    <row r="31822" spans="1:11" ht="15" x14ac:dyDescent="0.15">
      <c r="A31822" s="1" t="s">
        <v>150845</v>
      </c>
      <c r="B31822" s="1" t="s">
        <v>151239</v>
      </c>
      <c r="C31822" s="1">
        <v>3.31223</v>
      </c>
      <c r="D31822" s="1">
        <v>5.3705699999999996E-4</v>
      </c>
      <c r="E31822" s="2">
        <v>1.95338E-7</v>
      </c>
      <c r="F31822" s="1" t="s">
        <v>75273</v>
      </c>
      <c r="G31822" s="1" t="s">
        <v>75255</v>
      </c>
      <c r="H31822" s="1">
        <v>397.23692575675898</v>
      </c>
      <c r="I31822" s="1" t="s">
        <v>2864</v>
      </c>
      <c r="J31822" s="1" t="s">
        <v>2262</v>
      </c>
      <c r="K31822" s="1">
        <v>1</v>
      </c>
    </row>
    <row r="31823" spans="1:11" ht="15" x14ac:dyDescent="0.15">
      <c r="A31823" s="1" t="s">
        <v>150845</v>
      </c>
      <c r="B31823" s="1" t="s">
        <v>151240</v>
      </c>
      <c r="C31823" s="1">
        <v>3.3085900000000001</v>
      </c>
      <c r="D31823" s="1">
        <v>5.3705699999999996E-4</v>
      </c>
      <c r="E31823" s="2">
        <v>1.98465E-7</v>
      </c>
      <c r="F31823" s="1" t="s">
        <v>75147</v>
      </c>
      <c r="G31823" s="1" t="s">
        <v>75148</v>
      </c>
      <c r="H31823" s="1">
        <v>451.02078481556202</v>
      </c>
      <c r="I31823" s="1" t="s">
        <v>75149</v>
      </c>
      <c r="J31823" s="1" t="s">
        <v>151241</v>
      </c>
      <c r="K31823" s="1">
        <v>1</v>
      </c>
    </row>
    <row r="31824" spans="1:11" ht="15" x14ac:dyDescent="0.15">
      <c r="A31824" s="1" t="s">
        <v>150845</v>
      </c>
      <c r="B31824" s="1" t="s">
        <v>151242</v>
      </c>
      <c r="C31824" s="1">
        <v>3.30525</v>
      </c>
      <c r="D31824" s="1">
        <v>5.3705699999999996E-4</v>
      </c>
      <c r="E31824" s="2">
        <v>2.0139000000000001E-7</v>
      </c>
      <c r="F31824" s="1" t="s">
        <v>75356</v>
      </c>
      <c r="G31824" s="1" t="s">
        <v>75357</v>
      </c>
      <c r="H31824" s="1">
        <v>441.39995329909601</v>
      </c>
      <c r="I31824" s="1" t="s">
        <v>75358</v>
      </c>
      <c r="J31824" s="1" t="s">
        <v>2262</v>
      </c>
      <c r="K31824" s="1">
        <v>1</v>
      </c>
    </row>
    <row r="31825" spans="1:11" ht="15" x14ac:dyDescent="0.15">
      <c r="A31825" s="1" t="s">
        <v>150845</v>
      </c>
      <c r="B31825" s="1" t="s">
        <v>151243</v>
      </c>
      <c r="C31825" s="1">
        <v>3.3045499999999999</v>
      </c>
      <c r="D31825" s="1">
        <v>5.3705699999999996E-4</v>
      </c>
      <c r="E31825" s="2">
        <v>2.0200300000000001E-7</v>
      </c>
      <c r="F31825" s="1" t="s">
        <v>75331</v>
      </c>
      <c r="G31825" s="1" t="s">
        <v>74184</v>
      </c>
      <c r="H31825" s="1">
        <v>492.53706631984699</v>
      </c>
      <c r="I31825" s="1" t="s">
        <v>106224</v>
      </c>
      <c r="J31825" s="1" t="s">
        <v>151244</v>
      </c>
      <c r="K31825" s="1">
        <v>1</v>
      </c>
    </row>
    <row r="31826" spans="1:11" ht="15" x14ac:dyDescent="0.15">
      <c r="A31826" s="1" t="s">
        <v>150845</v>
      </c>
      <c r="B31826" s="1" t="s">
        <v>151245</v>
      </c>
      <c r="C31826" s="1">
        <v>3.3028300000000002</v>
      </c>
      <c r="D31826" s="1">
        <v>5.3705699999999996E-4</v>
      </c>
      <c r="E31826" s="2">
        <v>2.0353E-7</v>
      </c>
      <c r="F31826" s="1" t="s">
        <v>74618</v>
      </c>
      <c r="G31826" s="1" t="s">
        <v>74619</v>
      </c>
      <c r="H31826" s="1">
        <v>435.42758309508201</v>
      </c>
      <c r="I31826" s="1" t="s">
        <v>74620</v>
      </c>
      <c r="J31826" s="1" t="s">
        <v>2562</v>
      </c>
      <c r="K31826" s="1">
        <v>1</v>
      </c>
    </row>
    <row r="31827" spans="1:11" ht="15" x14ac:dyDescent="0.15">
      <c r="A31827" s="1" t="s">
        <v>150845</v>
      </c>
      <c r="B31827" s="1" t="s">
        <v>151246</v>
      </c>
      <c r="C31827" s="1">
        <v>3.3022800000000001</v>
      </c>
      <c r="D31827" s="1">
        <v>5.3705699999999996E-4</v>
      </c>
      <c r="E31827" s="2">
        <v>2.0401799999999999E-7</v>
      </c>
      <c r="F31827" s="1" t="s">
        <v>139670</v>
      </c>
      <c r="G31827" s="1" t="s">
        <v>528</v>
      </c>
      <c r="H31827" s="1">
        <v>600.49571944126205</v>
      </c>
      <c r="I31827" s="1" t="s">
        <v>151247</v>
      </c>
      <c r="J31827" s="1" t="s">
        <v>151248</v>
      </c>
      <c r="K31827" s="1">
        <v>1</v>
      </c>
    </row>
    <row r="31828" spans="1:11" ht="15" x14ac:dyDescent="0.15">
      <c r="A31828" s="1" t="s">
        <v>150845</v>
      </c>
      <c r="B31828" s="1" t="s">
        <v>151249</v>
      </c>
      <c r="C31828" s="1">
        <v>3.2921100000000001</v>
      </c>
      <c r="D31828" s="1">
        <v>5.3705699999999996E-4</v>
      </c>
      <c r="E31828" s="2">
        <v>2.1329500000000001E-7</v>
      </c>
      <c r="F31828" s="1" t="s">
        <v>74689</v>
      </c>
      <c r="G31828" s="1" t="s">
        <v>73940</v>
      </c>
      <c r="H31828" s="1">
        <v>449.01900138872901</v>
      </c>
      <c r="I31828" s="1" t="s">
        <v>88382</v>
      </c>
      <c r="J31828" s="1" t="s">
        <v>151250</v>
      </c>
      <c r="K31828" s="1">
        <v>1</v>
      </c>
    </row>
    <row r="31829" spans="1:11" ht="15" x14ac:dyDescent="0.15">
      <c r="A31829" s="1" t="s">
        <v>150845</v>
      </c>
      <c r="B31829" s="1" t="s">
        <v>151251</v>
      </c>
      <c r="C31829" s="1">
        <v>3.2900999999999998</v>
      </c>
      <c r="D31829" s="1">
        <v>5.3705699999999996E-4</v>
      </c>
      <c r="E31829" s="2">
        <v>2.15178E-7</v>
      </c>
      <c r="F31829" s="1" t="s">
        <v>75270</v>
      </c>
      <c r="G31829" s="1" t="s">
        <v>75271</v>
      </c>
      <c r="H31829" s="1">
        <v>472.309419658558</v>
      </c>
      <c r="I31829" s="1" t="s">
        <v>2226</v>
      </c>
      <c r="J31829" s="1" t="s">
        <v>2227</v>
      </c>
      <c r="K31829" s="1">
        <v>1</v>
      </c>
    </row>
    <row r="31830" spans="1:11" ht="15" x14ac:dyDescent="0.15">
      <c r="A31830" s="1" t="s">
        <v>150845</v>
      </c>
      <c r="B31830" s="1" t="s">
        <v>151252</v>
      </c>
      <c r="C31830" s="1">
        <v>3.2870599999999999</v>
      </c>
      <c r="D31830" s="1">
        <v>5.3705699999999996E-4</v>
      </c>
      <c r="E31830" s="2">
        <v>2.18053E-7</v>
      </c>
      <c r="F31830" s="1" t="s">
        <v>76802</v>
      </c>
      <c r="G31830" s="1" t="s">
        <v>34040</v>
      </c>
      <c r="H31830" s="1">
        <v>661.32340129897796</v>
      </c>
      <c r="I31830" s="1" t="s">
        <v>76803</v>
      </c>
      <c r="J31830" s="1" t="s">
        <v>151253</v>
      </c>
      <c r="K31830" s="1">
        <v>1</v>
      </c>
    </row>
    <row r="31831" spans="1:11" ht="15" x14ac:dyDescent="0.15">
      <c r="A31831" s="1" t="s">
        <v>150845</v>
      </c>
      <c r="B31831" s="1" t="s">
        <v>151254</v>
      </c>
      <c r="C31831" s="1">
        <v>3.2727599999999999</v>
      </c>
      <c r="D31831" s="1">
        <v>5.3705699999999996E-4</v>
      </c>
      <c r="E31831" s="2">
        <v>2.32126E-7</v>
      </c>
      <c r="F31831" s="1" t="s">
        <v>4332</v>
      </c>
      <c r="G31831" s="1" t="s">
        <v>831</v>
      </c>
      <c r="H31831" s="1">
        <v>594.08193012514903</v>
      </c>
      <c r="I31831" s="1" t="s">
        <v>5702</v>
      </c>
      <c r="J31831" s="1" t="s">
        <v>151255</v>
      </c>
      <c r="K31831" s="1">
        <v>1</v>
      </c>
    </row>
    <row r="31832" spans="1:11" ht="15" x14ac:dyDescent="0.15">
      <c r="A31832" s="1" t="s">
        <v>150845</v>
      </c>
      <c r="B31832" s="1" t="s">
        <v>151256</v>
      </c>
      <c r="C31832" s="1">
        <v>3.2705600000000001</v>
      </c>
      <c r="D31832" s="1">
        <v>5.3705699999999996E-4</v>
      </c>
      <c r="E31832" s="2">
        <v>2.34367E-7</v>
      </c>
      <c r="F31832" s="1" t="s">
        <v>18608</v>
      </c>
      <c r="G31832" s="1" t="s">
        <v>1888</v>
      </c>
      <c r="H31832" s="1">
        <v>564.59753338407495</v>
      </c>
      <c r="I31832" s="1" t="s">
        <v>151257</v>
      </c>
      <c r="J31832" s="1" t="s">
        <v>151258</v>
      </c>
      <c r="K31832" s="1">
        <v>1</v>
      </c>
    </row>
    <row r="31833" spans="1:11" ht="15" x14ac:dyDescent="0.15">
      <c r="A31833" s="1" t="s">
        <v>150845</v>
      </c>
      <c r="B31833" s="1" t="s">
        <v>151259</v>
      </c>
      <c r="C31833" s="1">
        <v>3.2670499999999998</v>
      </c>
      <c r="D31833" s="1">
        <v>5.3705699999999996E-4</v>
      </c>
      <c r="E31833" s="2">
        <v>2.37988E-7</v>
      </c>
      <c r="F31833" s="1" t="s">
        <v>75918</v>
      </c>
      <c r="G31833" s="1" t="s">
        <v>75110</v>
      </c>
      <c r="H31833" s="1">
        <v>430.51118310982997</v>
      </c>
      <c r="I31833" s="1" t="s">
        <v>86701</v>
      </c>
      <c r="J31833" s="1" t="s">
        <v>151260</v>
      </c>
      <c r="K31833" s="1">
        <v>1</v>
      </c>
    </row>
    <row r="31834" spans="1:11" ht="15" x14ac:dyDescent="0.15">
      <c r="A31834" s="1" t="s">
        <v>150845</v>
      </c>
      <c r="B31834" s="1" t="s">
        <v>151261</v>
      </c>
      <c r="C31834" s="1">
        <v>3.2532700000000001</v>
      </c>
      <c r="D31834" s="1">
        <v>5.3705699999999996E-4</v>
      </c>
      <c r="E31834" s="2">
        <v>2.5276699999999998E-7</v>
      </c>
      <c r="F31834" s="1" t="s">
        <v>76381</v>
      </c>
      <c r="G31834" s="1" t="s">
        <v>76382</v>
      </c>
      <c r="H31834" s="1">
        <v>381.69936849366798</v>
      </c>
      <c r="I31834" s="1" t="s">
        <v>7572</v>
      </c>
      <c r="J31834" s="1" t="s">
        <v>2443</v>
      </c>
      <c r="K31834" s="1">
        <v>1</v>
      </c>
    </row>
    <row r="31835" spans="1:11" ht="15" x14ac:dyDescent="0.15">
      <c r="A31835" s="1" t="s">
        <v>150845</v>
      </c>
      <c r="B31835" s="1" t="s">
        <v>151262</v>
      </c>
      <c r="C31835" s="1">
        <v>3.2514500000000002</v>
      </c>
      <c r="D31835" s="1">
        <v>5.3705699999999996E-4</v>
      </c>
      <c r="E31835" s="2">
        <v>2.5478499999999999E-7</v>
      </c>
      <c r="F31835" s="1" t="s">
        <v>74647</v>
      </c>
      <c r="G31835" s="1" t="s">
        <v>74648</v>
      </c>
      <c r="H31835" s="1">
        <v>479.30837668701298</v>
      </c>
      <c r="I31835" s="1" t="s">
        <v>74649</v>
      </c>
      <c r="J31835" s="1" t="s">
        <v>151263</v>
      </c>
      <c r="K31835" s="1">
        <v>1</v>
      </c>
    </row>
    <row r="31836" spans="1:11" ht="15" x14ac:dyDescent="0.15">
      <c r="A31836" s="1" t="s">
        <v>150845</v>
      </c>
      <c r="B31836" s="1" t="s">
        <v>151264</v>
      </c>
      <c r="C31836" s="1">
        <v>3.25108</v>
      </c>
      <c r="D31836" s="1">
        <v>5.3705699999999996E-4</v>
      </c>
      <c r="E31836" s="2">
        <v>2.55194E-7</v>
      </c>
      <c r="F31836" s="1" t="s">
        <v>77609</v>
      </c>
      <c r="G31836" s="1" t="s">
        <v>13</v>
      </c>
      <c r="H31836" s="1">
        <v>576.77470068822299</v>
      </c>
      <c r="I31836" s="1" t="s">
        <v>24955</v>
      </c>
      <c r="J31836" s="1" t="s">
        <v>151265</v>
      </c>
      <c r="K31836" s="1">
        <v>1</v>
      </c>
    </row>
    <row r="31837" spans="1:11" ht="15" x14ac:dyDescent="0.15">
      <c r="A31837" s="1" t="s">
        <v>150845</v>
      </c>
      <c r="B31837" s="1" t="s">
        <v>151266</v>
      </c>
      <c r="C31837" s="1">
        <v>3.2453799999999999</v>
      </c>
      <c r="D31837" s="1">
        <v>5.3705699999999996E-4</v>
      </c>
      <c r="E31837" s="2">
        <v>2.61638E-7</v>
      </c>
      <c r="F31837" s="1" t="s">
        <v>76917</v>
      </c>
      <c r="G31837" s="1" t="s">
        <v>76349</v>
      </c>
      <c r="H31837" s="1">
        <v>432.91503705554601</v>
      </c>
      <c r="I31837" s="1" t="s">
        <v>144932</v>
      </c>
      <c r="J31837" s="1" t="s">
        <v>151267</v>
      </c>
      <c r="K31837" s="1">
        <v>1</v>
      </c>
    </row>
    <row r="31838" spans="1:11" ht="15" x14ac:dyDescent="0.15">
      <c r="A31838" s="1" t="s">
        <v>150845</v>
      </c>
      <c r="B31838" s="1" t="s">
        <v>151268</v>
      </c>
      <c r="C31838" s="1">
        <v>3.2442099999999998</v>
      </c>
      <c r="D31838" s="1">
        <v>5.3705699999999996E-4</v>
      </c>
      <c r="E31838" s="2">
        <v>2.6297900000000002E-7</v>
      </c>
      <c r="F31838" s="1" t="s">
        <v>75178</v>
      </c>
      <c r="G31838" s="1" t="s">
        <v>74943</v>
      </c>
      <c r="H31838" s="1">
        <v>517.61246229150504</v>
      </c>
      <c r="I31838" s="1" t="s">
        <v>151269</v>
      </c>
      <c r="J31838" s="1" t="s">
        <v>151270</v>
      </c>
      <c r="K31838" s="1">
        <v>1</v>
      </c>
    </row>
    <row r="31839" spans="1:11" ht="15" x14ac:dyDescent="0.15">
      <c r="A31839" s="1" t="s">
        <v>150845</v>
      </c>
      <c r="B31839" s="1" t="s">
        <v>151271</v>
      </c>
      <c r="C31839" s="1">
        <v>3.2425099999999998</v>
      </c>
      <c r="D31839" s="1">
        <v>5.3705699999999996E-4</v>
      </c>
      <c r="E31839" s="2">
        <v>2.6494100000000002E-7</v>
      </c>
      <c r="F31839" s="1" t="s">
        <v>75949</v>
      </c>
      <c r="G31839" s="1" t="s">
        <v>75950</v>
      </c>
      <c r="H31839" s="1">
        <v>496.301990241309</v>
      </c>
      <c r="I31839" s="1" t="s">
        <v>75951</v>
      </c>
      <c r="J31839" s="1" t="s">
        <v>151272</v>
      </c>
      <c r="K31839" s="1">
        <v>1</v>
      </c>
    </row>
    <row r="31840" spans="1:11" ht="15" x14ac:dyDescent="0.15">
      <c r="A31840" s="1" t="s">
        <v>150845</v>
      </c>
      <c r="B31840" s="1" t="s">
        <v>151273</v>
      </c>
      <c r="C31840" s="1">
        <v>3.23773</v>
      </c>
      <c r="D31840" s="1">
        <v>5.3705699999999996E-4</v>
      </c>
      <c r="E31840" s="2">
        <v>2.7052600000000002E-7</v>
      </c>
      <c r="F31840" s="1" t="s">
        <v>77325</v>
      </c>
      <c r="G31840" s="1" t="s">
        <v>77028</v>
      </c>
      <c r="H31840" s="1">
        <v>545.84717732193303</v>
      </c>
      <c r="I31840" s="1" t="s">
        <v>39200</v>
      </c>
      <c r="J31840" s="1" t="s">
        <v>2583</v>
      </c>
      <c r="K31840" s="1">
        <v>1</v>
      </c>
    </row>
    <row r="31841" spans="1:11" ht="15" x14ac:dyDescent="0.15">
      <c r="A31841" s="1" t="s">
        <v>150845</v>
      </c>
      <c r="B31841" s="1" t="s">
        <v>151274</v>
      </c>
      <c r="C31841" s="1">
        <v>3.2239499999999999</v>
      </c>
      <c r="D31841" s="1">
        <v>5.3705699999999996E-4</v>
      </c>
      <c r="E31841" s="2">
        <v>2.8732800000000002E-7</v>
      </c>
      <c r="F31841" s="1" t="s">
        <v>76405</v>
      </c>
      <c r="G31841" s="1" t="s">
        <v>76406</v>
      </c>
      <c r="H31841" s="1">
        <v>578.70492542396596</v>
      </c>
      <c r="I31841" s="1" t="s">
        <v>76407</v>
      </c>
      <c r="J31841" s="1" t="s">
        <v>151275</v>
      </c>
      <c r="K31841" s="1">
        <v>1</v>
      </c>
    </row>
    <row r="31842" spans="1:11" ht="15" x14ac:dyDescent="0.15">
      <c r="A31842" s="1" t="s">
        <v>150845</v>
      </c>
      <c r="B31842" s="1" t="s">
        <v>151276</v>
      </c>
      <c r="C31842" s="1">
        <v>3.2214900000000002</v>
      </c>
      <c r="D31842" s="1">
        <v>5.3705699999999996E-4</v>
      </c>
      <c r="E31842" s="2">
        <v>2.9043700000000002E-7</v>
      </c>
      <c r="F31842" s="1" t="s">
        <v>77106</v>
      </c>
      <c r="G31842" s="1" t="s">
        <v>75479</v>
      </c>
      <c r="H31842" s="1">
        <v>435.64485747140202</v>
      </c>
      <c r="I31842" s="1" t="s">
        <v>2909</v>
      </c>
      <c r="J31842" s="1" t="s">
        <v>2596</v>
      </c>
      <c r="K31842" s="1">
        <v>1</v>
      </c>
    </row>
    <row r="31843" spans="1:11" ht="15" x14ac:dyDescent="0.15">
      <c r="A31843" s="1" t="s">
        <v>150845</v>
      </c>
      <c r="B31843" s="1" t="s">
        <v>151277</v>
      </c>
      <c r="C31843" s="1">
        <v>3.22037</v>
      </c>
      <c r="D31843" s="1">
        <v>5.3705699999999996E-4</v>
      </c>
      <c r="E31843" s="2">
        <v>2.9186000000000002E-7</v>
      </c>
      <c r="F31843" s="1" t="s">
        <v>75965</v>
      </c>
      <c r="G31843" s="1" t="s">
        <v>75966</v>
      </c>
      <c r="H31843" s="1">
        <v>453.04178430615099</v>
      </c>
      <c r="I31843" s="1" t="s">
        <v>35895</v>
      </c>
      <c r="J31843" s="1" t="s">
        <v>151278</v>
      </c>
      <c r="K31843" s="1">
        <v>1</v>
      </c>
    </row>
    <row r="31844" spans="1:11" ht="15" x14ac:dyDescent="0.15">
      <c r="A31844" s="1" t="s">
        <v>150845</v>
      </c>
      <c r="B31844" s="1" t="s">
        <v>151279</v>
      </c>
      <c r="C31844" s="1">
        <v>3.2169500000000002</v>
      </c>
      <c r="D31844" s="1">
        <v>5.3705699999999996E-4</v>
      </c>
      <c r="E31844" s="2">
        <v>2.9625000000000002E-7</v>
      </c>
      <c r="F31844" s="1" t="s">
        <v>75015</v>
      </c>
      <c r="G31844" s="1" t="s">
        <v>75016</v>
      </c>
      <c r="H31844" s="1">
        <v>432.53671168207001</v>
      </c>
      <c r="I31844" s="1" t="s">
        <v>151280</v>
      </c>
      <c r="J31844" s="1" t="s">
        <v>151281</v>
      </c>
      <c r="K31844" s="1">
        <v>1</v>
      </c>
    </row>
    <row r="31845" spans="1:11" ht="15" x14ac:dyDescent="0.15">
      <c r="A31845" s="1" t="s">
        <v>150845</v>
      </c>
      <c r="B31845" s="1" t="s">
        <v>151282</v>
      </c>
      <c r="C31845" s="1">
        <v>3.2075999999999998</v>
      </c>
      <c r="D31845" s="1">
        <v>5.3705699999999996E-4</v>
      </c>
      <c r="E31845" s="2">
        <v>3.0860899999999998E-7</v>
      </c>
      <c r="F31845" s="1" t="s">
        <v>75438</v>
      </c>
      <c r="G31845" s="1" t="s">
        <v>74708</v>
      </c>
      <c r="H31845" s="1">
        <v>315.67097906863597</v>
      </c>
      <c r="I31845" s="1" t="s">
        <v>151283</v>
      </c>
      <c r="J31845" s="1" t="s">
        <v>151284</v>
      </c>
      <c r="K31845" s="1">
        <v>1</v>
      </c>
    </row>
    <row r="31846" spans="1:11" ht="15" x14ac:dyDescent="0.15">
      <c r="A31846" s="1" t="s">
        <v>150845</v>
      </c>
      <c r="B31846" s="1" t="s">
        <v>151285</v>
      </c>
      <c r="C31846" s="1">
        <v>3.2005300000000001</v>
      </c>
      <c r="D31846" s="1">
        <v>5.3705699999999996E-4</v>
      </c>
      <c r="E31846" s="2">
        <v>3.1830199999999999E-7</v>
      </c>
      <c r="F31846" s="1" t="s">
        <v>76045</v>
      </c>
      <c r="G31846" s="1" t="s">
        <v>76046</v>
      </c>
      <c r="H31846" s="1">
        <v>349.88993730297</v>
      </c>
      <c r="I31846" s="1" t="s">
        <v>2909</v>
      </c>
      <c r="J31846" s="1" t="s">
        <v>2596</v>
      </c>
      <c r="K31846" s="1">
        <v>1</v>
      </c>
    </row>
    <row r="31847" spans="1:11" ht="15" x14ac:dyDescent="0.15">
      <c r="A31847" s="1" t="s">
        <v>150845</v>
      </c>
      <c r="B31847" s="1" t="s">
        <v>151286</v>
      </c>
      <c r="C31847" s="1">
        <v>3.19719</v>
      </c>
      <c r="D31847" s="1">
        <v>5.3705699999999996E-4</v>
      </c>
      <c r="E31847" s="2">
        <v>3.2299000000000001E-7</v>
      </c>
      <c r="F31847" s="1" t="s">
        <v>75112</v>
      </c>
      <c r="G31847" s="1" t="s">
        <v>74066</v>
      </c>
      <c r="H31847" s="1">
        <v>384.02355059231502</v>
      </c>
      <c r="I31847" s="1" t="s">
        <v>3068</v>
      </c>
      <c r="J31847" s="1" t="s">
        <v>2275</v>
      </c>
      <c r="K31847" s="1">
        <v>1</v>
      </c>
    </row>
    <row r="31848" spans="1:11" ht="15" x14ac:dyDescent="0.15">
      <c r="A31848" s="1" t="s">
        <v>150845</v>
      </c>
      <c r="B31848" s="1" t="s">
        <v>151287</v>
      </c>
      <c r="C31848" s="1">
        <v>3.19387</v>
      </c>
      <c r="D31848" s="1">
        <v>5.3705699999999996E-4</v>
      </c>
      <c r="E31848" s="2">
        <v>3.2771099999999999E-7</v>
      </c>
      <c r="F31848" s="1" t="s">
        <v>75318</v>
      </c>
      <c r="G31848" s="1" t="s">
        <v>75255</v>
      </c>
      <c r="H31848" s="1">
        <v>506.18805201667698</v>
      </c>
      <c r="I31848" s="1" t="s">
        <v>97908</v>
      </c>
      <c r="J31848" s="1" t="s">
        <v>151288</v>
      </c>
      <c r="K31848" s="1">
        <v>1</v>
      </c>
    </row>
    <row r="31849" spans="1:11" ht="15" x14ac:dyDescent="0.15">
      <c r="A31849" s="1" t="s">
        <v>150845</v>
      </c>
      <c r="B31849" s="1" t="s">
        <v>151289</v>
      </c>
      <c r="C31849" s="1">
        <v>3.1786699999999999</v>
      </c>
      <c r="D31849" s="1">
        <v>5.3705699999999996E-4</v>
      </c>
      <c r="E31849" s="2">
        <v>3.50225E-7</v>
      </c>
      <c r="F31849" s="1" t="s">
        <v>132248</v>
      </c>
      <c r="G31849" s="1" t="s">
        <v>17</v>
      </c>
      <c r="H31849" s="1">
        <v>600.93275136045895</v>
      </c>
      <c r="I31849" s="1" t="s">
        <v>3087</v>
      </c>
      <c r="J31849" s="1" t="s">
        <v>2179</v>
      </c>
      <c r="K31849" s="1">
        <v>1</v>
      </c>
    </row>
    <row r="31850" spans="1:11" ht="15" x14ac:dyDescent="0.15">
      <c r="A31850" s="1" t="s">
        <v>150845</v>
      </c>
      <c r="B31850" s="1" t="s">
        <v>151290</v>
      </c>
      <c r="C31850" s="1">
        <v>3.1741000000000001</v>
      </c>
      <c r="D31850" s="1">
        <v>5.3705699999999996E-4</v>
      </c>
      <c r="E31850" s="2">
        <v>3.5727999999999998E-7</v>
      </c>
      <c r="F31850" s="1" t="s">
        <v>76712</v>
      </c>
      <c r="G31850" s="1" t="s">
        <v>74716</v>
      </c>
      <c r="H31850" s="1">
        <v>418.79942195274702</v>
      </c>
      <c r="I31850" s="1" t="s">
        <v>76713</v>
      </c>
      <c r="J31850" s="1" t="s">
        <v>151291</v>
      </c>
      <c r="K31850" s="1">
        <v>1</v>
      </c>
    </row>
    <row r="31851" spans="1:11" ht="15" x14ac:dyDescent="0.15">
      <c r="A31851" s="1" t="s">
        <v>150845</v>
      </c>
      <c r="B31851" s="1" t="s">
        <v>151292</v>
      </c>
      <c r="C31851" s="1">
        <v>3.1663899999999998</v>
      </c>
      <c r="D31851" s="1">
        <v>5.3705699999999996E-4</v>
      </c>
      <c r="E31851" s="2">
        <v>3.6953800000000001E-7</v>
      </c>
      <c r="F31851" s="1" t="s">
        <v>75044</v>
      </c>
      <c r="G31851" s="1" t="s">
        <v>73945</v>
      </c>
      <c r="H31851" s="1">
        <v>476.46593084794699</v>
      </c>
      <c r="I31851" s="1" t="s">
        <v>10820</v>
      </c>
      <c r="J31851" s="1" t="s">
        <v>10821</v>
      </c>
      <c r="K31851" s="1">
        <v>1</v>
      </c>
    </row>
    <row r="31852" spans="1:11" ht="15" x14ac:dyDescent="0.15">
      <c r="A31852" s="1" t="s">
        <v>150845</v>
      </c>
      <c r="B31852" s="1" t="s">
        <v>151293</v>
      </c>
      <c r="C31852" s="1">
        <v>3.1658200000000001</v>
      </c>
      <c r="D31852" s="1">
        <v>5.3705699999999996E-4</v>
      </c>
      <c r="E31852" s="2">
        <v>3.7044999999999999E-7</v>
      </c>
      <c r="F31852" s="1" t="s">
        <v>75780</v>
      </c>
      <c r="G31852" s="1" t="s">
        <v>75781</v>
      </c>
      <c r="H31852" s="1">
        <v>409.974102415326</v>
      </c>
      <c r="I31852" s="1" t="s">
        <v>75782</v>
      </c>
      <c r="J31852" s="1" t="s">
        <v>151294</v>
      </c>
      <c r="K31852" s="1">
        <v>1</v>
      </c>
    </row>
    <row r="31853" spans="1:11" ht="15" x14ac:dyDescent="0.15">
      <c r="A31853" s="1" t="s">
        <v>150845</v>
      </c>
      <c r="B31853" s="1" t="s">
        <v>151295</v>
      </c>
      <c r="C31853" s="1">
        <v>3.1631800000000001</v>
      </c>
      <c r="D31853" s="1">
        <v>5.3705699999999996E-4</v>
      </c>
      <c r="E31853" s="2">
        <v>3.7476099999999998E-7</v>
      </c>
      <c r="F31853" s="1" t="s">
        <v>76765</v>
      </c>
      <c r="G31853" s="1" t="s">
        <v>75479</v>
      </c>
      <c r="H31853" s="1">
        <v>343.04818011051799</v>
      </c>
      <c r="I31853" s="1" t="s">
        <v>76766</v>
      </c>
      <c r="J31853" s="1" t="s">
        <v>151296</v>
      </c>
      <c r="K31853" s="1">
        <v>1</v>
      </c>
    </row>
    <row r="31854" spans="1:11" ht="15" x14ac:dyDescent="0.15">
      <c r="A31854" s="1" t="s">
        <v>150845</v>
      </c>
      <c r="B31854" s="1" t="s">
        <v>151297</v>
      </c>
      <c r="C31854" s="1">
        <v>3.1591499999999999</v>
      </c>
      <c r="D31854" s="1">
        <v>5.3705699999999996E-4</v>
      </c>
      <c r="E31854" s="2">
        <v>3.8141599999999998E-7</v>
      </c>
      <c r="F31854" s="1" t="s">
        <v>76366</v>
      </c>
      <c r="G31854" s="1" t="s">
        <v>74948</v>
      </c>
      <c r="H31854" s="1">
        <v>313.848905596132</v>
      </c>
      <c r="I31854" s="1" t="s">
        <v>76367</v>
      </c>
      <c r="J31854" s="1" t="s">
        <v>2164</v>
      </c>
      <c r="K31854" s="1">
        <v>1</v>
      </c>
    </row>
    <row r="31855" spans="1:11" ht="15" x14ac:dyDescent="0.15">
      <c r="A31855" s="1" t="s">
        <v>150845</v>
      </c>
      <c r="B31855" s="1" t="s">
        <v>151298</v>
      </c>
      <c r="C31855" s="1">
        <v>3.1519300000000001</v>
      </c>
      <c r="D31855" s="1">
        <v>5.3705699999999996E-4</v>
      </c>
      <c r="E31855" s="2">
        <v>3.9364999999999998E-7</v>
      </c>
      <c r="F31855" s="1" t="s">
        <v>74407</v>
      </c>
      <c r="G31855" s="1" t="s">
        <v>74408</v>
      </c>
      <c r="H31855" s="1">
        <v>376.09375884984399</v>
      </c>
      <c r="I31855" s="1" t="s">
        <v>151299</v>
      </c>
      <c r="J31855" s="1" t="s">
        <v>151300</v>
      </c>
      <c r="K31855" s="1">
        <v>1</v>
      </c>
    </row>
    <row r="31856" spans="1:11" ht="15" x14ac:dyDescent="0.15">
      <c r="A31856" s="1" t="s">
        <v>150845</v>
      </c>
      <c r="B31856" s="1" t="s">
        <v>151301</v>
      </c>
      <c r="C31856" s="1">
        <v>3.1331600000000002</v>
      </c>
      <c r="D31856" s="1">
        <v>5.3705699999999996E-4</v>
      </c>
      <c r="E31856" s="2">
        <v>4.2729899999999999E-7</v>
      </c>
      <c r="F31856" s="1" t="s">
        <v>113284</v>
      </c>
      <c r="G31856" s="1" t="s">
        <v>1871</v>
      </c>
      <c r="H31856" s="1">
        <v>549.42019451398403</v>
      </c>
      <c r="I31856" s="1" t="s">
        <v>120505</v>
      </c>
      <c r="J31856" s="1" t="s">
        <v>151302</v>
      </c>
      <c r="K31856" s="1">
        <v>1</v>
      </c>
    </row>
    <row r="31857" spans="1:11" ht="15" x14ac:dyDescent="0.15">
      <c r="A31857" s="1" t="s">
        <v>150845</v>
      </c>
      <c r="B31857" s="1" t="s">
        <v>151303</v>
      </c>
      <c r="C31857" s="1">
        <v>3.13279</v>
      </c>
      <c r="D31857" s="1">
        <v>5.3705699999999996E-4</v>
      </c>
      <c r="E31857" s="2">
        <v>4.28007E-7</v>
      </c>
      <c r="F31857" s="1" t="s">
        <v>74480</v>
      </c>
      <c r="G31857" s="1" t="s">
        <v>74353</v>
      </c>
      <c r="H31857" s="1">
        <v>496.04773375026298</v>
      </c>
      <c r="I31857" s="1" t="s">
        <v>151304</v>
      </c>
      <c r="J31857" s="1" t="s">
        <v>151305</v>
      </c>
      <c r="K31857" s="1">
        <v>1</v>
      </c>
    </row>
    <row r="31858" spans="1:11" ht="15" x14ac:dyDescent="0.15">
      <c r="A31858" s="1" t="s">
        <v>150845</v>
      </c>
      <c r="B31858" s="1" t="s">
        <v>151306</v>
      </c>
      <c r="C31858" s="1">
        <v>3.1264500000000002</v>
      </c>
      <c r="D31858" s="1">
        <v>5.3705699999999996E-4</v>
      </c>
      <c r="E31858" s="2">
        <v>4.4003400000000001E-7</v>
      </c>
      <c r="F31858" s="1" t="s">
        <v>74958</v>
      </c>
      <c r="G31858" s="1" t="s">
        <v>74959</v>
      </c>
      <c r="H31858" s="1">
        <v>473.45110958353598</v>
      </c>
      <c r="I31858" s="1" t="s">
        <v>151307</v>
      </c>
      <c r="J31858" s="1" t="s">
        <v>151308</v>
      </c>
      <c r="K31858" s="1">
        <v>1</v>
      </c>
    </row>
    <row r="31859" spans="1:11" ht="15" x14ac:dyDescent="0.15">
      <c r="A31859" s="1" t="s">
        <v>150845</v>
      </c>
      <c r="B31859" s="1" t="s">
        <v>151309</v>
      </c>
      <c r="C31859" s="1">
        <v>3.1194700000000002</v>
      </c>
      <c r="D31859" s="1">
        <v>5.3705699999999996E-4</v>
      </c>
      <c r="E31859" s="2">
        <v>4.5365100000000002E-7</v>
      </c>
      <c r="F31859" s="1" t="s">
        <v>74782</v>
      </c>
      <c r="G31859" s="1" t="s">
        <v>74711</v>
      </c>
      <c r="H31859" s="1">
        <v>418.28911500596001</v>
      </c>
      <c r="I31859" s="1" t="s">
        <v>2592</v>
      </c>
      <c r="J31859" s="1" t="s">
        <v>2231</v>
      </c>
      <c r="K31859" s="1">
        <v>1</v>
      </c>
    </row>
    <row r="31860" spans="1:11" ht="15" x14ac:dyDescent="0.15">
      <c r="A31860" s="1" t="s">
        <v>150845</v>
      </c>
      <c r="B31860" s="1" t="s">
        <v>151310</v>
      </c>
      <c r="C31860" s="1">
        <v>3.1127699999999998</v>
      </c>
      <c r="D31860" s="1">
        <v>5.3705699999999996E-4</v>
      </c>
      <c r="E31860" s="2">
        <v>4.67152E-7</v>
      </c>
      <c r="F31860" s="1" t="s">
        <v>75522</v>
      </c>
      <c r="G31860" s="1" t="s">
        <v>75523</v>
      </c>
      <c r="H31860" s="1">
        <v>389.14540738665897</v>
      </c>
      <c r="I31860" s="1" t="s">
        <v>75524</v>
      </c>
      <c r="J31860" s="1" t="s">
        <v>151311</v>
      </c>
      <c r="K31860" s="1">
        <v>1</v>
      </c>
    </row>
    <row r="31861" spans="1:11" ht="15" x14ac:dyDescent="0.15">
      <c r="A31861" s="1" t="s">
        <v>150845</v>
      </c>
      <c r="B31861" s="1" t="s">
        <v>151312</v>
      </c>
      <c r="C31861" s="1">
        <v>3.1096200000000001</v>
      </c>
      <c r="D31861" s="1">
        <v>5.3705699999999996E-4</v>
      </c>
      <c r="E31861" s="2">
        <v>4.73617E-7</v>
      </c>
      <c r="F31861" s="1" t="s">
        <v>75742</v>
      </c>
      <c r="G31861" s="1" t="s">
        <v>74449</v>
      </c>
      <c r="H31861" s="1">
        <v>454.64379077998098</v>
      </c>
      <c r="I31861" s="1" t="s">
        <v>75743</v>
      </c>
      <c r="J31861" s="1" t="s">
        <v>2203</v>
      </c>
      <c r="K31861" s="1">
        <v>1</v>
      </c>
    </row>
    <row r="31862" spans="1:11" ht="15" x14ac:dyDescent="0.15">
      <c r="A31862" s="1" t="s">
        <v>150845</v>
      </c>
      <c r="B31862" s="1" t="s">
        <v>151313</v>
      </c>
      <c r="C31862" s="1">
        <v>3.1072600000000001</v>
      </c>
      <c r="D31862" s="1">
        <v>5.3705699999999996E-4</v>
      </c>
      <c r="E31862" s="2">
        <v>4.7852799999999998E-7</v>
      </c>
      <c r="F31862" s="1" t="s">
        <v>74805</v>
      </c>
      <c r="G31862" s="1" t="s">
        <v>74806</v>
      </c>
      <c r="H31862" s="1">
        <v>395.99101385714602</v>
      </c>
      <c r="I31862" s="1" t="s">
        <v>74807</v>
      </c>
      <c r="J31862" s="1" t="s">
        <v>151314</v>
      </c>
      <c r="K31862" s="1">
        <v>1</v>
      </c>
    </row>
    <row r="31863" spans="1:11" ht="15" x14ac:dyDescent="0.15">
      <c r="A31863" s="1" t="s">
        <v>150845</v>
      </c>
      <c r="B31863" s="1" t="s">
        <v>151315</v>
      </c>
      <c r="C31863" s="1">
        <v>3.1050599999999999</v>
      </c>
      <c r="D31863" s="1">
        <v>5.3705699999999996E-4</v>
      </c>
      <c r="E31863" s="2">
        <v>4.8316300000000002E-7</v>
      </c>
      <c r="F31863" s="1" t="s">
        <v>112730</v>
      </c>
      <c r="G31863" s="1" t="s">
        <v>251</v>
      </c>
      <c r="H31863" s="1">
        <v>590.45588360113504</v>
      </c>
      <c r="I31863" s="1" t="s">
        <v>2450</v>
      </c>
      <c r="J31863" s="1" t="s">
        <v>2164</v>
      </c>
      <c r="K31863" s="1">
        <v>1</v>
      </c>
    </row>
    <row r="31864" spans="1:11" ht="15" x14ac:dyDescent="0.15">
      <c r="A31864" s="1" t="s">
        <v>150845</v>
      </c>
      <c r="B31864" s="1" t="s">
        <v>151316</v>
      </c>
      <c r="C31864" s="1">
        <v>3.1038899999999998</v>
      </c>
      <c r="D31864" s="1">
        <v>5.3705699999999996E-4</v>
      </c>
      <c r="E31864" s="2">
        <v>4.8563300000000002E-7</v>
      </c>
      <c r="F31864" s="1" t="s">
        <v>74928</v>
      </c>
      <c r="G31864" s="1" t="s">
        <v>74929</v>
      </c>
      <c r="H31864" s="1">
        <v>337.57024238099899</v>
      </c>
      <c r="I31864" s="1" t="s">
        <v>3720</v>
      </c>
      <c r="J31864" s="1" t="s">
        <v>2607</v>
      </c>
      <c r="K31864" s="1">
        <v>1</v>
      </c>
    </row>
    <row r="31865" spans="1:11" ht="15" x14ac:dyDescent="0.15">
      <c r="A31865" s="1" t="s">
        <v>150845</v>
      </c>
      <c r="B31865" s="1" t="s">
        <v>151317</v>
      </c>
      <c r="C31865" s="1">
        <v>3.1005199999999999</v>
      </c>
      <c r="D31865" s="1">
        <v>5.3705699999999996E-4</v>
      </c>
      <c r="E31865" s="2">
        <v>4.9283399999999995E-7</v>
      </c>
      <c r="F31865" s="1" t="s">
        <v>45990</v>
      </c>
      <c r="G31865" s="1" t="s">
        <v>550</v>
      </c>
      <c r="H31865" s="1">
        <v>453.50522833776398</v>
      </c>
      <c r="I31865" s="1" t="s">
        <v>3068</v>
      </c>
      <c r="J31865" s="1" t="s">
        <v>2275</v>
      </c>
      <c r="K31865" s="1">
        <v>1</v>
      </c>
    </row>
    <row r="31866" spans="1:11" ht="15" x14ac:dyDescent="0.15">
      <c r="A31866" s="1" t="s">
        <v>150845</v>
      </c>
      <c r="B31866" s="1" t="s">
        <v>151318</v>
      </c>
      <c r="C31866" s="1">
        <v>3.0990099999999998</v>
      </c>
      <c r="D31866" s="1">
        <v>5.3705699999999996E-4</v>
      </c>
      <c r="E31866" s="2">
        <v>4.9611200000000002E-7</v>
      </c>
      <c r="F31866" s="1" t="s">
        <v>74693</v>
      </c>
      <c r="G31866" s="1" t="s">
        <v>74349</v>
      </c>
      <c r="H31866" s="1">
        <v>451.81705680550499</v>
      </c>
      <c r="I31866" s="1" t="s">
        <v>151319</v>
      </c>
      <c r="J31866" s="1" t="s">
        <v>151320</v>
      </c>
      <c r="K31866" s="1">
        <v>1</v>
      </c>
    </row>
    <row r="31867" spans="1:11" ht="15" x14ac:dyDescent="0.15">
      <c r="A31867" s="1" t="s">
        <v>150845</v>
      </c>
      <c r="B31867" s="1" t="s">
        <v>151321</v>
      </c>
      <c r="C31867" s="1">
        <v>3.09402</v>
      </c>
      <c r="D31867" s="1">
        <v>5.3705699999999996E-4</v>
      </c>
      <c r="E31867" s="2">
        <v>5.0704599999999997E-7</v>
      </c>
      <c r="F31867" s="1" t="s">
        <v>75695</v>
      </c>
      <c r="G31867" s="1" t="s">
        <v>74888</v>
      </c>
      <c r="H31867" s="1">
        <v>406.14836472672198</v>
      </c>
      <c r="I31867" s="1" t="s">
        <v>75696</v>
      </c>
      <c r="J31867" s="1" t="s">
        <v>151322</v>
      </c>
      <c r="K31867" s="1">
        <v>1</v>
      </c>
    </row>
    <row r="31868" spans="1:11" ht="15" x14ac:dyDescent="0.15">
      <c r="A31868" s="1" t="s">
        <v>150845</v>
      </c>
      <c r="B31868" s="1" t="s">
        <v>151323</v>
      </c>
      <c r="C31868" s="1">
        <v>3.0878000000000001</v>
      </c>
      <c r="D31868" s="1">
        <v>5.3705699999999996E-4</v>
      </c>
      <c r="E31868" s="2">
        <v>5.2101300000000001E-7</v>
      </c>
      <c r="F31868" s="1" t="s">
        <v>84954</v>
      </c>
      <c r="G31868" s="1" t="s">
        <v>2021</v>
      </c>
      <c r="H31868" s="1">
        <v>541.896112110133</v>
      </c>
      <c r="I31868" s="1" t="s">
        <v>84955</v>
      </c>
      <c r="J31868" s="1" t="s">
        <v>2283</v>
      </c>
      <c r="K31868" s="1">
        <v>1</v>
      </c>
    </row>
    <row r="31869" spans="1:11" ht="15" x14ac:dyDescent="0.15">
      <c r="A31869" s="1" t="s">
        <v>150845</v>
      </c>
      <c r="B31869" s="1" t="s">
        <v>151324</v>
      </c>
      <c r="C31869" s="1">
        <v>3.08649</v>
      </c>
      <c r="D31869" s="1">
        <v>5.3705699999999996E-4</v>
      </c>
      <c r="E31869" s="2">
        <v>5.2401300000000002E-7</v>
      </c>
      <c r="F31869" s="1" t="s">
        <v>74440</v>
      </c>
      <c r="G31869" s="1" t="s">
        <v>74441</v>
      </c>
      <c r="H31869" s="1">
        <v>244.38538016527201</v>
      </c>
      <c r="I31869" s="1" t="s">
        <v>2282</v>
      </c>
      <c r="J31869" s="1" t="s">
        <v>2283</v>
      </c>
      <c r="K31869" s="1">
        <v>1</v>
      </c>
    </row>
    <row r="31870" spans="1:11" ht="15" x14ac:dyDescent="0.15">
      <c r="A31870" s="1" t="s">
        <v>150845</v>
      </c>
      <c r="B31870" s="1" t="s">
        <v>151325</v>
      </c>
      <c r="C31870" s="1">
        <v>3.0835699999999999</v>
      </c>
      <c r="D31870" s="1">
        <v>5.3705699999999996E-4</v>
      </c>
      <c r="E31870" s="2">
        <v>5.3074800000000001E-7</v>
      </c>
      <c r="F31870" s="1" t="s">
        <v>74623</v>
      </c>
      <c r="G31870" s="1" t="s">
        <v>74624</v>
      </c>
      <c r="H31870" s="1">
        <v>398.970625412488</v>
      </c>
      <c r="I31870" s="1" t="s">
        <v>2909</v>
      </c>
      <c r="J31870" s="1" t="s">
        <v>2596</v>
      </c>
      <c r="K31870" s="1">
        <v>1</v>
      </c>
    </row>
    <row r="31871" spans="1:11" ht="15" x14ac:dyDescent="0.15">
      <c r="A31871" s="1" t="s">
        <v>150845</v>
      </c>
      <c r="B31871" s="1" t="s">
        <v>151326</v>
      </c>
      <c r="C31871" s="1">
        <v>3.0750799999999998</v>
      </c>
      <c r="D31871" s="1">
        <v>5.3705699999999996E-4</v>
      </c>
      <c r="E31871" s="2">
        <v>5.5082299999999998E-7</v>
      </c>
      <c r="F31871" s="1" t="s">
        <v>83957</v>
      </c>
      <c r="G31871" s="1" t="s">
        <v>269</v>
      </c>
      <c r="H31871" s="1">
        <v>556.03438565749695</v>
      </c>
      <c r="I31871" s="1" t="s">
        <v>3087</v>
      </c>
      <c r="J31871" s="1" t="s">
        <v>2179</v>
      </c>
      <c r="K31871" s="1">
        <v>1</v>
      </c>
    </row>
    <row r="31872" spans="1:11" ht="15" x14ac:dyDescent="0.15">
      <c r="A31872" s="1" t="s">
        <v>150845</v>
      </c>
      <c r="B31872" s="1" t="s">
        <v>151327</v>
      </c>
      <c r="C31872" s="1">
        <v>3.06854</v>
      </c>
      <c r="D31872" s="1">
        <v>5.3705699999999996E-4</v>
      </c>
      <c r="E31872" s="2">
        <v>5.6679399999999996E-7</v>
      </c>
      <c r="F31872" s="1" t="s">
        <v>75938</v>
      </c>
      <c r="G31872" s="1" t="s">
        <v>75939</v>
      </c>
      <c r="H31872" s="1">
        <v>399.04184098726398</v>
      </c>
      <c r="I31872" s="1" t="s">
        <v>4178</v>
      </c>
      <c r="J31872" s="1" t="s">
        <v>151328</v>
      </c>
      <c r="K31872" s="1">
        <v>1</v>
      </c>
    </row>
    <row r="31873" spans="1:11" ht="15" x14ac:dyDescent="0.15">
      <c r="A31873" s="1" t="s">
        <v>150845</v>
      </c>
      <c r="B31873" s="1" t="s">
        <v>151329</v>
      </c>
      <c r="C31873" s="1">
        <v>3.06168</v>
      </c>
      <c r="D31873" s="1">
        <v>5.3705699999999996E-4</v>
      </c>
      <c r="E31873" s="2">
        <v>5.8404100000000001E-7</v>
      </c>
      <c r="F31873" s="1" t="s">
        <v>78754</v>
      </c>
      <c r="G31873" s="1" t="s">
        <v>1197</v>
      </c>
      <c r="H31873" s="1">
        <v>492.28620381650097</v>
      </c>
      <c r="I31873" s="1" t="s">
        <v>4751</v>
      </c>
      <c r="J31873" s="1" t="s">
        <v>2571</v>
      </c>
      <c r="K31873" s="1">
        <v>1</v>
      </c>
    </row>
    <row r="31874" spans="1:11" ht="15" x14ac:dyDescent="0.15">
      <c r="A31874" s="1" t="s">
        <v>150845</v>
      </c>
      <c r="B31874" s="1" t="s">
        <v>151330</v>
      </c>
      <c r="C31874" s="1">
        <v>3.0609099999999998</v>
      </c>
      <c r="D31874" s="1">
        <v>5.3705699999999996E-4</v>
      </c>
      <c r="E31874" s="2">
        <v>5.8600600000000004E-7</v>
      </c>
      <c r="F31874" s="1" t="s">
        <v>74436</v>
      </c>
      <c r="G31874" s="1" t="s">
        <v>73940</v>
      </c>
      <c r="H31874" s="1">
        <v>493.88359842537</v>
      </c>
      <c r="I31874" s="1" t="s">
        <v>74437</v>
      </c>
      <c r="J31874" s="1" t="s">
        <v>151331</v>
      </c>
      <c r="K31874" s="1">
        <v>1</v>
      </c>
    </row>
    <row r="31875" spans="1:11" ht="15" x14ac:dyDescent="0.15">
      <c r="A31875" s="1" t="s">
        <v>150845</v>
      </c>
      <c r="B31875" s="1" t="s">
        <v>151332</v>
      </c>
      <c r="C31875" s="1">
        <v>3.0604900000000002</v>
      </c>
      <c r="D31875" s="1">
        <v>5.3705699999999996E-4</v>
      </c>
      <c r="E31875" s="2">
        <v>5.8709500000000003E-7</v>
      </c>
      <c r="F31875" s="1" t="s">
        <v>75678</v>
      </c>
      <c r="G31875" s="1" t="s">
        <v>75124</v>
      </c>
      <c r="H31875" s="1">
        <v>331.37737368606201</v>
      </c>
      <c r="I31875" s="1" t="s">
        <v>75125</v>
      </c>
      <c r="J31875" s="1" t="s">
        <v>151333</v>
      </c>
      <c r="K31875" s="1">
        <v>1</v>
      </c>
    </row>
    <row r="31876" spans="1:11" ht="15" x14ac:dyDescent="0.15">
      <c r="A31876" s="1" t="s">
        <v>150845</v>
      </c>
      <c r="B31876" s="1" t="s">
        <v>151334</v>
      </c>
      <c r="C31876" s="1">
        <v>3.0580599999999998</v>
      </c>
      <c r="D31876" s="1">
        <v>5.3705699999999996E-4</v>
      </c>
      <c r="E31876" s="2">
        <v>5.9335500000000003E-7</v>
      </c>
      <c r="F31876" s="1" t="s">
        <v>131648</v>
      </c>
      <c r="G31876" s="1" t="s">
        <v>973</v>
      </c>
      <c r="H31876" s="1">
        <v>379.40064854876698</v>
      </c>
      <c r="I31876" s="1" t="s">
        <v>151335</v>
      </c>
      <c r="J31876" s="1" t="s">
        <v>151336</v>
      </c>
      <c r="K31876" s="1">
        <v>1</v>
      </c>
    </row>
    <row r="31877" spans="1:11" ht="15" x14ac:dyDescent="0.15">
      <c r="A31877" s="1" t="s">
        <v>150845</v>
      </c>
      <c r="B31877" s="1" t="s">
        <v>151337</v>
      </c>
      <c r="C31877" s="1">
        <v>3.0417200000000002</v>
      </c>
      <c r="D31877" s="1">
        <v>5.3705699999999996E-4</v>
      </c>
      <c r="E31877" s="2">
        <v>6.3729600000000002E-7</v>
      </c>
      <c r="F31877" s="1" t="s">
        <v>77605</v>
      </c>
      <c r="G31877" s="1" t="s">
        <v>74703</v>
      </c>
      <c r="H31877" s="1">
        <v>384.74927254249002</v>
      </c>
      <c r="I31877" s="1" t="s">
        <v>106891</v>
      </c>
      <c r="J31877" s="1" t="s">
        <v>151338</v>
      </c>
      <c r="K31877" s="1">
        <v>1</v>
      </c>
    </row>
    <row r="31878" spans="1:11" ht="15" x14ac:dyDescent="0.15">
      <c r="A31878" s="1" t="s">
        <v>150845</v>
      </c>
      <c r="B31878" s="1" t="s">
        <v>151339</v>
      </c>
      <c r="C31878" s="1">
        <v>3.0416699999999999</v>
      </c>
      <c r="D31878" s="1">
        <v>5.3705699999999996E-4</v>
      </c>
      <c r="E31878" s="2">
        <v>6.3742499999999998E-7</v>
      </c>
      <c r="F31878" s="1" t="s">
        <v>75849</v>
      </c>
      <c r="G31878" s="1" t="s">
        <v>75479</v>
      </c>
      <c r="H31878" s="1">
        <v>414.71531361899201</v>
      </c>
      <c r="I31878" s="1" t="s">
        <v>2909</v>
      </c>
      <c r="J31878" s="1" t="s">
        <v>2596</v>
      </c>
      <c r="K31878" s="1">
        <v>1</v>
      </c>
    </row>
    <row r="31879" spans="1:11" ht="15" x14ac:dyDescent="0.15">
      <c r="A31879" s="1" t="s">
        <v>150845</v>
      </c>
      <c r="B31879" s="1" t="s">
        <v>151340</v>
      </c>
      <c r="C31879" s="1">
        <v>3.03647</v>
      </c>
      <c r="D31879" s="1">
        <v>5.3705699999999996E-4</v>
      </c>
      <c r="E31879" s="2">
        <v>6.5208600000000001E-7</v>
      </c>
      <c r="F31879" s="1" t="s">
        <v>75984</v>
      </c>
      <c r="G31879" s="1" t="s">
        <v>74444</v>
      </c>
      <c r="H31879" s="1">
        <v>505.24441712812899</v>
      </c>
      <c r="I31879" s="1" t="s">
        <v>151341</v>
      </c>
      <c r="J31879" s="1" t="s">
        <v>151342</v>
      </c>
      <c r="K31879" s="1">
        <v>1</v>
      </c>
    </row>
    <row r="31880" spans="1:11" ht="15" x14ac:dyDescent="0.15">
      <c r="A31880" s="1" t="s">
        <v>150845</v>
      </c>
      <c r="B31880" s="1" t="s">
        <v>151343</v>
      </c>
      <c r="C31880" s="1">
        <v>3.0225599999999999</v>
      </c>
      <c r="D31880" s="1">
        <v>5.3705699999999996E-4</v>
      </c>
      <c r="E31880" s="2">
        <v>6.92974E-7</v>
      </c>
      <c r="F31880" s="1" t="s">
        <v>75457</v>
      </c>
      <c r="G31880" s="1" t="s">
        <v>75458</v>
      </c>
      <c r="H31880" s="1">
        <v>382.65821882919198</v>
      </c>
      <c r="I31880" s="1" t="s">
        <v>10927</v>
      </c>
      <c r="J31880" s="1" t="s">
        <v>151344</v>
      </c>
      <c r="K31880" s="1">
        <v>1</v>
      </c>
    </row>
    <row r="31881" spans="1:11" ht="15" x14ac:dyDescent="0.15">
      <c r="A31881" s="1" t="s">
        <v>150845</v>
      </c>
      <c r="B31881" s="1" t="s">
        <v>151345</v>
      </c>
      <c r="C31881" s="1">
        <v>3.0149400000000002</v>
      </c>
      <c r="D31881" s="1">
        <v>5.3705699999999996E-4</v>
      </c>
      <c r="E31881" s="2">
        <v>7.1643500000000005E-7</v>
      </c>
      <c r="F31881" s="1" t="s">
        <v>75486</v>
      </c>
      <c r="G31881" s="1" t="s">
        <v>75487</v>
      </c>
      <c r="H31881" s="1">
        <v>411.53471585956601</v>
      </c>
      <c r="I31881" s="1" t="s">
        <v>75488</v>
      </c>
      <c r="J31881" s="1" t="s">
        <v>151346</v>
      </c>
      <c r="K31881" s="1">
        <v>1</v>
      </c>
    </row>
    <row r="31882" spans="1:11" ht="15" x14ac:dyDescent="0.15">
      <c r="A31882" s="1" t="s">
        <v>150845</v>
      </c>
      <c r="B31882" s="1" t="s">
        <v>151347</v>
      </c>
      <c r="C31882" s="1">
        <v>3.0083899999999999</v>
      </c>
      <c r="D31882" s="1">
        <v>5.3705699999999996E-4</v>
      </c>
      <c r="E31882" s="2">
        <v>7.3723699999999997E-7</v>
      </c>
      <c r="F31882" s="1" t="s">
        <v>74902</v>
      </c>
      <c r="G31882" s="1" t="s">
        <v>74903</v>
      </c>
      <c r="H31882" s="1">
        <v>505.090003442941</v>
      </c>
      <c r="I31882" s="1" t="s">
        <v>74904</v>
      </c>
      <c r="J31882" s="1" t="s">
        <v>151348</v>
      </c>
      <c r="K31882" s="1">
        <v>1</v>
      </c>
    </row>
    <row r="31883" spans="1:11" ht="15" x14ac:dyDescent="0.15">
      <c r="A31883" s="1" t="s">
        <v>150845</v>
      </c>
      <c r="B31883" s="1" t="s">
        <v>151349</v>
      </c>
      <c r="C31883" s="1">
        <v>2.9962300000000002</v>
      </c>
      <c r="D31883" s="1">
        <v>5.3705699999999996E-4</v>
      </c>
      <c r="E31883" s="2">
        <v>7.77509E-7</v>
      </c>
      <c r="F31883" s="1" t="s">
        <v>75610</v>
      </c>
      <c r="G31883" s="1" t="s">
        <v>75611</v>
      </c>
      <c r="H31883" s="1">
        <v>443.23351497247899</v>
      </c>
      <c r="I31883" s="1" t="s">
        <v>75612</v>
      </c>
      <c r="J31883" s="1" t="s">
        <v>151350</v>
      </c>
      <c r="K31883" s="1">
        <v>1</v>
      </c>
    </row>
    <row r="31884" spans="1:11" ht="15" x14ac:dyDescent="0.15">
      <c r="A31884" s="1" t="s">
        <v>150845</v>
      </c>
      <c r="B31884" s="1" t="s">
        <v>151351</v>
      </c>
      <c r="C31884" s="1">
        <v>2.9788000000000001</v>
      </c>
      <c r="D31884" s="1">
        <v>5.3705699999999996E-4</v>
      </c>
      <c r="E31884" s="2">
        <v>8.3906200000000005E-7</v>
      </c>
      <c r="F31884" s="1" t="s">
        <v>76936</v>
      </c>
      <c r="G31884" s="1" t="s">
        <v>74610</v>
      </c>
      <c r="H31884" s="1">
        <v>527.92818864682295</v>
      </c>
      <c r="I31884" s="1" t="s">
        <v>76937</v>
      </c>
      <c r="J31884" s="1" t="s">
        <v>151352</v>
      </c>
      <c r="K31884" s="1">
        <v>1</v>
      </c>
    </row>
    <row r="31885" spans="1:11" ht="15" x14ac:dyDescent="0.15">
      <c r="A31885" s="1" t="s">
        <v>150845</v>
      </c>
      <c r="B31885" s="1" t="s">
        <v>151353</v>
      </c>
      <c r="C31885" s="1">
        <v>2.97567</v>
      </c>
      <c r="D31885" s="1">
        <v>5.3705699999999996E-4</v>
      </c>
      <c r="E31885" s="2">
        <v>8.5059100000000002E-7</v>
      </c>
      <c r="F31885" s="1" t="s">
        <v>80222</v>
      </c>
      <c r="G31885" s="1" t="s">
        <v>1567</v>
      </c>
      <c r="H31885" s="1">
        <v>434.77653311360501</v>
      </c>
      <c r="I31885" s="1" t="s">
        <v>15065</v>
      </c>
      <c r="J31885" s="1" t="s">
        <v>2179</v>
      </c>
      <c r="K31885" s="1">
        <v>1</v>
      </c>
    </row>
    <row r="31886" spans="1:11" ht="15" x14ac:dyDescent="0.15">
      <c r="A31886" s="1" t="s">
        <v>150845</v>
      </c>
      <c r="B31886" s="1" t="s">
        <v>151354</v>
      </c>
      <c r="C31886" s="1">
        <v>2.9754</v>
      </c>
      <c r="D31886" s="1">
        <v>5.3705699999999996E-4</v>
      </c>
      <c r="E31886" s="2">
        <v>8.5161600000000005E-7</v>
      </c>
      <c r="F31886" s="1" t="s">
        <v>74897</v>
      </c>
      <c r="G31886" s="1" t="s">
        <v>74898</v>
      </c>
      <c r="H31886" s="1">
        <v>584.44312413278601</v>
      </c>
      <c r="I31886" s="1" t="s">
        <v>74899</v>
      </c>
      <c r="J31886" s="1" t="s">
        <v>151355</v>
      </c>
      <c r="K31886" s="1">
        <v>1</v>
      </c>
    </row>
    <row r="31887" spans="1:11" ht="15" x14ac:dyDescent="0.15">
      <c r="A31887" s="1" t="s">
        <v>150845</v>
      </c>
      <c r="B31887" s="1" t="s">
        <v>151356</v>
      </c>
      <c r="C31887" s="1">
        <v>2.97044</v>
      </c>
      <c r="D31887" s="1">
        <v>5.3705699999999996E-4</v>
      </c>
      <c r="E31887" s="2">
        <v>8.7028499999999996E-7</v>
      </c>
      <c r="F31887" s="1" t="s">
        <v>82169</v>
      </c>
      <c r="G31887" s="1" t="s">
        <v>896</v>
      </c>
      <c r="H31887" s="1">
        <v>501.34949733899299</v>
      </c>
      <c r="I31887" s="1" t="s">
        <v>82170</v>
      </c>
      <c r="J31887" s="1" t="s">
        <v>2235</v>
      </c>
      <c r="K31887" s="1">
        <v>1</v>
      </c>
    </row>
    <row r="31888" spans="1:11" ht="15" x14ac:dyDescent="0.15">
      <c r="A31888" s="1" t="s">
        <v>150845</v>
      </c>
      <c r="B31888" s="1" t="s">
        <v>151357</v>
      </c>
      <c r="C31888" s="1">
        <v>2.9629300000000001</v>
      </c>
      <c r="D31888" s="1">
        <v>5.3705699999999996E-4</v>
      </c>
      <c r="E31888" s="2">
        <v>8.9930599999999997E-7</v>
      </c>
      <c r="F31888" s="1" t="s">
        <v>77010</v>
      </c>
      <c r="G31888" s="1" t="s">
        <v>77011</v>
      </c>
      <c r="H31888" s="1">
        <v>326.88554150775099</v>
      </c>
      <c r="I31888" s="1" t="s">
        <v>2254</v>
      </c>
      <c r="J31888" s="1" t="s">
        <v>2255</v>
      </c>
      <c r="K31888" s="1">
        <v>1</v>
      </c>
    </row>
    <row r="31889" spans="1:11" ht="15" x14ac:dyDescent="0.15">
      <c r="A31889" s="1" t="s">
        <v>150845</v>
      </c>
      <c r="B31889" s="1" t="s">
        <v>151358</v>
      </c>
      <c r="C31889" s="1">
        <v>2.96028</v>
      </c>
      <c r="D31889" s="1">
        <v>5.3705699999999996E-4</v>
      </c>
      <c r="E31889" s="2">
        <v>9.0979500000000003E-7</v>
      </c>
      <c r="F31889" s="1" t="s">
        <v>113368</v>
      </c>
      <c r="G31889" s="1" t="s">
        <v>635</v>
      </c>
      <c r="H31889" s="1">
        <v>445.50125211638903</v>
      </c>
      <c r="I31889" s="1" t="s">
        <v>3743</v>
      </c>
      <c r="J31889" s="1" t="s">
        <v>2283</v>
      </c>
      <c r="K31889" s="1">
        <v>1</v>
      </c>
    </row>
    <row r="31890" spans="1:11" ht="15" x14ac:dyDescent="0.15">
      <c r="A31890" s="1" t="s">
        <v>150845</v>
      </c>
      <c r="B31890" s="1" t="s">
        <v>151359</v>
      </c>
      <c r="C31890" s="1">
        <v>2.9527600000000001</v>
      </c>
      <c r="D31890" s="1">
        <v>5.3705699999999996E-4</v>
      </c>
      <c r="E31890" s="2">
        <v>9.4022400000000004E-7</v>
      </c>
      <c r="F31890" s="1" t="s">
        <v>110005</v>
      </c>
      <c r="G31890" s="1" t="s">
        <v>1362</v>
      </c>
      <c r="H31890" s="1">
        <v>460.69558336185798</v>
      </c>
      <c r="I31890" s="1" t="s">
        <v>110006</v>
      </c>
      <c r="J31890" s="1" t="s">
        <v>2262</v>
      </c>
      <c r="K31890" s="1">
        <v>1</v>
      </c>
    </row>
    <row r="31891" spans="1:11" ht="15" x14ac:dyDescent="0.15">
      <c r="A31891" s="1" t="s">
        <v>150845</v>
      </c>
      <c r="B31891" s="1" t="s">
        <v>151360</v>
      </c>
      <c r="C31891" s="1">
        <v>2.9516300000000002</v>
      </c>
      <c r="D31891" s="1">
        <v>5.3705699999999996E-4</v>
      </c>
      <c r="E31891" s="2">
        <v>9.44883E-7</v>
      </c>
      <c r="F31891" s="1" t="s">
        <v>76819</v>
      </c>
      <c r="G31891" s="1" t="s">
        <v>74968</v>
      </c>
      <c r="H31891" s="1">
        <v>325.90897592549499</v>
      </c>
      <c r="I31891" s="1" t="s">
        <v>2188</v>
      </c>
      <c r="J31891" s="1" t="s">
        <v>2164</v>
      </c>
      <c r="K31891" s="1">
        <v>1</v>
      </c>
    </row>
    <row r="31892" spans="1:11" ht="15" x14ac:dyDescent="0.15">
      <c r="A31892" s="1" t="s">
        <v>150845</v>
      </c>
      <c r="B31892" s="1" t="s">
        <v>151361</v>
      </c>
      <c r="C31892" s="1">
        <v>2.9394200000000001</v>
      </c>
      <c r="D31892" s="1">
        <v>5.3705699999999996E-4</v>
      </c>
      <c r="E31892" s="2">
        <v>9.9664899999999999E-7</v>
      </c>
      <c r="F31892" s="1" t="s">
        <v>132075</v>
      </c>
      <c r="G31892" s="1" t="s">
        <v>276</v>
      </c>
      <c r="H31892" s="1">
        <v>480.74156886517198</v>
      </c>
      <c r="I31892" s="1" t="s">
        <v>9088</v>
      </c>
      <c r="J31892" s="1" t="s">
        <v>2179</v>
      </c>
      <c r="K31892" s="1">
        <v>1</v>
      </c>
    </row>
    <row r="31893" spans="1:11" ht="15" x14ac:dyDescent="0.15">
      <c r="A31893" s="1" t="s">
        <v>150845</v>
      </c>
      <c r="B31893" s="1" t="s">
        <v>151362</v>
      </c>
      <c r="C31893" s="1">
        <v>2.9375</v>
      </c>
      <c r="D31893" s="1">
        <v>5.3705699999999996E-4</v>
      </c>
      <c r="E31893" s="2">
        <v>1.00505E-6</v>
      </c>
      <c r="F31893" s="1" t="s">
        <v>112938</v>
      </c>
      <c r="G31893" s="1" t="s">
        <v>944</v>
      </c>
      <c r="H31893" s="1">
        <v>389.70647261326297</v>
      </c>
      <c r="I31893" s="1" t="s">
        <v>8990</v>
      </c>
      <c r="J31893" s="1" t="s">
        <v>2179</v>
      </c>
      <c r="K31893" s="1">
        <v>1</v>
      </c>
    </row>
    <row r="31894" spans="1:11" ht="15" x14ac:dyDescent="0.15">
      <c r="A31894" s="1" t="s">
        <v>150845</v>
      </c>
      <c r="B31894" s="1" t="s">
        <v>151363</v>
      </c>
      <c r="C31894" s="1">
        <v>2.9373100000000001</v>
      </c>
      <c r="D31894" s="1">
        <v>5.3705699999999996E-4</v>
      </c>
      <c r="E31894" s="2">
        <v>1.0058899999999999E-6</v>
      </c>
      <c r="F31894" s="1" t="s">
        <v>74431</v>
      </c>
      <c r="G31894" s="1" t="s">
        <v>74432</v>
      </c>
      <c r="H31894" s="1">
        <v>428.98908312397703</v>
      </c>
      <c r="I31894" s="1" t="s">
        <v>74433</v>
      </c>
      <c r="J31894" s="1" t="s">
        <v>151364</v>
      </c>
      <c r="K31894" s="1">
        <v>1</v>
      </c>
    </row>
    <row r="31895" spans="1:11" ht="15" x14ac:dyDescent="0.15">
      <c r="A31895" s="1" t="s">
        <v>150845</v>
      </c>
      <c r="B31895" s="1" t="s">
        <v>151365</v>
      </c>
      <c r="C31895" s="1">
        <v>2.9242400000000002</v>
      </c>
      <c r="D31895" s="1">
        <v>5.3705699999999996E-4</v>
      </c>
      <c r="E31895" s="2">
        <v>1.0650299999999999E-6</v>
      </c>
      <c r="F31895" s="1" t="s">
        <v>77281</v>
      </c>
      <c r="G31895" s="1" t="s">
        <v>74221</v>
      </c>
      <c r="H31895" s="1">
        <v>355.85265760541301</v>
      </c>
      <c r="I31895" s="1" t="s">
        <v>7557</v>
      </c>
      <c r="J31895" s="1" t="s">
        <v>151366</v>
      </c>
      <c r="K31895" s="1">
        <v>1</v>
      </c>
    </row>
    <row r="31896" spans="1:11" ht="15" x14ac:dyDescent="0.15">
      <c r="A31896" s="1" t="s">
        <v>150845</v>
      </c>
      <c r="B31896" s="1" t="s">
        <v>151367</v>
      </c>
      <c r="C31896" s="1">
        <v>2.9236599999999999</v>
      </c>
      <c r="D31896" s="1">
        <v>5.3705699999999996E-4</v>
      </c>
      <c r="E31896" s="2">
        <v>1.0677599999999999E-6</v>
      </c>
      <c r="F31896" s="1" t="s">
        <v>78207</v>
      </c>
      <c r="G31896" s="1" t="s">
        <v>74158</v>
      </c>
      <c r="H31896" s="1">
        <v>430.17280236597099</v>
      </c>
      <c r="I31896" s="1" t="s">
        <v>78208</v>
      </c>
      <c r="J31896" s="1" t="s">
        <v>7270</v>
      </c>
      <c r="K31896" s="1">
        <v>1</v>
      </c>
    </row>
    <row r="31897" spans="1:11" ht="15" x14ac:dyDescent="0.15">
      <c r="A31897" s="1" t="s">
        <v>150845</v>
      </c>
      <c r="B31897" s="1" t="s">
        <v>151368</v>
      </c>
      <c r="C31897" s="1">
        <v>2.9231500000000001</v>
      </c>
      <c r="D31897" s="1">
        <v>5.3705699999999996E-4</v>
      </c>
      <c r="E31897" s="2">
        <v>1.07015E-6</v>
      </c>
      <c r="F31897" s="1" t="s">
        <v>80005</v>
      </c>
      <c r="G31897" s="1" t="s">
        <v>80006</v>
      </c>
      <c r="H31897" s="1">
        <v>589.338539461285</v>
      </c>
      <c r="I31897" s="1" t="s">
        <v>7695</v>
      </c>
      <c r="J31897" s="1" t="s">
        <v>2235</v>
      </c>
      <c r="K31897" s="1">
        <v>1</v>
      </c>
    </row>
    <row r="31898" spans="1:11" ht="15" x14ac:dyDescent="0.15">
      <c r="A31898" s="1" t="s">
        <v>150845</v>
      </c>
      <c r="B31898" s="1" t="s">
        <v>151369</v>
      </c>
      <c r="C31898" s="1">
        <v>2.91927</v>
      </c>
      <c r="D31898" s="1">
        <v>5.3705699999999996E-4</v>
      </c>
      <c r="E31898" s="2">
        <v>1.08843E-6</v>
      </c>
      <c r="F31898" s="1" t="s">
        <v>79000</v>
      </c>
      <c r="G31898" s="1" t="s">
        <v>75042</v>
      </c>
      <c r="H31898" s="1">
        <v>460.560388241049</v>
      </c>
      <c r="I31898" s="1" t="s">
        <v>3575</v>
      </c>
      <c r="J31898" s="1" t="s">
        <v>151370</v>
      </c>
      <c r="K31898" s="1">
        <v>1</v>
      </c>
    </row>
    <row r="31899" spans="1:11" ht="15" x14ac:dyDescent="0.15">
      <c r="A31899" s="1" t="s">
        <v>150845</v>
      </c>
      <c r="B31899" s="1" t="s">
        <v>151371</v>
      </c>
      <c r="C31899" s="1">
        <v>2.9155099999999998</v>
      </c>
      <c r="D31899" s="1">
        <v>5.3705699999999996E-4</v>
      </c>
      <c r="E31899" s="2">
        <v>1.10648E-6</v>
      </c>
      <c r="F31899" s="1" t="s">
        <v>76754</v>
      </c>
      <c r="G31899" s="1" t="s">
        <v>75414</v>
      </c>
      <c r="H31899" s="1">
        <v>348.71978864648901</v>
      </c>
      <c r="I31899" s="1" t="s">
        <v>26274</v>
      </c>
      <c r="J31899" s="1" t="s">
        <v>2596</v>
      </c>
      <c r="K31899" s="1">
        <v>1</v>
      </c>
    </row>
    <row r="31900" spans="1:11" ht="15" x14ac:dyDescent="0.15">
      <c r="A31900" s="1" t="s">
        <v>150845</v>
      </c>
      <c r="B31900" s="1" t="s">
        <v>151372</v>
      </c>
      <c r="C31900" s="1">
        <v>2.91459</v>
      </c>
      <c r="D31900" s="1">
        <v>5.3705699999999996E-4</v>
      </c>
      <c r="E31900" s="2">
        <v>1.1109499999999999E-6</v>
      </c>
      <c r="F31900" s="1" t="s">
        <v>78523</v>
      </c>
      <c r="G31900" s="1" t="s">
        <v>78524</v>
      </c>
      <c r="H31900" s="1">
        <v>525.45170379357899</v>
      </c>
      <c r="I31900" s="1" t="s">
        <v>2788</v>
      </c>
      <c r="J31900" s="1" t="s">
        <v>2255</v>
      </c>
      <c r="K31900" s="1">
        <v>1</v>
      </c>
    </row>
    <row r="31901" spans="1:11" ht="15" x14ac:dyDescent="0.15">
      <c r="A31901" s="1" t="s">
        <v>150845</v>
      </c>
      <c r="B31901" s="1" t="s">
        <v>151373</v>
      </c>
      <c r="C31901" s="1">
        <v>2.91262</v>
      </c>
      <c r="D31901" s="1">
        <v>5.3705699999999996E-4</v>
      </c>
      <c r="E31901" s="2">
        <v>1.12055E-6</v>
      </c>
      <c r="F31901" s="1" t="s">
        <v>76821</v>
      </c>
      <c r="G31901" s="1" t="s">
        <v>75544</v>
      </c>
      <c r="H31901" s="1">
        <v>387.06000887647502</v>
      </c>
      <c r="I31901" s="1" t="s">
        <v>115394</v>
      </c>
      <c r="J31901" s="1" t="s">
        <v>151374</v>
      </c>
      <c r="K31901" s="1">
        <v>1</v>
      </c>
    </row>
    <row r="31902" spans="1:11" ht="15" x14ac:dyDescent="0.15">
      <c r="A31902" s="1" t="s">
        <v>150845</v>
      </c>
      <c r="B31902" s="1" t="s">
        <v>151375</v>
      </c>
      <c r="C31902" s="1">
        <v>2.9123199999999998</v>
      </c>
      <c r="D31902" s="1">
        <v>5.3705699999999996E-4</v>
      </c>
      <c r="E31902" s="2">
        <v>1.1220100000000001E-6</v>
      </c>
      <c r="F31902" s="1" t="s">
        <v>75053</v>
      </c>
      <c r="G31902" s="1" t="s">
        <v>75054</v>
      </c>
      <c r="H31902" s="1">
        <v>420.09960114658099</v>
      </c>
      <c r="I31902" s="1" t="s">
        <v>75055</v>
      </c>
      <c r="J31902" s="1" t="s">
        <v>151376</v>
      </c>
      <c r="K31902" s="1">
        <v>1</v>
      </c>
    </row>
    <row r="31903" spans="1:11" ht="15" x14ac:dyDescent="0.15">
      <c r="A31903" s="1" t="s">
        <v>150845</v>
      </c>
      <c r="B31903" s="1" t="s">
        <v>151377</v>
      </c>
      <c r="C31903" s="1">
        <v>2.90808</v>
      </c>
      <c r="D31903" s="1">
        <v>5.3705699999999996E-4</v>
      </c>
      <c r="E31903" s="2">
        <v>1.14302E-6</v>
      </c>
      <c r="F31903" s="1" t="s">
        <v>77037</v>
      </c>
      <c r="G31903" s="1" t="s">
        <v>73957</v>
      </c>
      <c r="H31903" s="1">
        <v>405.80909595393001</v>
      </c>
      <c r="I31903" s="1" t="s">
        <v>5764</v>
      </c>
      <c r="J31903" s="1" t="s">
        <v>151378</v>
      </c>
      <c r="K31903" s="1">
        <v>1</v>
      </c>
    </row>
    <row r="31904" spans="1:11" ht="15" x14ac:dyDescent="0.15">
      <c r="A31904" s="1" t="s">
        <v>150845</v>
      </c>
      <c r="B31904" s="1" t="s">
        <v>151379</v>
      </c>
      <c r="C31904" s="1">
        <v>2.9054000000000002</v>
      </c>
      <c r="D31904" s="1">
        <v>5.3705699999999996E-4</v>
      </c>
      <c r="E31904" s="2">
        <v>1.15646E-6</v>
      </c>
      <c r="F31904" s="1" t="s">
        <v>112419</v>
      </c>
      <c r="G31904" s="1" t="s">
        <v>871</v>
      </c>
      <c r="H31904" s="1">
        <v>510.48272987500098</v>
      </c>
      <c r="I31904" s="1" t="s">
        <v>151380</v>
      </c>
      <c r="J31904" s="1" t="s">
        <v>151381</v>
      </c>
      <c r="K31904" s="1">
        <v>1</v>
      </c>
    </row>
    <row r="31905" spans="1:11" ht="15" x14ac:dyDescent="0.15">
      <c r="A31905" s="1" t="s">
        <v>150845</v>
      </c>
      <c r="B31905" s="1" t="s">
        <v>151382</v>
      </c>
      <c r="C31905" s="1">
        <v>2.9014700000000002</v>
      </c>
      <c r="D31905" s="1">
        <v>5.3705699999999996E-4</v>
      </c>
      <c r="E31905" s="2">
        <v>1.1765300000000001E-6</v>
      </c>
      <c r="F31905" s="1" t="s">
        <v>74852</v>
      </c>
      <c r="G31905" s="1" t="s">
        <v>74853</v>
      </c>
      <c r="H31905" s="1">
        <v>328.04374614684298</v>
      </c>
      <c r="I31905" s="1" t="s">
        <v>4454</v>
      </c>
      <c r="J31905" s="1" t="s">
        <v>12156</v>
      </c>
      <c r="K31905" s="1">
        <v>1</v>
      </c>
    </row>
    <row r="31906" spans="1:11" ht="15" x14ac:dyDescent="0.15">
      <c r="A31906" s="1" t="s">
        <v>150845</v>
      </c>
      <c r="B31906" s="1" t="s">
        <v>151383</v>
      </c>
      <c r="C31906" s="1">
        <v>2.9012799999999999</v>
      </c>
      <c r="D31906" s="1">
        <v>5.3705699999999996E-4</v>
      </c>
      <c r="E31906" s="2">
        <v>1.1774900000000001E-6</v>
      </c>
      <c r="F31906" s="1" t="s">
        <v>79848</v>
      </c>
      <c r="G31906" s="1" t="s">
        <v>74856</v>
      </c>
      <c r="H31906" s="1">
        <v>315.78618475868501</v>
      </c>
      <c r="I31906" s="1" t="s">
        <v>108511</v>
      </c>
      <c r="J31906" s="1" t="s">
        <v>151384</v>
      </c>
      <c r="K31906" s="1">
        <v>1</v>
      </c>
    </row>
    <row r="31907" spans="1:11" ht="15" x14ac:dyDescent="0.15">
      <c r="A31907" s="1" t="s">
        <v>150845</v>
      </c>
      <c r="B31907" s="1" t="s">
        <v>151385</v>
      </c>
      <c r="C31907" s="1">
        <v>2.8943099999999999</v>
      </c>
      <c r="D31907" s="1">
        <v>5.3705699999999996E-4</v>
      </c>
      <c r="E31907" s="2">
        <v>1.2138999999999999E-6</v>
      </c>
      <c r="F31907" s="1" t="s">
        <v>74652</v>
      </c>
      <c r="G31907" s="1" t="s">
        <v>73957</v>
      </c>
      <c r="H31907" s="1">
        <v>393.71256089496001</v>
      </c>
      <c r="I31907" s="1" t="s">
        <v>6665</v>
      </c>
      <c r="J31907" s="1" t="s">
        <v>2302</v>
      </c>
      <c r="K31907" s="1">
        <v>1</v>
      </c>
    </row>
    <row r="31908" spans="1:11" ht="15" x14ac:dyDescent="0.15">
      <c r="A31908" s="1" t="s">
        <v>150845</v>
      </c>
      <c r="B31908" s="1" t="s">
        <v>151386</v>
      </c>
      <c r="C31908" s="1">
        <v>2.8919299999999999</v>
      </c>
      <c r="D31908" s="1">
        <v>5.3705699999999996E-4</v>
      </c>
      <c r="E31908" s="2">
        <v>1.22662E-6</v>
      </c>
      <c r="F31908" s="1" t="s">
        <v>75020</v>
      </c>
      <c r="G31908" s="1" t="s">
        <v>74948</v>
      </c>
      <c r="H31908" s="1">
        <v>367.02893583518198</v>
      </c>
      <c r="I31908" s="1" t="s">
        <v>75021</v>
      </c>
      <c r="J31908" s="1" t="s">
        <v>151387</v>
      </c>
      <c r="K31908" s="1">
        <v>1</v>
      </c>
    </row>
    <row r="31909" spans="1:11" ht="15" x14ac:dyDescent="0.15">
      <c r="A31909" s="1" t="s">
        <v>150845</v>
      </c>
      <c r="B31909" s="1" t="s">
        <v>151388</v>
      </c>
      <c r="C31909" s="1">
        <v>2.8888600000000002</v>
      </c>
      <c r="D31909" s="1">
        <v>5.3705699999999996E-4</v>
      </c>
      <c r="E31909" s="2">
        <v>1.2432100000000001E-6</v>
      </c>
      <c r="F31909" s="1" t="s">
        <v>74810</v>
      </c>
      <c r="G31909" s="1" t="s">
        <v>73932</v>
      </c>
      <c r="H31909" s="1">
        <v>428.79999960654601</v>
      </c>
      <c r="I31909" s="1" t="s">
        <v>74811</v>
      </c>
      <c r="J31909" s="1" t="s">
        <v>2571</v>
      </c>
      <c r="K31909" s="1">
        <v>1</v>
      </c>
    </row>
    <row r="31910" spans="1:11" ht="15" x14ac:dyDescent="0.15">
      <c r="A31910" s="1" t="s">
        <v>150845</v>
      </c>
      <c r="B31910" s="1" t="s">
        <v>151389</v>
      </c>
      <c r="C31910" s="1">
        <v>2.8805700000000001</v>
      </c>
      <c r="D31910" s="1">
        <v>5.3705699999999996E-4</v>
      </c>
      <c r="E31910" s="2">
        <v>1.28905E-6</v>
      </c>
      <c r="F31910" s="1" t="s">
        <v>81468</v>
      </c>
      <c r="G31910" s="1" t="s">
        <v>497</v>
      </c>
      <c r="H31910" s="1">
        <v>434.95657878881298</v>
      </c>
      <c r="I31910" s="1" t="s">
        <v>2188</v>
      </c>
      <c r="J31910" s="1" t="s">
        <v>2164</v>
      </c>
      <c r="K31910" s="1">
        <v>1</v>
      </c>
    </row>
    <row r="31911" spans="1:11" ht="15" x14ac:dyDescent="0.15">
      <c r="A31911" s="1" t="s">
        <v>150845</v>
      </c>
      <c r="B31911" s="1" t="s">
        <v>151390</v>
      </c>
      <c r="C31911" s="1">
        <v>2.8715000000000002</v>
      </c>
      <c r="D31911" s="1">
        <v>5.3705699999999996E-4</v>
      </c>
      <c r="E31911" s="2">
        <v>1.34117E-6</v>
      </c>
      <c r="F31911" s="1" t="s">
        <v>75287</v>
      </c>
      <c r="G31911" s="1" t="s">
        <v>73957</v>
      </c>
      <c r="H31911" s="1">
        <v>421.74499121733197</v>
      </c>
      <c r="I31911" s="1" t="s">
        <v>26750</v>
      </c>
      <c r="J31911" s="1" t="s">
        <v>2262</v>
      </c>
      <c r="K31911" s="1">
        <v>1</v>
      </c>
    </row>
    <row r="31912" spans="1:11" ht="15" x14ac:dyDescent="0.15">
      <c r="A31912" s="1" t="s">
        <v>150845</v>
      </c>
      <c r="B31912" s="1" t="s">
        <v>151391</v>
      </c>
      <c r="C31912" s="1">
        <v>2.8625400000000001</v>
      </c>
      <c r="D31912" s="1">
        <v>5.3705699999999996E-4</v>
      </c>
      <c r="E31912" s="2">
        <v>1.39477E-6</v>
      </c>
      <c r="F31912" s="1" t="s">
        <v>77578</v>
      </c>
      <c r="G31912" s="1" t="s">
        <v>74331</v>
      </c>
      <c r="H31912" s="1">
        <v>285.53665128964798</v>
      </c>
      <c r="I31912" s="1" t="s">
        <v>8990</v>
      </c>
      <c r="J31912" s="1" t="s">
        <v>2179</v>
      </c>
      <c r="K31912" s="1">
        <v>1</v>
      </c>
    </row>
    <row r="31913" spans="1:11" ht="15" x14ac:dyDescent="0.15">
      <c r="A31913" s="1" t="s">
        <v>150845</v>
      </c>
      <c r="B31913" s="1" t="s">
        <v>151392</v>
      </c>
      <c r="C31913" s="1">
        <v>2.8624800000000001</v>
      </c>
      <c r="D31913" s="1">
        <v>5.3705699999999996E-4</v>
      </c>
      <c r="E31913" s="2">
        <v>1.3951199999999999E-6</v>
      </c>
      <c r="F31913" s="1" t="s">
        <v>134867</v>
      </c>
      <c r="G31913" s="1" t="s">
        <v>745</v>
      </c>
      <c r="H31913" s="1">
        <v>358.35849036452902</v>
      </c>
      <c r="I31913" s="1" t="s">
        <v>151393</v>
      </c>
      <c r="J31913" s="1" t="s">
        <v>151394</v>
      </c>
      <c r="K31913" s="1">
        <v>1</v>
      </c>
    </row>
    <row r="31914" spans="1:11" ht="15" x14ac:dyDescent="0.15">
      <c r="A31914" s="1" t="s">
        <v>150845</v>
      </c>
      <c r="B31914" s="1" t="s">
        <v>151395</v>
      </c>
      <c r="C31914" s="1">
        <v>2.8620800000000002</v>
      </c>
      <c r="D31914" s="1">
        <v>5.3705699999999996E-4</v>
      </c>
      <c r="E31914" s="2">
        <v>1.3975899999999999E-6</v>
      </c>
      <c r="F31914" s="1" t="s">
        <v>75892</v>
      </c>
      <c r="G31914" s="1" t="s">
        <v>74158</v>
      </c>
      <c r="H31914" s="1">
        <v>399.62862561255099</v>
      </c>
      <c r="I31914" s="1" t="s">
        <v>116864</v>
      </c>
      <c r="J31914" s="1" t="s">
        <v>151396</v>
      </c>
      <c r="K31914" s="1">
        <v>1</v>
      </c>
    </row>
    <row r="31915" spans="1:11" ht="15" x14ac:dyDescent="0.15">
      <c r="A31915" s="1" t="s">
        <v>150845</v>
      </c>
      <c r="B31915" s="1" t="s">
        <v>151397</v>
      </c>
      <c r="C31915" s="1">
        <v>2.85927</v>
      </c>
      <c r="D31915" s="1">
        <v>5.3705699999999996E-4</v>
      </c>
      <c r="E31915" s="2">
        <v>1.4148800000000001E-6</v>
      </c>
      <c r="F31915" s="1" t="s">
        <v>76476</v>
      </c>
      <c r="G31915" s="1" t="s">
        <v>75357</v>
      </c>
      <c r="H31915" s="1">
        <v>538.66974608627402</v>
      </c>
      <c r="I31915" s="1" t="s">
        <v>76477</v>
      </c>
      <c r="J31915" s="1" t="s">
        <v>151398</v>
      </c>
      <c r="K31915" s="1">
        <v>1</v>
      </c>
    </row>
    <row r="31916" spans="1:11" ht="15" x14ac:dyDescent="0.15">
      <c r="A31916" s="1" t="s">
        <v>150845</v>
      </c>
      <c r="B31916" s="1" t="s">
        <v>151399</v>
      </c>
      <c r="C31916" s="1">
        <v>2.8584000000000001</v>
      </c>
      <c r="D31916" s="1">
        <v>5.3705699999999996E-4</v>
      </c>
      <c r="E31916" s="2">
        <v>1.42024E-6</v>
      </c>
      <c r="F31916" s="1" t="s">
        <v>77208</v>
      </c>
      <c r="G31916" s="1" t="s">
        <v>76667</v>
      </c>
      <c r="H31916" s="1">
        <v>450.29887461224899</v>
      </c>
      <c r="I31916" s="1" t="s">
        <v>11492</v>
      </c>
      <c r="J31916" s="1" t="s">
        <v>151400</v>
      </c>
      <c r="K31916" s="1">
        <v>1</v>
      </c>
    </row>
    <row r="31917" spans="1:11" ht="15" x14ac:dyDescent="0.15">
      <c r="A31917" s="1" t="s">
        <v>150845</v>
      </c>
      <c r="B31917" s="1" t="s">
        <v>151401</v>
      </c>
      <c r="C31917" s="1">
        <v>2.8561100000000001</v>
      </c>
      <c r="D31917" s="1">
        <v>5.3705699999999996E-4</v>
      </c>
      <c r="E31917" s="2">
        <v>1.4345500000000001E-6</v>
      </c>
      <c r="F31917" s="1" t="s">
        <v>75737</v>
      </c>
      <c r="G31917" s="1" t="s">
        <v>75738</v>
      </c>
      <c r="H31917" s="1">
        <v>429.39816407930698</v>
      </c>
      <c r="I31917" s="1" t="s">
        <v>75739</v>
      </c>
      <c r="J31917" s="1" t="s">
        <v>151402</v>
      </c>
      <c r="K31917" s="1">
        <v>1</v>
      </c>
    </row>
    <row r="31918" spans="1:11" ht="15" x14ac:dyDescent="0.15">
      <c r="A31918" s="1" t="s">
        <v>150845</v>
      </c>
      <c r="B31918" s="1" t="s">
        <v>151403</v>
      </c>
      <c r="C31918" s="1">
        <v>2.8522599999999998</v>
      </c>
      <c r="D31918" s="1">
        <v>5.3705699999999996E-4</v>
      </c>
      <c r="E31918" s="2">
        <v>1.45888E-6</v>
      </c>
      <c r="F31918" s="1" t="s">
        <v>75420</v>
      </c>
      <c r="G31918" s="1" t="s">
        <v>75421</v>
      </c>
      <c r="H31918" s="1">
        <v>416.575903526844</v>
      </c>
      <c r="I31918" s="1" t="s">
        <v>75422</v>
      </c>
      <c r="J31918" s="1" t="s">
        <v>2571</v>
      </c>
      <c r="K31918" s="1">
        <v>1</v>
      </c>
    </row>
    <row r="31919" spans="1:11" ht="15" x14ac:dyDescent="0.15">
      <c r="A31919" s="1" t="s">
        <v>150845</v>
      </c>
      <c r="B31919" s="1" t="s">
        <v>151404</v>
      </c>
      <c r="C31919" s="1">
        <v>2.8510300000000002</v>
      </c>
      <c r="D31919" s="1">
        <v>5.3705699999999996E-4</v>
      </c>
      <c r="E31919" s="2">
        <v>1.46672E-6</v>
      </c>
      <c r="F31919" s="1" t="s">
        <v>84777</v>
      </c>
      <c r="G31919" s="1" t="s">
        <v>1546</v>
      </c>
      <c r="H31919" s="1">
        <v>499.34870127994299</v>
      </c>
      <c r="I31919" s="1" t="s">
        <v>84778</v>
      </c>
      <c r="J31919" s="1" t="s">
        <v>151405</v>
      </c>
      <c r="K31919" s="1">
        <v>1</v>
      </c>
    </row>
    <row r="31920" spans="1:11" ht="15" x14ac:dyDescent="0.15">
      <c r="A31920" s="1" t="s">
        <v>150845</v>
      </c>
      <c r="B31920" s="1" t="s">
        <v>151406</v>
      </c>
      <c r="C31920" s="1">
        <v>2.84633</v>
      </c>
      <c r="D31920" s="1">
        <v>5.3705699999999996E-4</v>
      </c>
      <c r="E31920" s="2">
        <v>1.49722E-6</v>
      </c>
      <c r="F31920" s="1" t="s">
        <v>77811</v>
      </c>
      <c r="G31920" s="1" t="s">
        <v>74866</v>
      </c>
      <c r="H31920" s="1">
        <v>369.77160617336</v>
      </c>
      <c r="I31920" s="1" t="s">
        <v>77812</v>
      </c>
      <c r="J31920" s="1" t="s">
        <v>151407</v>
      </c>
      <c r="K31920" s="1">
        <v>1</v>
      </c>
    </row>
    <row r="31921" spans="1:11" ht="15" x14ac:dyDescent="0.15">
      <c r="A31921" s="1" t="s">
        <v>150845</v>
      </c>
      <c r="B31921" s="1" t="s">
        <v>151408</v>
      </c>
      <c r="C31921" s="1">
        <v>2.8441200000000002</v>
      </c>
      <c r="D31921" s="1">
        <v>5.3705699999999996E-4</v>
      </c>
      <c r="E31921" s="2">
        <v>1.51175E-6</v>
      </c>
      <c r="F31921" s="1" t="s">
        <v>75814</v>
      </c>
      <c r="G31921" s="1" t="s">
        <v>74372</v>
      </c>
      <c r="H31921" s="1">
        <v>408.722666320732</v>
      </c>
      <c r="I31921" s="1" t="s">
        <v>75344</v>
      </c>
      <c r="J31921" s="1" t="s">
        <v>151409</v>
      </c>
      <c r="K31921" s="1">
        <v>1</v>
      </c>
    </row>
    <row r="31922" spans="1:11" ht="15" x14ac:dyDescent="0.15">
      <c r="A31922" s="1" t="s">
        <v>150845</v>
      </c>
      <c r="B31922" s="1" t="s">
        <v>151410</v>
      </c>
      <c r="C31922" s="1">
        <v>2.8214100000000002</v>
      </c>
      <c r="D31922" s="1">
        <v>5.3705699999999996E-4</v>
      </c>
      <c r="E31922" s="2">
        <v>1.66949E-6</v>
      </c>
      <c r="F31922" s="1" t="s">
        <v>75922</v>
      </c>
      <c r="G31922" s="1" t="s">
        <v>75089</v>
      </c>
      <c r="H31922" s="1">
        <v>432.84827932963901</v>
      </c>
      <c r="I31922" s="1" t="s">
        <v>4785</v>
      </c>
      <c r="J31922" s="1" t="s">
        <v>2469</v>
      </c>
      <c r="K31922" s="1">
        <v>1</v>
      </c>
    </row>
    <row r="31923" spans="1:11" ht="15" x14ac:dyDescent="0.15">
      <c r="A31923" s="1" t="s">
        <v>150845</v>
      </c>
      <c r="B31923" s="1" t="s">
        <v>151411</v>
      </c>
      <c r="C31923" s="1">
        <v>2.8203499999999999</v>
      </c>
      <c r="D31923" s="1">
        <v>5.3705699999999996E-4</v>
      </c>
      <c r="E31923" s="2">
        <v>1.67723E-6</v>
      </c>
      <c r="F31923" s="1" t="s">
        <v>76067</v>
      </c>
      <c r="G31923" s="1" t="s">
        <v>75148</v>
      </c>
      <c r="H31923" s="1">
        <v>404.73907988832201</v>
      </c>
      <c r="I31923" s="1" t="s">
        <v>131809</v>
      </c>
      <c r="J31923" s="1" t="s">
        <v>151412</v>
      </c>
      <c r="K31923" s="1">
        <v>1</v>
      </c>
    </row>
    <row r="31924" spans="1:11" ht="15" x14ac:dyDescent="0.15">
      <c r="A31924" s="1" t="s">
        <v>150845</v>
      </c>
      <c r="B31924" s="1" t="s">
        <v>151413</v>
      </c>
      <c r="C31924" s="1">
        <v>2.8172600000000001</v>
      </c>
      <c r="D31924" s="1">
        <v>5.3705699999999996E-4</v>
      </c>
      <c r="E31924" s="2">
        <v>1.7000499999999999E-6</v>
      </c>
      <c r="F31924" s="1" t="s">
        <v>76094</v>
      </c>
      <c r="G31924" s="1" t="s">
        <v>76095</v>
      </c>
      <c r="H31924" s="1">
        <v>306.59466461330402</v>
      </c>
      <c r="I31924" s="1" t="s">
        <v>151414</v>
      </c>
      <c r="J31924" s="1" t="s">
        <v>151415</v>
      </c>
      <c r="K31924" s="1">
        <v>1</v>
      </c>
    </row>
    <row r="31925" spans="1:11" ht="15" x14ac:dyDescent="0.15">
      <c r="A31925" s="1" t="s">
        <v>150845</v>
      </c>
      <c r="B31925" s="1" t="s">
        <v>151416</v>
      </c>
      <c r="C31925" s="1">
        <v>2.8168099999999998</v>
      </c>
      <c r="D31925" s="1">
        <v>5.3705699999999996E-4</v>
      </c>
      <c r="E31925" s="2">
        <v>1.7034399999999999E-6</v>
      </c>
      <c r="F31925" s="1" t="s">
        <v>81777</v>
      </c>
      <c r="G31925" s="1" t="s">
        <v>1678</v>
      </c>
      <c r="H31925" s="1">
        <v>452.88121914707699</v>
      </c>
      <c r="I31925" s="1" t="s">
        <v>2254</v>
      </c>
      <c r="J31925" s="1" t="s">
        <v>2255</v>
      </c>
      <c r="K31925" s="1">
        <v>1</v>
      </c>
    </row>
    <row r="31926" spans="1:11" ht="15" x14ac:dyDescent="0.15">
      <c r="A31926" s="1" t="s">
        <v>150845</v>
      </c>
      <c r="B31926" s="1" t="s">
        <v>151417</v>
      </c>
      <c r="C31926" s="1">
        <v>2.8105699999999998</v>
      </c>
      <c r="D31926" s="1">
        <v>5.3705699999999996E-4</v>
      </c>
      <c r="E31926" s="2">
        <v>1.7505E-6</v>
      </c>
      <c r="F31926" s="1" t="s">
        <v>76435</v>
      </c>
      <c r="G31926" s="1" t="s">
        <v>74408</v>
      </c>
      <c r="H31926" s="1">
        <v>359.97081192024001</v>
      </c>
      <c r="I31926" s="1" t="s">
        <v>76436</v>
      </c>
      <c r="J31926" s="1" t="s">
        <v>151418</v>
      </c>
      <c r="K31926" s="1">
        <v>1</v>
      </c>
    </row>
    <row r="31927" spans="1:11" ht="15" x14ac:dyDescent="0.15">
      <c r="A31927" s="1" t="s">
        <v>150845</v>
      </c>
      <c r="B31927" s="1" t="s">
        <v>151419</v>
      </c>
      <c r="C31927" s="1">
        <v>2.8039700000000001</v>
      </c>
      <c r="D31927" s="1">
        <v>5.3705699999999996E-4</v>
      </c>
      <c r="E31927" s="2">
        <v>1.8017799999999999E-6</v>
      </c>
      <c r="F31927" s="1" t="s">
        <v>85578</v>
      </c>
      <c r="G31927" s="1" t="s">
        <v>77254</v>
      </c>
      <c r="H31927" s="1">
        <v>473.07352186378199</v>
      </c>
      <c r="I31927" s="1" t="s">
        <v>151420</v>
      </c>
      <c r="J31927" s="1" t="s">
        <v>151421</v>
      </c>
      <c r="K31927" s="1">
        <v>1</v>
      </c>
    </row>
    <row r="31928" spans="1:11" ht="15" x14ac:dyDescent="0.15">
      <c r="A31928" s="1" t="s">
        <v>150845</v>
      </c>
      <c r="B31928" s="1" t="s">
        <v>151422</v>
      </c>
      <c r="C31928" s="1">
        <v>2.7865500000000001</v>
      </c>
      <c r="D31928" s="1">
        <v>5.3705699999999996E-4</v>
      </c>
      <c r="E31928" s="2">
        <v>1.9443499999999999E-6</v>
      </c>
      <c r="F31928" s="1" t="s">
        <v>81569</v>
      </c>
      <c r="G31928" s="1" t="s">
        <v>146</v>
      </c>
      <c r="H31928" s="1">
        <v>435.04329908201601</v>
      </c>
      <c r="I31928" s="1" t="s">
        <v>5119</v>
      </c>
      <c r="J31928" s="1" t="s">
        <v>2164</v>
      </c>
      <c r="K31928" s="1">
        <v>1</v>
      </c>
    </row>
    <row r="31929" spans="1:11" ht="15" x14ac:dyDescent="0.15">
      <c r="A31929" s="1" t="s">
        <v>150845</v>
      </c>
      <c r="B31929" s="1" t="s">
        <v>151423</v>
      </c>
      <c r="C31929" s="1">
        <v>2.7840099999999999</v>
      </c>
      <c r="D31929" s="1">
        <v>5.3705699999999996E-4</v>
      </c>
      <c r="E31929" s="2">
        <v>1.9660400000000002E-6</v>
      </c>
      <c r="F31929" s="1" t="s">
        <v>74074</v>
      </c>
      <c r="G31929" s="1" t="s">
        <v>74075</v>
      </c>
      <c r="H31929" s="1">
        <v>353.85299747792902</v>
      </c>
      <c r="I31929" s="1" t="s">
        <v>74076</v>
      </c>
      <c r="J31929" s="1" t="s">
        <v>2310</v>
      </c>
      <c r="K31929" s="1">
        <v>1</v>
      </c>
    </row>
    <row r="31930" spans="1:11" ht="15" x14ac:dyDescent="0.15">
      <c r="A31930" s="1" t="s">
        <v>150845</v>
      </c>
      <c r="B31930" s="1" t="s">
        <v>151424</v>
      </c>
      <c r="C31930" s="1">
        <v>2.7808899999999999</v>
      </c>
      <c r="D31930" s="1">
        <v>5.3705699999999996E-4</v>
      </c>
      <c r="E31930" s="2">
        <v>1.9930499999999999E-6</v>
      </c>
      <c r="F31930" s="1" t="s">
        <v>132029</v>
      </c>
      <c r="G31930" s="1" t="s">
        <v>525</v>
      </c>
      <c r="H31930" s="1">
        <v>470.19937933063898</v>
      </c>
      <c r="I31930" s="1" t="s">
        <v>151425</v>
      </c>
      <c r="J31930" s="1" t="s">
        <v>151426</v>
      </c>
      <c r="K31930" s="1">
        <v>1</v>
      </c>
    </row>
    <row r="31931" spans="1:11" ht="15" x14ac:dyDescent="0.15">
      <c r="A31931" s="1" t="s">
        <v>150845</v>
      </c>
      <c r="B31931" s="1" t="s">
        <v>151427</v>
      </c>
      <c r="C31931" s="1">
        <v>2.7783899999999999</v>
      </c>
      <c r="D31931" s="1">
        <v>5.3705699999999996E-4</v>
      </c>
      <c r="E31931" s="2">
        <v>2.0149399999999998E-6</v>
      </c>
      <c r="F31931" s="1" t="s">
        <v>74311</v>
      </c>
      <c r="G31931" s="1" t="s">
        <v>74312</v>
      </c>
      <c r="H31931" s="1">
        <v>496.28176490157898</v>
      </c>
      <c r="I31931" s="1" t="s">
        <v>151428</v>
      </c>
      <c r="J31931" s="1" t="s">
        <v>151429</v>
      </c>
      <c r="K31931" s="1">
        <v>1</v>
      </c>
    </row>
    <row r="31932" spans="1:11" ht="15" x14ac:dyDescent="0.15">
      <c r="A31932" s="1" t="s">
        <v>150845</v>
      </c>
      <c r="B31932" s="1" t="s">
        <v>151430</v>
      </c>
      <c r="C31932" s="1">
        <v>2.77678</v>
      </c>
      <c r="D31932" s="1">
        <v>5.3705699999999996E-4</v>
      </c>
      <c r="E31932" s="2">
        <v>2.0291199999999999E-6</v>
      </c>
      <c r="F31932" s="1" t="s">
        <v>76431</v>
      </c>
      <c r="G31932" s="1" t="s">
        <v>74464</v>
      </c>
      <c r="H31932" s="1">
        <v>344.33856456997</v>
      </c>
      <c r="I31932" s="1" t="s">
        <v>76432</v>
      </c>
      <c r="J31932" s="1" t="s">
        <v>151431</v>
      </c>
      <c r="K31932" s="1">
        <v>1</v>
      </c>
    </row>
    <row r="31933" spans="1:11" ht="15" x14ac:dyDescent="0.15">
      <c r="A31933" s="1" t="s">
        <v>150845</v>
      </c>
      <c r="B31933" s="1" t="s">
        <v>151432</v>
      </c>
      <c r="C31933" s="1">
        <v>2.7750400000000002</v>
      </c>
      <c r="D31933" s="1">
        <v>5.3705699999999996E-4</v>
      </c>
      <c r="E31933" s="2">
        <v>2.04468E-6</v>
      </c>
      <c r="F31933" s="1" t="s">
        <v>74019</v>
      </c>
      <c r="G31933" s="1" t="s">
        <v>74020</v>
      </c>
      <c r="H31933" s="1">
        <v>429.79089589959898</v>
      </c>
      <c r="I31933" s="1" t="s">
        <v>74021</v>
      </c>
      <c r="J31933" s="1" t="s">
        <v>151433</v>
      </c>
      <c r="K31933" s="1">
        <v>1</v>
      </c>
    </row>
    <row r="31934" spans="1:11" ht="15" x14ac:dyDescent="0.15">
      <c r="A31934" s="1" t="s">
        <v>150845</v>
      </c>
      <c r="B31934" s="1" t="s">
        <v>151434</v>
      </c>
      <c r="C31934" s="1">
        <v>2.7740200000000002</v>
      </c>
      <c r="D31934" s="1">
        <v>5.3705699999999996E-4</v>
      </c>
      <c r="E31934" s="2">
        <v>2.05375E-6</v>
      </c>
      <c r="F31934" s="1" t="s">
        <v>132692</v>
      </c>
      <c r="G31934" s="1" t="s">
        <v>1649</v>
      </c>
      <c r="H31934" s="1">
        <v>515.71773686013796</v>
      </c>
      <c r="I31934" s="1" t="s">
        <v>151435</v>
      </c>
      <c r="J31934" s="1" t="s">
        <v>151436</v>
      </c>
      <c r="K31934" s="1">
        <v>1</v>
      </c>
    </row>
    <row r="31935" spans="1:11" ht="15" x14ac:dyDescent="0.15">
      <c r="A31935" s="1" t="s">
        <v>150845</v>
      </c>
      <c r="B31935" s="1" t="s">
        <v>151437</v>
      </c>
      <c r="C31935" s="1">
        <v>2.76084</v>
      </c>
      <c r="D31935" s="1">
        <v>5.3705699999999996E-4</v>
      </c>
      <c r="E31935" s="2">
        <v>2.1756099999999998E-6</v>
      </c>
      <c r="F31935" s="1" t="s">
        <v>75530</v>
      </c>
      <c r="G31935" s="1" t="s">
        <v>75531</v>
      </c>
      <c r="H31935" s="1">
        <v>381.47676521657701</v>
      </c>
      <c r="I31935" s="1" t="s">
        <v>75532</v>
      </c>
      <c r="J31935" s="1" t="s">
        <v>151438</v>
      </c>
      <c r="K31935" s="1">
        <v>1</v>
      </c>
    </row>
    <row r="31936" spans="1:11" ht="15" x14ac:dyDescent="0.15">
      <c r="A31936" s="1" t="s">
        <v>150845</v>
      </c>
      <c r="B31936" s="1" t="s">
        <v>151439</v>
      </c>
      <c r="C31936" s="1">
        <v>2.7604099999999998</v>
      </c>
      <c r="D31936" s="1">
        <v>5.3705699999999996E-4</v>
      </c>
      <c r="E31936" s="2">
        <v>2.17965E-6</v>
      </c>
      <c r="F31936" s="1" t="s">
        <v>75261</v>
      </c>
      <c r="G31936" s="1" t="s">
        <v>73940</v>
      </c>
      <c r="H31936" s="1">
        <v>452.89061410321898</v>
      </c>
      <c r="I31936" s="1" t="s">
        <v>9689</v>
      </c>
      <c r="J31936" s="1" t="s">
        <v>2275</v>
      </c>
      <c r="K31936" s="1">
        <v>1</v>
      </c>
    </row>
    <row r="31937" spans="1:11" ht="15" x14ac:dyDescent="0.15">
      <c r="A31937" s="1" t="s">
        <v>150845</v>
      </c>
      <c r="B31937" s="1" t="s">
        <v>151440</v>
      </c>
      <c r="C31937" s="1">
        <v>2.75596</v>
      </c>
      <c r="D31937" s="1">
        <v>5.3705699999999996E-4</v>
      </c>
      <c r="E31937" s="2">
        <v>2.2224699999999999E-6</v>
      </c>
      <c r="F31937" s="1" t="s">
        <v>75398</v>
      </c>
      <c r="G31937" s="1" t="s">
        <v>75399</v>
      </c>
      <c r="H31937" s="1">
        <v>360.67289753659799</v>
      </c>
      <c r="I31937" s="1" t="s">
        <v>151441</v>
      </c>
      <c r="J31937" s="1" t="s">
        <v>151442</v>
      </c>
      <c r="K31937" s="1">
        <v>1</v>
      </c>
    </row>
    <row r="31938" spans="1:11" ht="15" x14ac:dyDescent="0.15">
      <c r="A31938" s="1" t="s">
        <v>150845</v>
      </c>
      <c r="B31938" s="1" t="s">
        <v>151443</v>
      </c>
      <c r="C31938" s="1">
        <v>2.7498800000000001</v>
      </c>
      <c r="D31938" s="1">
        <v>5.3705699999999996E-4</v>
      </c>
      <c r="E31938" s="2">
        <v>2.2823799999999998E-6</v>
      </c>
      <c r="F31938" s="1" t="s">
        <v>96492</v>
      </c>
      <c r="G31938" s="1" t="s">
        <v>74124</v>
      </c>
      <c r="H31938" s="1">
        <v>391.24941057530799</v>
      </c>
      <c r="I31938" s="1" t="s">
        <v>145168</v>
      </c>
      <c r="J31938" s="1" t="s">
        <v>151444</v>
      </c>
      <c r="K31938" s="1">
        <v>1</v>
      </c>
    </row>
    <row r="31939" spans="1:11" ht="15" x14ac:dyDescent="0.15">
      <c r="A31939" s="1" t="s">
        <v>150845</v>
      </c>
      <c r="B31939" s="1" t="s">
        <v>151445</v>
      </c>
      <c r="C31939" s="1">
        <v>2.7448399999999999</v>
      </c>
      <c r="D31939" s="1">
        <v>5.3705699999999996E-4</v>
      </c>
      <c r="E31939" s="2">
        <v>2.3332200000000001E-6</v>
      </c>
      <c r="F31939" s="1" t="s">
        <v>79750</v>
      </c>
      <c r="G31939" s="1" t="s">
        <v>1406</v>
      </c>
      <c r="H31939" s="1">
        <v>427.84634083315598</v>
      </c>
      <c r="I31939" s="1" t="s">
        <v>78378</v>
      </c>
      <c r="J31939" s="1" t="s">
        <v>2179</v>
      </c>
      <c r="K31939" s="1">
        <v>1</v>
      </c>
    </row>
    <row r="31940" spans="1:11" ht="15" x14ac:dyDescent="0.15">
      <c r="A31940" s="1" t="s">
        <v>150845</v>
      </c>
      <c r="B31940" s="1" t="s">
        <v>151446</v>
      </c>
      <c r="C31940" s="1">
        <v>2.7417199999999999</v>
      </c>
      <c r="D31940" s="1">
        <v>5.3705699999999996E-4</v>
      </c>
      <c r="E31940" s="2">
        <v>2.3652600000000002E-6</v>
      </c>
      <c r="F31940" s="1" t="s">
        <v>77240</v>
      </c>
      <c r="G31940" s="1" t="s">
        <v>77241</v>
      </c>
      <c r="H31940" s="1">
        <v>281.22460119986499</v>
      </c>
      <c r="I31940" s="1" t="s">
        <v>151447</v>
      </c>
      <c r="J31940" s="1" t="s">
        <v>151448</v>
      </c>
      <c r="K31940" s="1">
        <v>1</v>
      </c>
    </row>
    <row r="31941" spans="1:11" ht="15" x14ac:dyDescent="0.15">
      <c r="A31941" s="1" t="s">
        <v>150845</v>
      </c>
      <c r="B31941" s="1" t="s">
        <v>151449</v>
      </c>
      <c r="C31941" s="1">
        <v>2.74</v>
      </c>
      <c r="D31941" s="1">
        <v>5.3705699999999996E-4</v>
      </c>
      <c r="E31941" s="2">
        <v>2.3831199999999998E-6</v>
      </c>
      <c r="F31941" s="1" t="s">
        <v>74153</v>
      </c>
      <c r="G31941" s="1" t="s">
        <v>74032</v>
      </c>
      <c r="H31941" s="1">
        <v>362.91678652825402</v>
      </c>
      <c r="I31941" s="1" t="s">
        <v>151450</v>
      </c>
      <c r="J31941" s="1" t="s">
        <v>151451</v>
      </c>
      <c r="K31941" s="1">
        <v>1</v>
      </c>
    </row>
    <row r="31942" spans="1:11" ht="15" x14ac:dyDescent="0.15">
      <c r="A31942" s="1" t="s">
        <v>150845</v>
      </c>
      <c r="B31942" s="1" t="s">
        <v>151452</v>
      </c>
      <c r="C31942" s="1">
        <v>2.7369599999999998</v>
      </c>
      <c r="D31942" s="1">
        <v>5.3705699999999996E-4</v>
      </c>
      <c r="E31942" s="2">
        <v>2.41501E-6</v>
      </c>
      <c r="F31942" s="1" t="s">
        <v>74175</v>
      </c>
      <c r="G31942" s="1" t="s">
        <v>74176</v>
      </c>
      <c r="H31942" s="1">
        <v>264.75444621333401</v>
      </c>
      <c r="I31942" s="1" t="s">
        <v>2592</v>
      </c>
      <c r="J31942" s="1" t="s">
        <v>2231</v>
      </c>
      <c r="K31942" s="1">
        <v>1</v>
      </c>
    </row>
    <row r="31943" spans="1:11" ht="15" x14ac:dyDescent="0.15">
      <c r="A31943" s="1" t="s">
        <v>150845</v>
      </c>
      <c r="B31943" s="1" t="s">
        <v>151453</v>
      </c>
      <c r="C31943" s="1">
        <v>2.7345799999999998</v>
      </c>
      <c r="D31943" s="1">
        <v>5.3705699999999996E-4</v>
      </c>
      <c r="E31943" s="2">
        <v>2.4402299999999999E-6</v>
      </c>
      <c r="F31943" s="1" t="s">
        <v>75730</v>
      </c>
      <c r="G31943" s="1" t="s">
        <v>75731</v>
      </c>
      <c r="H31943" s="1">
        <v>384.18144015133299</v>
      </c>
      <c r="I31943" s="1" t="s">
        <v>151454</v>
      </c>
      <c r="J31943" s="1" t="s">
        <v>151455</v>
      </c>
      <c r="K31943" s="1">
        <v>1</v>
      </c>
    </row>
    <row r="31944" spans="1:11" ht="15" x14ac:dyDescent="0.15">
      <c r="A31944" s="1" t="s">
        <v>150845</v>
      </c>
      <c r="B31944" s="1" t="s">
        <v>151456</v>
      </c>
      <c r="C31944" s="1">
        <v>2.7329500000000002</v>
      </c>
      <c r="D31944" s="1">
        <v>5.3705699999999996E-4</v>
      </c>
      <c r="E31944" s="2">
        <v>2.4577000000000002E-6</v>
      </c>
      <c r="F31944" s="1" t="s">
        <v>75496</v>
      </c>
      <c r="G31944" s="1" t="s">
        <v>75497</v>
      </c>
      <c r="H31944" s="1">
        <v>371.38408213231298</v>
      </c>
      <c r="I31944" s="1" t="s">
        <v>75498</v>
      </c>
      <c r="J31944" s="1" t="s">
        <v>151457</v>
      </c>
      <c r="K31944" s="1">
        <v>1</v>
      </c>
    </row>
    <row r="31945" spans="1:11" ht="15" x14ac:dyDescent="0.15">
      <c r="A31945" s="1" t="s">
        <v>150845</v>
      </c>
      <c r="B31945" s="1" t="s">
        <v>151458</v>
      </c>
      <c r="C31945" s="1">
        <v>2.7320099999999998</v>
      </c>
      <c r="D31945" s="1">
        <v>5.3705699999999996E-4</v>
      </c>
      <c r="E31945" s="2">
        <v>2.4678100000000002E-6</v>
      </c>
      <c r="F31945" s="1" t="s">
        <v>115581</v>
      </c>
      <c r="G31945" s="1" t="s">
        <v>82128</v>
      </c>
      <c r="H31945" s="1">
        <v>395.81952603427101</v>
      </c>
      <c r="I31945" s="1" t="s">
        <v>151459</v>
      </c>
      <c r="J31945" s="1" t="s">
        <v>151460</v>
      </c>
      <c r="K31945" s="1">
        <v>1</v>
      </c>
    </row>
    <row r="31946" spans="1:11" ht="15" x14ac:dyDescent="0.15">
      <c r="A31946" s="1" t="s">
        <v>150845</v>
      </c>
      <c r="B31946" s="1" t="s">
        <v>151461</v>
      </c>
      <c r="C31946" s="1">
        <v>2.72824</v>
      </c>
      <c r="D31946" s="1">
        <v>5.3705699999999996E-4</v>
      </c>
      <c r="E31946" s="2">
        <v>2.5087600000000002E-6</v>
      </c>
      <c r="F31946" s="1" t="s">
        <v>75008</v>
      </c>
      <c r="G31946" s="1" t="s">
        <v>75009</v>
      </c>
      <c r="H31946" s="1">
        <v>461.30848674802797</v>
      </c>
      <c r="I31946" s="1" t="s">
        <v>75010</v>
      </c>
      <c r="J31946" s="1" t="s">
        <v>2469</v>
      </c>
      <c r="K31946" s="1">
        <v>1</v>
      </c>
    </row>
    <row r="31947" spans="1:11" ht="15" x14ac:dyDescent="0.15">
      <c r="A31947" s="1" t="s">
        <v>150845</v>
      </c>
      <c r="B31947" s="1" t="s">
        <v>151462</v>
      </c>
      <c r="C31947" s="1">
        <v>2.7261899999999999</v>
      </c>
      <c r="D31947" s="1">
        <v>5.3705699999999996E-4</v>
      </c>
      <c r="E31947" s="2">
        <v>2.5314399999999999E-6</v>
      </c>
      <c r="F31947" s="1" t="s">
        <v>79410</v>
      </c>
      <c r="G31947" s="1" t="s">
        <v>1231</v>
      </c>
      <c r="H31947" s="1">
        <v>415.450231243948</v>
      </c>
      <c r="I31947" s="1" t="s">
        <v>5479</v>
      </c>
      <c r="J31947" s="1" t="s">
        <v>2235</v>
      </c>
      <c r="K31947" s="1">
        <v>1</v>
      </c>
    </row>
    <row r="31948" spans="1:11" ht="15" x14ac:dyDescent="0.15">
      <c r="A31948" s="1" t="s">
        <v>150845</v>
      </c>
      <c r="B31948" s="1" t="s">
        <v>151463</v>
      </c>
      <c r="C31948" s="1">
        <v>2.7194500000000001</v>
      </c>
      <c r="D31948" s="1">
        <v>5.3705699999999996E-4</v>
      </c>
      <c r="E31948" s="2">
        <v>2.6070600000000002E-6</v>
      </c>
      <c r="F31948" s="1" t="s">
        <v>75158</v>
      </c>
      <c r="G31948" s="1" t="s">
        <v>75159</v>
      </c>
      <c r="H31948" s="1">
        <v>306.91863084383601</v>
      </c>
      <c r="I31948" s="1" t="s">
        <v>151464</v>
      </c>
      <c r="J31948" s="1" t="s">
        <v>151465</v>
      </c>
      <c r="K31948" s="1">
        <v>1</v>
      </c>
    </row>
    <row r="31949" spans="1:11" ht="15" x14ac:dyDescent="0.15">
      <c r="A31949" s="1" t="s">
        <v>150845</v>
      </c>
      <c r="B31949" s="1" t="s">
        <v>151466</v>
      </c>
      <c r="C31949" s="1">
        <v>2.7187999999999999</v>
      </c>
      <c r="D31949" s="1">
        <v>5.3705699999999996E-4</v>
      </c>
      <c r="E31949" s="2">
        <v>2.61448E-6</v>
      </c>
      <c r="F31949" s="1" t="s">
        <v>151467</v>
      </c>
      <c r="G31949" s="1" t="s">
        <v>1871</v>
      </c>
      <c r="H31949" s="1">
        <v>325.56033512538102</v>
      </c>
      <c r="I31949" s="1" t="s">
        <v>151468</v>
      </c>
      <c r="J31949" s="1" t="s">
        <v>151469</v>
      </c>
      <c r="K31949" s="1">
        <v>1</v>
      </c>
    </row>
    <row r="31950" spans="1:11" ht="15" x14ac:dyDescent="0.15">
      <c r="A31950" s="1" t="s">
        <v>150845</v>
      </c>
      <c r="B31950" s="1" t="s">
        <v>151470</v>
      </c>
      <c r="C31950" s="1">
        <v>2.7162199999999999</v>
      </c>
      <c r="D31950" s="1">
        <v>5.3705699999999996E-4</v>
      </c>
      <c r="E31950" s="2">
        <v>2.6441400000000001E-6</v>
      </c>
      <c r="F31950" s="1" t="s">
        <v>74114</v>
      </c>
      <c r="G31950" s="1" t="s">
        <v>74115</v>
      </c>
      <c r="H31950" s="1">
        <v>388.41711799096902</v>
      </c>
      <c r="I31950" s="1" t="s">
        <v>74116</v>
      </c>
      <c r="J31950" s="1" t="s">
        <v>151471</v>
      </c>
      <c r="K31950" s="1">
        <v>1</v>
      </c>
    </row>
    <row r="31951" spans="1:11" ht="15" x14ac:dyDescent="0.15">
      <c r="A31951" s="1" t="s">
        <v>150845</v>
      </c>
      <c r="B31951" s="1" t="s">
        <v>151472</v>
      </c>
      <c r="C31951" s="1">
        <v>2.71258</v>
      </c>
      <c r="D31951" s="1">
        <v>5.3705699999999996E-4</v>
      </c>
      <c r="E31951" s="2">
        <v>2.6865200000000002E-6</v>
      </c>
      <c r="F31951" s="1" t="s">
        <v>75565</v>
      </c>
      <c r="G31951" s="1" t="s">
        <v>75566</v>
      </c>
      <c r="H31951" s="1">
        <v>415.76293201385698</v>
      </c>
      <c r="I31951" s="1" t="s">
        <v>75567</v>
      </c>
      <c r="J31951" s="1" t="s">
        <v>88375</v>
      </c>
      <c r="K31951" s="1">
        <v>1</v>
      </c>
    </row>
    <row r="31952" spans="1:11" ht="15" x14ac:dyDescent="0.15">
      <c r="A31952" s="1" t="s">
        <v>150845</v>
      </c>
      <c r="B31952" s="1" t="s">
        <v>151473</v>
      </c>
      <c r="C31952" s="1">
        <v>2.7120799999999998</v>
      </c>
      <c r="D31952" s="1">
        <v>5.3705699999999996E-4</v>
      </c>
      <c r="E31952" s="2">
        <v>2.6924499999999999E-6</v>
      </c>
      <c r="F31952" s="1" t="s">
        <v>83636</v>
      </c>
      <c r="G31952" s="1" t="s">
        <v>1636</v>
      </c>
      <c r="H31952" s="1">
        <v>414.161119831588</v>
      </c>
      <c r="I31952" s="1" t="s">
        <v>3575</v>
      </c>
      <c r="J31952" s="1" t="s">
        <v>2571</v>
      </c>
      <c r="K31952" s="1">
        <v>1</v>
      </c>
    </row>
    <row r="31953" spans="1:11" ht="15" x14ac:dyDescent="0.15">
      <c r="A31953" s="1" t="s">
        <v>150845</v>
      </c>
      <c r="B31953" s="1" t="s">
        <v>151474</v>
      </c>
      <c r="C31953" s="1">
        <v>2.7099899999999999</v>
      </c>
      <c r="D31953" s="1">
        <v>5.3705699999999996E-4</v>
      </c>
      <c r="E31953" s="2">
        <v>2.7171499999999999E-6</v>
      </c>
      <c r="F31953" s="1" t="s">
        <v>10035</v>
      </c>
      <c r="G31953" s="1" t="s">
        <v>1752</v>
      </c>
      <c r="H31953" s="1">
        <v>389.07890066436499</v>
      </c>
      <c r="I31953" s="1" t="s">
        <v>5009</v>
      </c>
      <c r="J31953" s="1" t="s">
        <v>2164</v>
      </c>
      <c r="K31953" s="1">
        <v>1</v>
      </c>
    </row>
    <row r="31954" spans="1:11" ht="15" x14ac:dyDescent="0.15">
      <c r="A31954" s="1" t="s">
        <v>150845</v>
      </c>
      <c r="B31954" s="1" t="s">
        <v>151475</v>
      </c>
      <c r="C31954" s="1">
        <v>2.7071100000000001</v>
      </c>
      <c r="D31954" s="1">
        <v>5.3705699999999996E-4</v>
      </c>
      <c r="E31954" s="2">
        <v>2.7516200000000002E-6</v>
      </c>
      <c r="F31954" s="1" t="s">
        <v>77635</v>
      </c>
      <c r="G31954" s="1" t="s">
        <v>73984</v>
      </c>
      <c r="H31954" s="1">
        <v>400.07751108692003</v>
      </c>
      <c r="I31954" s="1" t="s">
        <v>6923</v>
      </c>
      <c r="J31954" s="1" t="s">
        <v>2231</v>
      </c>
      <c r="K31954" s="1">
        <v>1</v>
      </c>
    </row>
    <row r="31955" spans="1:11" ht="15" x14ac:dyDescent="0.15">
      <c r="A31955" s="1" t="s">
        <v>150845</v>
      </c>
      <c r="B31955" s="1" t="s">
        <v>151476</v>
      </c>
      <c r="C31955" s="1">
        <v>2.7034699999999998</v>
      </c>
      <c r="D31955" s="1">
        <v>5.3705699999999996E-4</v>
      </c>
      <c r="E31955" s="2">
        <v>2.79571E-6</v>
      </c>
      <c r="F31955" s="1" t="s">
        <v>108427</v>
      </c>
      <c r="G31955" s="1" t="s">
        <v>1849</v>
      </c>
      <c r="H31955" s="1">
        <v>581.01755443096602</v>
      </c>
      <c r="I31955" s="1" t="s">
        <v>42971</v>
      </c>
      <c r="J31955" s="1" t="s">
        <v>151477</v>
      </c>
      <c r="K31955" s="1">
        <v>1</v>
      </c>
    </row>
    <row r="31956" spans="1:11" ht="15" x14ac:dyDescent="0.15">
      <c r="A31956" s="1" t="s">
        <v>150845</v>
      </c>
      <c r="B31956" s="1" t="s">
        <v>151478</v>
      </c>
      <c r="C31956" s="1">
        <v>2.6995800000000001</v>
      </c>
      <c r="D31956" s="1">
        <v>5.3705699999999996E-4</v>
      </c>
      <c r="E31956" s="2">
        <v>2.8436300000000002E-6</v>
      </c>
      <c r="F31956" s="1" t="s">
        <v>76126</v>
      </c>
      <c r="G31956" s="1" t="s">
        <v>76127</v>
      </c>
      <c r="H31956" s="1">
        <v>366.16343076584798</v>
      </c>
      <c r="I31956" s="1" t="s">
        <v>75379</v>
      </c>
      <c r="J31956" s="1" t="s">
        <v>2902</v>
      </c>
      <c r="K31956" s="1">
        <v>1</v>
      </c>
    </row>
    <row r="31957" spans="1:11" ht="15" x14ac:dyDescent="0.15">
      <c r="A31957" s="1" t="s">
        <v>150845</v>
      </c>
      <c r="B31957" s="1" t="s">
        <v>151479</v>
      </c>
      <c r="C31957" s="1">
        <v>2.6995200000000001</v>
      </c>
      <c r="D31957" s="1">
        <v>5.3705699999999996E-4</v>
      </c>
      <c r="E31957" s="2">
        <v>2.84439E-6</v>
      </c>
      <c r="F31957" s="1" t="s">
        <v>76924</v>
      </c>
      <c r="G31957" s="1" t="s">
        <v>73984</v>
      </c>
      <c r="H31957" s="1">
        <v>387.69971379113298</v>
      </c>
      <c r="I31957" s="1" t="s">
        <v>76925</v>
      </c>
      <c r="J31957" s="1" t="s">
        <v>151480</v>
      </c>
      <c r="K31957" s="1">
        <v>1</v>
      </c>
    </row>
    <row r="31958" spans="1:11" ht="15" x14ac:dyDescent="0.15">
      <c r="A31958" s="1" t="s">
        <v>150845</v>
      </c>
      <c r="B31958" s="1" t="s">
        <v>151481</v>
      </c>
      <c r="C31958" s="1">
        <v>2.6901000000000002</v>
      </c>
      <c r="D31958" s="1">
        <v>5.3705699999999996E-4</v>
      </c>
      <c r="E31958" s="2">
        <v>2.9639999999999999E-6</v>
      </c>
      <c r="F31958" s="1" t="s">
        <v>75704</v>
      </c>
      <c r="G31958" s="1" t="s">
        <v>74349</v>
      </c>
      <c r="H31958" s="1">
        <v>384.23614101743999</v>
      </c>
      <c r="I31958" s="1" t="s">
        <v>151482</v>
      </c>
      <c r="J31958" s="1" t="s">
        <v>151483</v>
      </c>
      <c r="K31958" s="1">
        <v>1</v>
      </c>
    </row>
    <row r="31959" spans="1:11" ht="15" x14ac:dyDescent="0.15">
      <c r="A31959" s="1" t="s">
        <v>150845</v>
      </c>
      <c r="B31959" s="1" t="s">
        <v>151484</v>
      </c>
      <c r="C31959" s="1">
        <v>2.6893500000000001</v>
      </c>
      <c r="D31959" s="1">
        <v>5.3705699999999996E-4</v>
      </c>
      <c r="E31959" s="2">
        <v>2.97373E-6</v>
      </c>
      <c r="F31959" s="1" t="s">
        <v>74472</v>
      </c>
      <c r="G31959" s="1" t="s">
        <v>74473</v>
      </c>
      <c r="H31959" s="1">
        <v>326.01465129681202</v>
      </c>
      <c r="I31959" s="1" t="s">
        <v>3068</v>
      </c>
      <c r="J31959" s="1" t="s">
        <v>2275</v>
      </c>
      <c r="K31959" s="1">
        <v>1</v>
      </c>
    </row>
    <row r="31960" spans="1:11" ht="15" x14ac:dyDescent="0.15">
      <c r="A31960" s="1" t="s">
        <v>150845</v>
      </c>
      <c r="B31960" s="1" t="s">
        <v>151485</v>
      </c>
      <c r="C31960" s="1">
        <v>2.6878600000000001</v>
      </c>
      <c r="D31960" s="1">
        <v>5.3705699999999996E-4</v>
      </c>
      <c r="E31960" s="2">
        <v>2.9931000000000002E-6</v>
      </c>
      <c r="F31960" s="1" t="s">
        <v>76340</v>
      </c>
      <c r="G31960" s="1" t="s">
        <v>74221</v>
      </c>
      <c r="H31960" s="1">
        <v>440.12991768541798</v>
      </c>
      <c r="I31960" s="1" t="s">
        <v>7874</v>
      </c>
      <c r="J31960" s="1" t="s">
        <v>151486</v>
      </c>
      <c r="K31960" s="1">
        <v>1</v>
      </c>
    </row>
    <row r="31961" spans="1:11" ht="15" x14ac:dyDescent="0.15">
      <c r="A31961" s="1" t="s">
        <v>150845</v>
      </c>
      <c r="B31961" s="1" t="s">
        <v>151487</v>
      </c>
      <c r="C31961" s="1">
        <v>2.68676</v>
      </c>
      <c r="D31961" s="1">
        <v>5.3705699999999996E-4</v>
      </c>
      <c r="E31961" s="2">
        <v>3.0076199999999999E-6</v>
      </c>
      <c r="F31961" s="1" t="s">
        <v>75314</v>
      </c>
      <c r="G31961" s="1" t="s">
        <v>75016</v>
      </c>
      <c r="H31961" s="1">
        <v>454.45841580769002</v>
      </c>
      <c r="I31961" s="1" t="s">
        <v>151488</v>
      </c>
      <c r="J31961" s="1" t="s">
        <v>151489</v>
      </c>
      <c r="K31961" s="1">
        <v>1</v>
      </c>
    </row>
    <row r="31962" spans="1:11" ht="15" x14ac:dyDescent="0.15">
      <c r="A31962" s="1" t="s">
        <v>150845</v>
      </c>
      <c r="B31962" s="1" t="s">
        <v>151490</v>
      </c>
      <c r="C31962" s="1">
        <v>2.6862300000000001</v>
      </c>
      <c r="D31962" s="1">
        <v>5.3705699999999996E-4</v>
      </c>
      <c r="E31962" s="2">
        <v>3.01459E-6</v>
      </c>
      <c r="F31962" s="1" t="s">
        <v>74638</v>
      </c>
      <c r="G31962" s="1" t="s">
        <v>74639</v>
      </c>
      <c r="H31962" s="1">
        <v>461.32027251822501</v>
      </c>
      <c r="I31962" s="1" t="s">
        <v>74640</v>
      </c>
      <c r="J31962" s="1" t="s">
        <v>151491</v>
      </c>
      <c r="K31962" s="1">
        <v>1</v>
      </c>
    </row>
    <row r="31963" spans="1:11" ht="15" x14ac:dyDescent="0.15">
      <c r="A31963" s="1" t="s">
        <v>150845</v>
      </c>
      <c r="B31963" s="1" t="s">
        <v>151492</v>
      </c>
      <c r="C31963" s="1">
        <v>2.6848299999999998</v>
      </c>
      <c r="D31963" s="1">
        <v>5.3705699999999996E-4</v>
      </c>
      <c r="E31963" s="2">
        <v>3.0330800000000001E-6</v>
      </c>
      <c r="F31963" s="1" t="s">
        <v>80029</v>
      </c>
      <c r="G31963" s="1" t="s">
        <v>80030</v>
      </c>
      <c r="H31963" s="1">
        <v>432.61319829456397</v>
      </c>
      <c r="I31963" s="1" t="s">
        <v>96736</v>
      </c>
      <c r="J31963" s="1" t="s">
        <v>151493</v>
      </c>
      <c r="K31963" s="1">
        <v>1</v>
      </c>
    </row>
    <row r="31964" spans="1:11" ht="15" x14ac:dyDescent="0.15">
      <c r="A31964" s="1" t="s">
        <v>150845</v>
      </c>
      <c r="B31964" s="1" t="s">
        <v>151494</v>
      </c>
      <c r="C31964" s="1">
        <v>2.6789000000000001</v>
      </c>
      <c r="D31964" s="1">
        <v>5.3705699999999996E-4</v>
      </c>
      <c r="E31964" s="2">
        <v>3.1126999999999999E-6</v>
      </c>
      <c r="F31964" s="1" t="s">
        <v>75382</v>
      </c>
      <c r="G31964" s="1" t="s">
        <v>74221</v>
      </c>
      <c r="H31964" s="1">
        <v>406.32169886945798</v>
      </c>
      <c r="I31964" s="1" t="s">
        <v>7874</v>
      </c>
      <c r="J31964" s="1" t="s">
        <v>151495</v>
      </c>
      <c r="K31964" s="1">
        <v>1</v>
      </c>
    </row>
    <row r="31965" spans="1:11" ht="15" x14ac:dyDescent="0.15">
      <c r="A31965" s="1" t="s">
        <v>150845</v>
      </c>
      <c r="B31965" s="1" t="s">
        <v>151496</v>
      </c>
      <c r="C31965" s="1">
        <v>2.6758000000000002</v>
      </c>
      <c r="D31965" s="1">
        <v>5.3705699999999996E-4</v>
      </c>
      <c r="E31965" s="2">
        <v>3.1551800000000002E-6</v>
      </c>
      <c r="F31965" s="1" t="s">
        <v>75410</v>
      </c>
      <c r="G31965" s="1" t="s">
        <v>74632</v>
      </c>
      <c r="H31965" s="1">
        <v>397.11234092644003</v>
      </c>
      <c r="I31965" s="1" t="s">
        <v>151497</v>
      </c>
      <c r="J31965" s="1" t="s">
        <v>151498</v>
      </c>
      <c r="K31965" s="1">
        <v>1</v>
      </c>
    </row>
    <row r="31966" spans="1:11" ht="15" x14ac:dyDescent="0.15">
      <c r="A31966" s="1" t="s">
        <v>150845</v>
      </c>
      <c r="B31966" s="1" t="s">
        <v>151499</v>
      </c>
      <c r="C31966" s="1">
        <v>2.6723499999999998</v>
      </c>
      <c r="D31966" s="1">
        <v>5.3705699999999996E-4</v>
      </c>
      <c r="E31966" s="2">
        <v>3.20309E-6</v>
      </c>
      <c r="F31966" s="1" t="s">
        <v>75327</v>
      </c>
      <c r="G31966" s="1" t="s">
        <v>73984</v>
      </c>
      <c r="H31966" s="1">
        <v>370.06070271797103</v>
      </c>
      <c r="I31966" s="1" t="s">
        <v>151500</v>
      </c>
      <c r="J31966" s="1" t="s">
        <v>151501</v>
      </c>
      <c r="K31966" s="1">
        <v>1</v>
      </c>
    </row>
    <row r="31967" spans="1:11" ht="15" x14ac:dyDescent="0.15">
      <c r="A31967" s="1" t="s">
        <v>150845</v>
      </c>
      <c r="B31967" s="1" t="s">
        <v>151502</v>
      </c>
      <c r="C31967" s="1">
        <v>2.6712500000000001</v>
      </c>
      <c r="D31967" s="1">
        <v>5.3705699999999996E-4</v>
      </c>
      <c r="E31967" s="2">
        <v>3.2184899999999999E-6</v>
      </c>
      <c r="F31967" s="1" t="s">
        <v>75755</v>
      </c>
      <c r="G31967" s="1" t="s">
        <v>75611</v>
      </c>
      <c r="H31967" s="1">
        <v>321.42236258547302</v>
      </c>
      <c r="I31967" s="1" t="s">
        <v>75756</v>
      </c>
      <c r="J31967" s="1" t="s">
        <v>151503</v>
      </c>
      <c r="K31967" s="1">
        <v>1</v>
      </c>
    </row>
    <row r="31968" spans="1:11" ht="15" x14ac:dyDescent="0.15">
      <c r="A31968" s="1" t="s">
        <v>150845</v>
      </c>
      <c r="B31968" s="1" t="s">
        <v>151504</v>
      </c>
      <c r="C31968" s="1">
        <v>2.6694</v>
      </c>
      <c r="D31968" s="1">
        <v>5.3705699999999996E-4</v>
      </c>
      <c r="E31968" s="2">
        <v>3.2446299999999998E-6</v>
      </c>
      <c r="F31968" s="1" t="s">
        <v>76168</v>
      </c>
      <c r="G31968" s="1" t="s">
        <v>74312</v>
      </c>
      <c r="H31968" s="1">
        <v>410.06618754792999</v>
      </c>
      <c r="I31968" s="1" t="s">
        <v>34321</v>
      </c>
      <c r="J31968" s="1" t="s">
        <v>151505</v>
      </c>
      <c r="K31968" s="1">
        <v>1</v>
      </c>
    </row>
    <row r="31969" spans="1:11" ht="15" x14ac:dyDescent="0.15">
      <c r="A31969" s="1" t="s">
        <v>150845</v>
      </c>
      <c r="B31969" s="1" t="s">
        <v>151506</v>
      </c>
      <c r="C31969" s="1">
        <v>2.6688700000000001</v>
      </c>
      <c r="D31969" s="1">
        <v>5.3705699999999996E-4</v>
      </c>
      <c r="E31969" s="2">
        <v>3.2522500000000001E-6</v>
      </c>
      <c r="F31969" s="1" t="s">
        <v>75002</v>
      </c>
      <c r="G31969" s="1" t="s">
        <v>74548</v>
      </c>
      <c r="H31969" s="1">
        <v>370.78223173277701</v>
      </c>
      <c r="I31969" s="1" t="s">
        <v>74991</v>
      </c>
      <c r="J31969" s="1" t="s">
        <v>151507</v>
      </c>
      <c r="K31969" s="1">
        <v>1</v>
      </c>
    </row>
    <row r="31970" spans="1:11" ht="15" x14ac:dyDescent="0.15">
      <c r="A31970" s="1" t="s">
        <v>150845</v>
      </c>
      <c r="B31970" s="1" t="s">
        <v>151508</v>
      </c>
      <c r="C31970" s="1">
        <v>2.65245</v>
      </c>
      <c r="D31970" s="1">
        <v>5.3705699999999996E-4</v>
      </c>
      <c r="E31970" s="2">
        <v>3.4942400000000002E-6</v>
      </c>
      <c r="F31970" s="1" t="s">
        <v>96866</v>
      </c>
      <c r="G31970" s="1" t="s">
        <v>74724</v>
      </c>
      <c r="H31970" s="1">
        <v>324.69099914983502</v>
      </c>
      <c r="I31970" s="1" t="s">
        <v>151509</v>
      </c>
      <c r="J31970" s="1" t="s">
        <v>151510</v>
      </c>
      <c r="K31970" s="1">
        <v>1</v>
      </c>
    </row>
    <row r="31971" spans="1:11" ht="15" x14ac:dyDescent="0.15">
      <c r="A31971" s="1" t="s">
        <v>150845</v>
      </c>
      <c r="B31971" s="1" t="s">
        <v>151511</v>
      </c>
      <c r="C31971" s="1">
        <v>2.6507900000000002</v>
      </c>
      <c r="D31971" s="1">
        <v>5.3705699999999996E-4</v>
      </c>
      <c r="E31971" s="2">
        <v>3.5196499999999998E-6</v>
      </c>
      <c r="F31971" s="1" t="s">
        <v>106376</v>
      </c>
      <c r="G31971" s="1" t="s">
        <v>106377</v>
      </c>
      <c r="H31971" s="1">
        <v>580.96711508720205</v>
      </c>
      <c r="I31971" s="1" t="s">
        <v>106378</v>
      </c>
      <c r="J31971" s="1" t="s">
        <v>151512</v>
      </c>
      <c r="K31971" s="1">
        <v>1</v>
      </c>
    </row>
    <row r="31972" spans="1:11" ht="15" x14ac:dyDescent="0.15">
      <c r="A31972" s="1" t="s">
        <v>150845</v>
      </c>
      <c r="B31972" s="1" t="s">
        <v>151513</v>
      </c>
      <c r="C31972" s="1">
        <v>2.6394099999999998</v>
      </c>
      <c r="D31972" s="1">
        <v>5.3705699999999996E-4</v>
      </c>
      <c r="E31972" s="2">
        <v>3.6991599999999998E-6</v>
      </c>
      <c r="F31972" s="1" t="s">
        <v>75599</v>
      </c>
      <c r="G31972" s="1" t="s">
        <v>75600</v>
      </c>
      <c r="H31972" s="1">
        <v>450.52448518523101</v>
      </c>
      <c r="I31972" s="1" t="s">
        <v>75601</v>
      </c>
      <c r="J31972" s="1" t="s">
        <v>151514</v>
      </c>
      <c r="K31972" s="1">
        <v>1</v>
      </c>
    </row>
    <row r="31973" spans="1:11" ht="15" x14ac:dyDescent="0.15">
      <c r="A31973" s="1" t="s">
        <v>150845</v>
      </c>
      <c r="B31973" s="1" t="s">
        <v>151515</v>
      </c>
      <c r="C31973" s="1">
        <v>2.63863</v>
      </c>
      <c r="D31973" s="1">
        <v>5.3705699999999996E-4</v>
      </c>
      <c r="E31973" s="2">
        <v>3.7119099999999998E-6</v>
      </c>
      <c r="F31973" s="1" t="s">
        <v>75557</v>
      </c>
      <c r="G31973" s="1" t="s">
        <v>75131</v>
      </c>
      <c r="H31973" s="1">
        <v>360.78648257067601</v>
      </c>
      <c r="I31973" s="1" t="s">
        <v>151516</v>
      </c>
      <c r="J31973" s="1" t="s">
        <v>151517</v>
      </c>
      <c r="K31973" s="1">
        <v>1</v>
      </c>
    </row>
    <row r="31974" spans="1:11" ht="15" x14ac:dyDescent="0.15">
      <c r="A31974" s="1" t="s">
        <v>150845</v>
      </c>
      <c r="B31974" s="1" t="s">
        <v>151518</v>
      </c>
      <c r="C31974" s="1">
        <v>2.6243400000000001</v>
      </c>
      <c r="D31974" s="1">
        <v>5.3705699999999996E-4</v>
      </c>
      <c r="E31974" s="2">
        <v>3.9510500000000001E-6</v>
      </c>
      <c r="F31974" s="1" t="s">
        <v>76048</v>
      </c>
      <c r="G31974" s="1" t="s">
        <v>74312</v>
      </c>
      <c r="H31974" s="1">
        <v>411.49744006451402</v>
      </c>
      <c r="I31974" s="1" t="s">
        <v>151519</v>
      </c>
      <c r="J31974" s="1" t="s">
        <v>151520</v>
      </c>
      <c r="K31974" s="1">
        <v>1</v>
      </c>
    </row>
    <row r="31975" spans="1:11" ht="15" x14ac:dyDescent="0.15">
      <c r="A31975" s="1" t="s">
        <v>150845</v>
      </c>
      <c r="B31975" s="1" t="s">
        <v>151521</v>
      </c>
      <c r="C31975" s="1">
        <v>2.6143299999999998</v>
      </c>
      <c r="D31975" s="1">
        <v>5.3705699999999996E-4</v>
      </c>
      <c r="E31975" s="2">
        <v>4.1277999999999997E-6</v>
      </c>
      <c r="F31975" s="1" t="s">
        <v>74216</v>
      </c>
      <c r="G31975" s="1" t="s">
        <v>74207</v>
      </c>
      <c r="H31975" s="1">
        <v>389.92306654256203</v>
      </c>
      <c r="I31975" s="1" t="s">
        <v>151522</v>
      </c>
      <c r="J31975" s="1" t="s">
        <v>151523</v>
      </c>
      <c r="K31975" s="1">
        <v>1</v>
      </c>
    </row>
    <row r="31976" spans="1:11" ht="15" x14ac:dyDescent="0.15">
      <c r="A31976" s="1" t="s">
        <v>150845</v>
      </c>
      <c r="B31976" s="1" t="s">
        <v>151524</v>
      </c>
      <c r="C31976" s="1">
        <v>2.6001300000000001</v>
      </c>
      <c r="D31976" s="1">
        <v>5.3705699999999996E-4</v>
      </c>
      <c r="E31976" s="2">
        <v>4.3922500000000002E-6</v>
      </c>
      <c r="F31976" s="1" t="s">
        <v>89572</v>
      </c>
      <c r="G31976" s="1" t="s">
        <v>73940</v>
      </c>
      <c r="H31976" s="1">
        <v>329.88362884375903</v>
      </c>
      <c r="I31976" s="1" t="s">
        <v>151525</v>
      </c>
      <c r="J31976" s="1" t="s">
        <v>151526</v>
      </c>
      <c r="K31976" s="1">
        <v>1</v>
      </c>
    </row>
    <row r="31977" spans="1:11" ht="15" x14ac:dyDescent="0.15">
      <c r="A31977" s="1" t="s">
        <v>150845</v>
      </c>
      <c r="B31977" s="1" t="s">
        <v>151527</v>
      </c>
      <c r="C31977" s="1">
        <v>2.5907499999999999</v>
      </c>
      <c r="D31977" s="1">
        <v>5.3705699999999996E-4</v>
      </c>
      <c r="E31977" s="2">
        <v>4.5759399999999999E-6</v>
      </c>
      <c r="F31977" s="1" t="s">
        <v>75360</v>
      </c>
      <c r="G31977" s="1" t="s">
        <v>75361</v>
      </c>
      <c r="H31977" s="1">
        <v>340.85386186116801</v>
      </c>
      <c r="I31977" s="1" t="s">
        <v>4439</v>
      </c>
      <c r="J31977" s="1" t="s">
        <v>2596</v>
      </c>
      <c r="K31977" s="1">
        <v>1</v>
      </c>
    </row>
    <row r="31978" spans="1:11" ht="15" x14ac:dyDescent="0.15">
      <c r="A31978" s="1" t="s">
        <v>150845</v>
      </c>
      <c r="B31978" s="1" t="s">
        <v>151528</v>
      </c>
      <c r="C31978" s="1">
        <v>2.5907399999999998</v>
      </c>
      <c r="D31978" s="1">
        <v>5.3705699999999996E-4</v>
      </c>
      <c r="E31978" s="2">
        <v>4.5762000000000003E-6</v>
      </c>
      <c r="F31978" s="1" t="s">
        <v>75130</v>
      </c>
      <c r="G31978" s="1" t="s">
        <v>75131</v>
      </c>
      <c r="H31978" s="1">
        <v>436.28811613649498</v>
      </c>
      <c r="I31978" s="1" t="s">
        <v>75132</v>
      </c>
      <c r="J31978" s="1" t="s">
        <v>151529</v>
      </c>
      <c r="K31978" s="1">
        <v>1</v>
      </c>
    </row>
    <row r="31979" spans="1:11" ht="15" x14ac:dyDescent="0.15">
      <c r="A31979" s="1" t="s">
        <v>150845</v>
      </c>
      <c r="B31979" s="1" t="s">
        <v>151530</v>
      </c>
      <c r="C31979" s="1">
        <v>2.5868500000000001</v>
      </c>
      <c r="D31979" s="1">
        <v>5.3705699999999996E-4</v>
      </c>
      <c r="E31979" s="2">
        <v>4.6546700000000001E-6</v>
      </c>
      <c r="F31979" s="1" t="s">
        <v>78079</v>
      </c>
      <c r="G31979" s="1" t="s">
        <v>78080</v>
      </c>
      <c r="H31979" s="1">
        <v>302.62972780848202</v>
      </c>
      <c r="I31979" s="1" t="s">
        <v>76680</v>
      </c>
      <c r="J31979" s="1" t="s">
        <v>151531</v>
      </c>
      <c r="K31979" s="1">
        <v>1</v>
      </c>
    </row>
    <row r="31980" spans="1:11" ht="15" x14ac:dyDescent="0.15">
      <c r="A31980" s="1" t="s">
        <v>150845</v>
      </c>
      <c r="B31980" s="1" t="s">
        <v>151532</v>
      </c>
      <c r="C31980" s="1">
        <v>2.5860799999999999</v>
      </c>
      <c r="D31980" s="1">
        <v>5.3705699999999996E-4</v>
      </c>
      <c r="E31980" s="2">
        <v>4.6703699999999998E-6</v>
      </c>
      <c r="F31980" s="1" t="s">
        <v>79844</v>
      </c>
      <c r="G31980" s="1" t="s">
        <v>74281</v>
      </c>
      <c r="H31980" s="1">
        <v>376.597408400647</v>
      </c>
      <c r="I31980" s="1" t="s">
        <v>151533</v>
      </c>
      <c r="J31980" s="1" t="s">
        <v>151534</v>
      </c>
      <c r="K31980" s="1">
        <v>1</v>
      </c>
    </row>
    <row r="31981" spans="1:11" ht="15" x14ac:dyDescent="0.15">
      <c r="A31981" s="1" t="s">
        <v>150845</v>
      </c>
      <c r="B31981" s="1" t="s">
        <v>151535</v>
      </c>
      <c r="C31981" s="1">
        <v>2.58406</v>
      </c>
      <c r="D31981" s="1">
        <v>5.3705699999999996E-4</v>
      </c>
      <c r="E31981" s="2">
        <v>4.7117199999999998E-6</v>
      </c>
      <c r="F31981" s="1" t="s">
        <v>75091</v>
      </c>
      <c r="G31981" s="1" t="s">
        <v>75092</v>
      </c>
      <c r="H31981" s="1">
        <v>241.771931399447</v>
      </c>
      <c r="I31981" s="1" t="s">
        <v>151536</v>
      </c>
      <c r="J31981" s="1" t="s">
        <v>151537</v>
      </c>
      <c r="K31981" s="1">
        <v>1</v>
      </c>
    </row>
    <row r="31982" spans="1:11" ht="15" x14ac:dyDescent="0.15">
      <c r="A31982" s="1" t="s">
        <v>150845</v>
      </c>
      <c r="B31982" s="1" t="s">
        <v>151538</v>
      </c>
      <c r="C31982" s="1">
        <v>2.5794600000000001</v>
      </c>
      <c r="D31982" s="1">
        <v>5.3705699999999996E-4</v>
      </c>
      <c r="E31982" s="2">
        <v>4.8074300000000003E-6</v>
      </c>
      <c r="F31982" s="1" t="s">
        <v>75942</v>
      </c>
      <c r="G31982" s="1" t="s">
        <v>74444</v>
      </c>
      <c r="H31982" s="1">
        <v>489.39059709415</v>
      </c>
      <c r="I31982" s="1" t="s">
        <v>151539</v>
      </c>
      <c r="J31982" s="1" t="s">
        <v>151540</v>
      </c>
      <c r="K31982" s="1">
        <v>1</v>
      </c>
    </row>
    <row r="31983" spans="1:11" ht="15" x14ac:dyDescent="0.15">
      <c r="A31983" s="1" t="s">
        <v>150845</v>
      </c>
      <c r="B31983" s="1" t="s">
        <v>151541</v>
      </c>
      <c r="C31983" s="1">
        <v>2.5749599999999999</v>
      </c>
      <c r="D31983" s="1">
        <v>5.3705699999999996E-4</v>
      </c>
      <c r="E31983" s="2">
        <v>4.9030899999999998E-6</v>
      </c>
      <c r="F31983" s="1" t="s">
        <v>77065</v>
      </c>
      <c r="G31983" s="1" t="s">
        <v>77066</v>
      </c>
      <c r="H31983" s="1">
        <v>338.00671824849098</v>
      </c>
      <c r="I31983" s="1" t="s">
        <v>77067</v>
      </c>
      <c r="J31983" s="1" t="s">
        <v>151542</v>
      </c>
      <c r="K31983" s="1">
        <v>1</v>
      </c>
    </row>
    <row r="31984" spans="1:11" ht="15" x14ac:dyDescent="0.15">
      <c r="A31984" s="1" t="s">
        <v>150845</v>
      </c>
      <c r="B31984" s="1" t="s">
        <v>151543</v>
      </c>
      <c r="C31984" s="1">
        <v>2.5731000000000002</v>
      </c>
      <c r="D31984" s="1">
        <v>5.3705699999999996E-4</v>
      </c>
      <c r="E31984" s="2">
        <v>4.94305E-6</v>
      </c>
      <c r="F31984" s="1" t="s">
        <v>76403</v>
      </c>
      <c r="G31984" s="1" t="s">
        <v>75865</v>
      </c>
      <c r="H31984" s="1">
        <v>261.24866855398801</v>
      </c>
      <c r="I31984" s="1" t="s">
        <v>12852</v>
      </c>
      <c r="J31984" s="1" t="s">
        <v>2283</v>
      </c>
      <c r="K31984" s="1">
        <v>1</v>
      </c>
    </row>
    <row r="31985" spans="1:11" ht="15" x14ac:dyDescent="0.15">
      <c r="A31985" s="1" t="s">
        <v>150845</v>
      </c>
      <c r="B31985" s="1" t="s">
        <v>151544</v>
      </c>
      <c r="C31985" s="1">
        <v>2.5604</v>
      </c>
      <c r="D31985" s="1">
        <v>5.3705699999999996E-4</v>
      </c>
      <c r="E31985" s="2">
        <v>5.22534E-6</v>
      </c>
      <c r="F31985" s="1" t="s">
        <v>74161</v>
      </c>
      <c r="G31985" s="1" t="s">
        <v>73984</v>
      </c>
      <c r="H31985" s="1">
        <v>414.79197924727401</v>
      </c>
      <c r="I31985" s="1" t="s">
        <v>2592</v>
      </c>
      <c r="J31985" s="1" t="s">
        <v>2231</v>
      </c>
      <c r="K31985" s="1">
        <v>1</v>
      </c>
    </row>
    <row r="31986" spans="1:11" ht="15" x14ac:dyDescent="0.15">
      <c r="A31986" s="1" t="s">
        <v>150845</v>
      </c>
      <c r="B31986" s="1" t="s">
        <v>151545</v>
      </c>
      <c r="C31986" s="1">
        <v>2.5592999999999999</v>
      </c>
      <c r="D31986" s="1">
        <v>5.3705699999999996E-4</v>
      </c>
      <c r="E31986" s="2">
        <v>5.2503200000000001E-6</v>
      </c>
      <c r="F31986" s="1" t="s">
        <v>132685</v>
      </c>
      <c r="G31986" s="1" t="s">
        <v>1006</v>
      </c>
      <c r="H31986" s="1">
        <v>454.931122259907</v>
      </c>
      <c r="I31986" s="1" t="s">
        <v>38125</v>
      </c>
      <c r="J31986" s="1" t="s">
        <v>151546</v>
      </c>
      <c r="K31986" s="1">
        <v>1</v>
      </c>
    </row>
    <row r="31987" spans="1:11" ht="15" x14ac:dyDescent="0.15">
      <c r="A31987" s="1" t="s">
        <v>150845</v>
      </c>
      <c r="B31987" s="1" t="s">
        <v>151547</v>
      </c>
      <c r="C31987" s="1">
        <v>2.54758</v>
      </c>
      <c r="D31987" s="1">
        <v>5.3705699999999996E-4</v>
      </c>
      <c r="E31987" s="2">
        <v>5.5264299999999997E-6</v>
      </c>
      <c r="F31987" s="1" t="s">
        <v>75347</v>
      </c>
      <c r="G31987" s="1" t="s">
        <v>75348</v>
      </c>
      <c r="H31987" s="1">
        <v>320.89013697795599</v>
      </c>
      <c r="I31987" s="1" t="s">
        <v>75349</v>
      </c>
      <c r="J31987" s="1" t="s">
        <v>2443</v>
      </c>
      <c r="K31987" s="1">
        <v>1</v>
      </c>
    </row>
    <row r="31988" spans="1:11" ht="15" x14ac:dyDescent="0.15">
      <c r="A31988" s="1" t="s">
        <v>150845</v>
      </c>
      <c r="B31988" s="1" t="s">
        <v>151548</v>
      </c>
      <c r="C31988" s="1">
        <v>2.5463200000000001</v>
      </c>
      <c r="D31988" s="1">
        <v>5.3705699999999996E-4</v>
      </c>
      <c r="E31988" s="2">
        <v>5.5570399999999997E-6</v>
      </c>
      <c r="F31988" s="1" t="s">
        <v>76090</v>
      </c>
      <c r="G31988" s="1" t="s">
        <v>75233</v>
      </c>
      <c r="H31988" s="1">
        <v>381.486861197932</v>
      </c>
      <c r="I31988" s="1" t="s">
        <v>76512</v>
      </c>
      <c r="J31988" s="1" t="s">
        <v>151549</v>
      </c>
      <c r="K31988" s="1">
        <v>1</v>
      </c>
    </row>
    <row r="31989" spans="1:11" ht="15" x14ac:dyDescent="0.15">
      <c r="A31989" s="1" t="s">
        <v>150845</v>
      </c>
      <c r="B31989" s="1" t="s">
        <v>151550</v>
      </c>
      <c r="C31989" s="1">
        <v>2.5395699999999999</v>
      </c>
      <c r="D31989" s="1">
        <v>5.3705699999999996E-4</v>
      </c>
      <c r="E31989" s="2">
        <v>5.7232499999999998E-6</v>
      </c>
      <c r="F31989" s="1" t="s">
        <v>77047</v>
      </c>
      <c r="G31989" s="1" t="s">
        <v>74956</v>
      </c>
      <c r="H31989" s="1">
        <v>289.29395774236599</v>
      </c>
      <c r="I31989" s="1" t="s">
        <v>75774</v>
      </c>
      <c r="J31989" s="1" t="s">
        <v>75775</v>
      </c>
      <c r="K31989" s="1">
        <v>1</v>
      </c>
    </row>
    <row r="31990" spans="1:11" ht="15" x14ac:dyDescent="0.15">
      <c r="A31990" s="1" t="s">
        <v>150845</v>
      </c>
      <c r="B31990" s="1" t="s">
        <v>151551</v>
      </c>
      <c r="C31990" s="1">
        <v>2.5376500000000002</v>
      </c>
      <c r="D31990" s="1">
        <v>5.3705699999999996E-4</v>
      </c>
      <c r="E31990" s="2">
        <v>5.7716799999999996E-6</v>
      </c>
      <c r="F31990" s="1" t="s">
        <v>81547</v>
      </c>
      <c r="G31990" s="1" t="s">
        <v>81548</v>
      </c>
      <c r="H31990" s="1">
        <v>417.85691023887603</v>
      </c>
      <c r="I31990" s="1" t="s">
        <v>3087</v>
      </c>
      <c r="J31990" s="1" t="s">
        <v>2179</v>
      </c>
      <c r="K31990" s="1">
        <v>1</v>
      </c>
    </row>
    <row r="31991" spans="1:11" ht="15" x14ac:dyDescent="0.15">
      <c r="A31991" s="1" t="s">
        <v>150845</v>
      </c>
      <c r="B31991" s="1" t="s">
        <v>151552</v>
      </c>
      <c r="C31991" s="1">
        <v>2.5369700000000002</v>
      </c>
      <c r="D31991" s="1">
        <v>5.3705699999999996E-4</v>
      </c>
      <c r="E31991" s="2">
        <v>5.7886900000000003E-6</v>
      </c>
      <c r="F31991" s="1" t="s">
        <v>74892</v>
      </c>
      <c r="G31991" s="1" t="s">
        <v>74893</v>
      </c>
      <c r="H31991" s="1">
        <v>501.10871827934801</v>
      </c>
      <c r="I31991" s="1" t="s">
        <v>87932</v>
      </c>
      <c r="J31991" s="1" t="s">
        <v>151553</v>
      </c>
      <c r="K31991" s="1">
        <v>1</v>
      </c>
    </row>
    <row r="31992" spans="1:11" ht="15" x14ac:dyDescent="0.15">
      <c r="A31992" s="1" t="s">
        <v>150845</v>
      </c>
      <c r="B31992" s="1" t="s">
        <v>151554</v>
      </c>
      <c r="C31992" s="1">
        <v>2.5243500000000001</v>
      </c>
      <c r="D31992" s="1">
        <v>5.3705699999999996E-4</v>
      </c>
      <c r="E31992" s="2">
        <v>6.11723E-6</v>
      </c>
      <c r="F31992" s="1" t="s">
        <v>76133</v>
      </c>
      <c r="G31992" s="1" t="s">
        <v>74731</v>
      </c>
      <c r="H31992" s="1">
        <v>321.16011968936903</v>
      </c>
      <c r="I31992" s="1" t="s">
        <v>4405</v>
      </c>
      <c r="J31992" s="1" t="s">
        <v>151555</v>
      </c>
      <c r="K31992" s="1">
        <v>1</v>
      </c>
    </row>
    <row r="31993" spans="1:11" ht="15" x14ac:dyDescent="0.15">
      <c r="A31993" s="1" t="s">
        <v>150845</v>
      </c>
      <c r="B31993" s="1" t="s">
        <v>151556</v>
      </c>
      <c r="C31993" s="1">
        <v>2.5226899999999999</v>
      </c>
      <c r="D31993" s="1">
        <v>5.3705699999999996E-4</v>
      </c>
      <c r="E31993" s="2">
        <v>6.1617099999999997E-6</v>
      </c>
      <c r="F31993" s="1" t="s">
        <v>108033</v>
      </c>
      <c r="G31993" s="1" t="s">
        <v>1216</v>
      </c>
      <c r="H31993" s="1">
        <v>444.88386462911097</v>
      </c>
      <c r="I31993" s="1" t="s">
        <v>108034</v>
      </c>
      <c r="J31993" s="1" t="s">
        <v>151557</v>
      </c>
      <c r="K31993" s="1">
        <v>1</v>
      </c>
    </row>
    <row r="31994" spans="1:11" ht="15" x14ac:dyDescent="0.15">
      <c r="A31994" s="1" t="s">
        <v>150845</v>
      </c>
      <c r="B31994" s="1" t="s">
        <v>151558</v>
      </c>
      <c r="C31994" s="1">
        <v>2.5213899999999998</v>
      </c>
      <c r="D31994" s="1">
        <v>5.3705699999999996E-4</v>
      </c>
      <c r="E31994" s="2">
        <v>6.1968300000000001E-6</v>
      </c>
      <c r="F31994" s="1" t="s">
        <v>81253</v>
      </c>
      <c r="G31994" s="1" t="s">
        <v>64</v>
      </c>
      <c r="H31994" s="1">
        <v>318.05848214488202</v>
      </c>
      <c r="I31994" s="1" t="s">
        <v>81254</v>
      </c>
      <c r="J31994" s="1" t="s">
        <v>151559</v>
      </c>
      <c r="K31994" s="1">
        <v>1</v>
      </c>
    </row>
    <row r="31995" spans="1:11" ht="15" x14ac:dyDescent="0.15">
      <c r="A31995" s="1" t="s">
        <v>150845</v>
      </c>
      <c r="B31995" s="1" t="s">
        <v>151560</v>
      </c>
      <c r="C31995" s="1">
        <v>2.5154000000000001</v>
      </c>
      <c r="D31995" s="1">
        <v>5.3705699999999996E-4</v>
      </c>
      <c r="E31995" s="2">
        <v>6.3611500000000001E-6</v>
      </c>
      <c r="F31995" s="1" t="s">
        <v>76859</v>
      </c>
      <c r="G31995" s="1" t="s">
        <v>75544</v>
      </c>
      <c r="H31995" s="1">
        <v>330.54761136828898</v>
      </c>
      <c r="I31995" s="1" t="s">
        <v>151561</v>
      </c>
      <c r="J31995" s="1" t="s">
        <v>151562</v>
      </c>
      <c r="K31995" s="1">
        <v>1</v>
      </c>
    </row>
    <row r="31996" spans="1:11" ht="15" x14ac:dyDescent="0.15">
      <c r="A31996" s="1" t="s">
        <v>150845</v>
      </c>
      <c r="B31996" s="1" t="s">
        <v>151563</v>
      </c>
      <c r="C31996" s="1">
        <v>2.5116900000000002</v>
      </c>
      <c r="D31996" s="1">
        <v>5.3705699999999996E-4</v>
      </c>
      <c r="E31996" s="2">
        <v>6.4652499999999996E-6</v>
      </c>
      <c r="F31996" s="1" t="s">
        <v>74475</v>
      </c>
      <c r="G31996" s="1" t="s">
        <v>74476</v>
      </c>
      <c r="H31996" s="1">
        <v>361.26008703847799</v>
      </c>
      <c r="I31996" s="1" t="s">
        <v>151564</v>
      </c>
      <c r="J31996" s="1" t="s">
        <v>151565</v>
      </c>
      <c r="K31996" s="1">
        <v>1</v>
      </c>
    </row>
    <row r="31997" spans="1:11" ht="15" x14ac:dyDescent="0.15">
      <c r="A31997" s="1" t="s">
        <v>150845</v>
      </c>
      <c r="B31997" s="1" t="s">
        <v>151566</v>
      </c>
      <c r="C31997" s="1">
        <v>2.5114000000000001</v>
      </c>
      <c r="D31997" s="1">
        <v>5.3705699999999996E-4</v>
      </c>
      <c r="E31997" s="2">
        <v>6.4732899999999996E-6</v>
      </c>
      <c r="F31997" s="1" t="s">
        <v>75207</v>
      </c>
      <c r="G31997" s="1" t="s">
        <v>73997</v>
      </c>
      <c r="H31997" s="1">
        <v>242.473739442122</v>
      </c>
      <c r="I31997" s="1" t="s">
        <v>2606</v>
      </c>
      <c r="J31997" s="1" t="s">
        <v>2607</v>
      </c>
      <c r="K31997" s="1">
        <v>1</v>
      </c>
    </row>
    <row r="31998" spans="1:11" ht="15" x14ac:dyDescent="0.15">
      <c r="A31998" s="1" t="s">
        <v>150845</v>
      </c>
      <c r="B31998" s="1" t="s">
        <v>151567</v>
      </c>
      <c r="C31998" s="1">
        <v>2.5113799999999999</v>
      </c>
      <c r="D31998" s="1">
        <v>5.3705699999999996E-4</v>
      </c>
      <c r="E31998" s="2">
        <v>6.4739300000000004E-6</v>
      </c>
      <c r="F31998" s="1" t="s">
        <v>74654</v>
      </c>
      <c r="G31998" s="1" t="s">
        <v>74129</v>
      </c>
      <c r="H31998" s="1">
        <v>341.32780729658703</v>
      </c>
      <c r="I31998" s="1" t="s">
        <v>144882</v>
      </c>
      <c r="J31998" s="1" t="s">
        <v>151568</v>
      </c>
      <c r="K31998" s="1">
        <v>1</v>
      </c>
    </row>
    <row r="31999" spans="1:11" ht="15" x14ac:dyDescent="0.15">
      <c r="A31999" s="1" t="s">
        <v>150845</v>
      </c>
      <c r="B31999" s="1" t="s">
        <v>151569</v>
      </c>
      <c r="C31999" s="1">
        <v>2.5066899999999999</v>
      </c>
      <c r="D31999" s="1">
        <v>5.3705699999999996E-4</v>
      </c>
      <c r="E31999" s="2">
        <v>6.6081399999999997E-6</v>
      </c>
      <c r="F31999" s="1" t="s">
        <v>77186</v>
      </c>
      <c r="G31999" s="1" t="s">
        <v>77187</v>
      </c>
      <c r="H31999" s="1">
        <v>363.11145954658099</v>
      </c>
      <c r="I31999" s="1" t="s">
        <v>151570</v>
      </c>
      <c r="J31999" s="1" t="s">
        <v>151571</v>
      </c>
      <c r="K31999" s="1">
        <v>1</v>
      </c>
    </row>
    <row r="32000" spans="1:11" ht="15" x14ac:dyDescent="0.15">
      <c r="A32000" s="1" t="s">
        <v>150845</v>
      </c>
      <c r="B32000" s="1" t="s">
        <v>151572</v>
      </c>
      <c r="C32000" s="1">
        <v>2.5049700000000001</v>
      </c>
      <c r="D32000" s="1">
        <v>5.3705699999999996E-4</v>
      </c>
      <c r="E32000" s="2">
        <v>6.6579999999999996E-6</v>
      </c>
      <c r="F32000" s="1" t="s">
        <v>10164</v>
      </c>
      <c r="G32000" s="1" t="s">
        <v>1607</v>
      </c>
      <c r="H32000" s="1">
        <v>469.25992272349202</v>
      </c>
      <c r="I32000" s="1" t="s">
        <v>2188</v>
      </c>
      <c r="J32000" s="1" t="s">
        <v>2164</v>
      </c>
      <c r="K32000" s="1">
        <v>1</v>
      </c>
    </row>
    <row r="32001" spans="1:11" ht="15" x14ac:dyDescent="0.15">
      <c r="A32001" s="1" t="s">
        <v>150845</v>
      </c>
      <c r="B32001" s="1" t="s">
        <v>151573</v>
      </c>
      <c r="C32001" s="1">
        <v>2.5017900000000002</v>
      </c>
      <c r="D32001" s="1">
        <v>5.3705699999999996E-4</v>
      </c>
      <c r="E32001" s="2">
        <v>6.7509900000000004E-6</v>
      </c>
      <c r="F32001" s="1" t="s">
        <v>78281</v>
      </c>
      <c r="G32001" s="1" t="s">
        <v>236</v>
      </c>
      <c r="H32001" s="1">
        <v>557.79228895610095</v>
      </c>
      <c r="I32001" s="1" t="s">
        <v>131799</v>
      </c>
      <c r="J32001" s="1" t="s">
        <v>151574</v>
      </c>
      <c r="K32001" s="1">
        <v>1</v>
      </c>
    </row>
    <row r="32002" spans="1:11" ht="15" x14ac:dyDescent="0.15">
      <c r="A32002" s="1" t="s">
        <v>150845</v>
      </c>
      <c r="B32002" s="1" t="s">
        <v>151575</v>
      </c>
      <c r="C32002" s="1">
        <v>2.4974799999999999</v>
      </c>
      <c r="D32002" s="1">
        <v>5.3705699999999996E-4</v>
      </c>
      <c r="E32002" s="2">
        <v>6.8795900000000003E-6</v>
      </c>
      <c r="F32002" s="1" t="s">
        <v>76560</v>
      </c>
      <c r="G32002" s="1" t="s">
        <v>74427</v>
      </c>
      <c r="H32002" s="1">
        <v>296.33169906830301</v>
      </c>
      <c r="I32002" s="1" t="s">
        <v>76561</v>
      </c>
      <c r="J32002" s="1" t="s">
        <v>151576</v>
      </c>
      <c r="K32002" s="1">
        <v>1</v>
      </c>
    </row>
    <row r="32003" spans="1:11" ht="15" x14ac:dyDescent="0.15">
      <c r="A32003" s="1" t="s">
        <v>150845</v>
      </c>
      <c r="B32003" s="1" t="s">
        <v>151577</v>
      </c>
      <c r="C32003" s="1">
        <v>2.4971700000000001</v>
      </c>
      <c r="D32003" s="1">
        <v>5.3705699999999996E-4</v>
      </c>
      <c r="E32003" s="2">
        <v>6.8889899999999997E-6</v>
      </c>
      <c r="F32003" s="1" t="s">
        <v>89582</v>
      </c>
      <c r="G32003" s="1" t="s">
        <v>76394</v>
      </c>
      <c r="H32003" s="1">
        <v>366.44722756842998</v>
      </c>
      <c r="I32003" s="1" t="s">
        <v>151578</v>
      </c>
      <c r="J32003" s="1" t="s">
        <v>151579</v>
      </c>
      <c r="K32003" s="1">
        <v>1</v>
      </c>
    </row>
    <row r="32004" spans="1:11" ht="15" x14ac:dyDescent="0.15">
      <c r="A32004" s="1" t="s">
        <v>150845</v>
      </c>
      <c r="B32004" s="1" t="s">
        <v>151580</v>
      </c>
      <c r="C32004" s="1">
        <v>2.4960300000000002</v>
      </c>
      <c r="D32004" s="1">
        <v>5.3705699999999996E-4</v>
      </c>
      <c r="E32004" s="2">
        <v>6.9232299999999996E-6</v>
      </c>
      <c r="F32004" s="1" t="s">
        <v>76462</v>
      </c>
      <c r="G32004" s="1" t="s">
        <v>76463</v>
      </c>
      <c r="H32004" s="1">
        <v>397.75304017499099</v>
      </c>
      <c r="I32004" s="1" t="s">
        <v>151581</v>
      </c>
      <c r="J32004" s="1" t="s">
        <v>151582</v>
      </c>
      <c r="K32004" s="1">
        <v>1</v>
      </c>
    </row>
    <row r="32005" spans="1:11" ht="15" x14ac:dyDescent="0.15">
      <c r="A32005" s="1" t="s">
        <v>150845</v>
      </c>
      <c r="B32005" s="1" t="s">
        <v>151583</v>
      </c>
      <c r="C32005" s="1">
        <v>2.4912200000000002</v>
      </c>
      <c r="D32005" s="1">
        <v>5.3705699999999996E-4</v>
      </c>
      <c r="E32005" s="2">
        <v>7.0705100000000002E-6</v>
      </c>
      <c r="F32005" s="1" t="s">
        <v>75163</v>
      </c>
      <c r="G32005" s="1" t="s">
        <v>75164</v>
      </c>
      <c r="H32005" s="1">
        <v>383.42726606400998</v>
      </c>
      <c r="I32005" s="1" t="s">
        <v>75165</v>
      </c>
      <c r="J32005" s="1" t="s">
        <v>151584</v>
      </c>
      <c r="K32005" s="1">
        <v>1</v>
      </c>
    </row>
    <row r="32006" spans="1:11" ht="15" x14ac:dyDescent="0.15">
      <c r="A32006" s="1" t="s">
        <v>150845</v>
      </c>
      <c r="B32006" s="1" t="s">
        <v>151585</v>
      </c>
      <c r="C32006" s="1">
        <v>2.4880499999999999</v>
      </c>
      <c r="D32006" s="1">
        <v>5.3705699999999996E-4</v>
      </c>
      <c r="E32006" s="2">
        <v>7.1691300000000001E-6</v>
      </c>
      <c r="F32006" s="1" t="s">
        <v>135142</v>
      </c>
      <c r="G32006" s="1" t="s">
        <v>528</v>
      </c>
      <c r="H32006" s="1">
        <v>412.43115612785198</v>
      </c>
      <c r="I32006" s="1" t="s">
        <v>79271</v>
      </c>
      <c r="J32006" s="1" t="s">
        <v>2235</v>
      </c>
      <c r="K32006" s="1">
        <v>1</v>
      </c>
    </row>
    <row r="32007" spans="1:11" ht="15" x14ac:dyDescent="0.15">
      <c r="A32007" s="1" t="s">
        <v>150845</v>
      </c>
      <c r="B32007" s="1" t="s">
        <v>151586</v>
      </c>
      <c r="C32007" s="1">
        <v>2.4854500000000002</v>
      </c>
      <c r="D32007" s="1">
        <v>5.3705699999999996E-4</v>
      </c>
      <c r="E32007" s="2">
        <v>7.2510200000000002E-6</v>
      </c>
      <c r="F32007" s="1" t="s">
        <v>78230</v>
      </c>
      <c r="G32007" s="1" t="s">
        <v>75883</v>
      </c>
      <c r="H32007" s="1">
        <v>325.72876647962897</v>
      </c>
      <c r="I32007" s="1" t="s">
        <v>77391</v>
      </c>
      <c r="J32007" s="1" t="s">
        <v>151587</v>
      </c>
      <c r="K32007" s="1">
        <v>1</v>
      </c>
    </row>
    <row r="32008" spans="1:11" ht="15" x14ac:dyDescent="0.15">
      <c r="A32008" s="1" t="s">
        <v>150845</v>
      </c>
      <c r="B32008" s="1" t="s">
        <v>151588</v>
      </c>
      <c r="C32008" s="1">
        <v>2.4851200000000002</v>
      </c>
      <c r="D32008" s="1">
        <v>5.3705699999999996E-4</v>
      </c>
      <c r="E32008" s="2">
        <v>7.2613100000000001E-6</v>
      </c>
      <c r="F32008" s="1" t="s">
        <v>74550</v>
      </c>
      <c r="G32008" s="1" t="s">
        <v>74551</v>
      </c>
      <c r="H32008" s="1">
        <v>330.33847210985402</v>
      </c>
      <c r="I32008" s="1" t="s">
        <v>74552</v>
      </c>
      <c r="J32008" s="1" t="s">
        <v>23198</v>
      </c>
      <c r="K32008" s="1">
        <v>1</v>
      </c>
    </row>
    <row r="32009" spans="1:11" ht="15" x14ac:dyDescent="0.15">
      <c r="A32009" s="1" t="s">
        <v>150845</v>
      </c>
      <c r="B32009" s="1" t="s">
        <v>151589</v>
      </c>
      <c r="C32009" s="1">
        <v>2.4834499999999999</v>
      </c>
      <c r="D32009" s="1">
        <v>5.3705699999999996E-4</v>
      </c>
      <c r="E32009" s="2">
        <v>7.3146100000000001E-6</v>
      </c>
      <c r="F32009" s="1" t="s">
        <v>74391</v>
      </c>
      <c r="G32009" s="1" t="s">
        <v>74392</v>
      </c>
      <c r="H32009" s="1">
        <v>333.76440376347603</v>
      </c>
      <c r="I32009" s="1" t="s">
        <v>151590</v>
      </c>
      <c r="J32009" s="1" t="s">
        <v>151591</v>
      </c>
      <c r="K32009" s="1">
        <v>1</v>
      </c>
    </row>
    <row r="32010" spans="1:11" ht="15" x14ac:dyDescent="0.15">
      <c r="A32010" s="1" t="s">
        <v>150845</v>
      </c>
      <c r="B32010" s="1" t="s">
        <v>151592</v>
      </c>
      <c r="C32010" s="1">
        <v>2.4764200000000001</v>
      </c>
      <c r="D32010" s="1">
        <v>5.3705699999999996E-4</v>
      </c>
      <c r="E32010" s="2">
        <v>7.5430100000000003E-6</v>
      </c>
      <c r="F32010" s="1" t="s">
        <v>76519</v>
      </c>
      <c r="G32010" s="1" t="s">
        <v>76162</v>
      </c>
      <c r="H32010" s="1">
        <v>338.95590064023003</v>
      </c>
      <c r="I32010" s="1" t="s">
        <v>76520</v>
      </c>
      <c r="J32010" s="1" t="s">
        <v>151593</v>
      </c>
      <c r="K32010" s="1">
        <v>1</v>
      </c>
    </row>
    <row r="32011" spans="1:11" ht="15" x14ac:dyDescent="0.15">
      <c r="A32011" s="1" t="s">
        <v>150845</v>
      </c>
      <c r="B32011" s="1" t="s">
        <v>151594</v>
      </c>
      <c r="C32011" s="1">
        <v>2.4678200000000001</v>
      </c>
      <c r="D32011" s="1">
        <v>5.3705699999999996E-4</v>
      </c>
      <c r="E32011" s="2">
        <v>7.83204E-6</v>
      </c>
      <c r="F32011" s="1" t="s">
        <v>78894</v>
      </c>
      <c r="G32011" s="1" t="s">
        <v>75631</v>
      </c>
      <c r="H32011" s="1">
        <v>312.99249719615602</v>
      </c>
      <c r="I32011" s="1" t="s">
        <v>151595</v>
      </c>
      <c r="J32011" s="1" t="s">
        <v>151596</v>
      </c>
      <c r="K32011" s="1">
        <v>1</v>
      </c>
    </row>
    <row r="32012" spans="1:11" ht="15" x14ac:dyDescent="0.15">
      <c r="A32012" s="1" t="s">
        <v>150845</v>
      </c>
      <c r="B32012" s="1" t="s">
        <v>151597</v>
      </c>
      <c r="C32012" s="1">
        <v>2.4637799999999999</v>
      </c>
      <c r="D32012" s="1">
        <v>5.3705699999999996E-4</v>
      </c>
      <c r="E32012" s="2">
        <v>7.9715699999999996E-6</v>
      </c>
      <c r="F32012" s="1" t="s">
        <v>77318</v>
      </c>
      <c r="G32012" s="1" t="s">
        <v>221</v>
      </c>
      <c r="H32012" s="1">
        <v>469.41184481106097</v>
      </c>
      <c r="I32012" s="1" t="s">
        <v>33983</v>
      </c>
      <c r="J32012" s="1" t="s">
        <v>151598</v>
      </c>
      <c r="K32012" s="1">
        <v>1</v>
      </c>
    </row>
    <row r="32013" spans="1:11" ht="15" x14ac:dyDescent="0.15">
      <c r="A32013" s="1" t="s">
        <v>150845</v>
      </c>
      <c r="B32013" s="1" t="s">
        <v>151599</v>
      </c>
      <c r="C32013" s="1">
        <v>2.4622600000000001</v>
      </c>
      <c r="D32013" s="1">
        <v>5.3705699999999996E-4</v>
      </c>
      <c r="E32013" s="2">
        <v>8.0244700000000004E-6</v>
      </c>
      <c r="F32013" s="1" t="s">
        <v>75745</v>
      </c>
      <c r="G32013" s="1" t="s">
        <v>74824</v>
      </c>
      <c r="H32013" s="1">
        <v>478.38672525769903</v>
      </c>
      <c r="I32013" s="1" t="s">
        <v>75746</v>
      </c>
      <c r="J32013" s="1" t="s">
        <v>151600</v>
      </c>
      <c r="K32013" s="1">
        <v>1</v>
      </c>
    </row>
    <row r="32014" spans="1:11" ht="15" x14ac:dyDescent="0.15">
      <c r="A32014" s="1" t="s">
        <v>150845</v>
      </c>
      <c r="B32014" s="1" t="s">
        <v>151601</v>
      </c>
      <c r="C32014" s="1">
        <v>2.4596399999999998</v>
      </c>
      <c r="D32014" s="1">
        <v>5.3705699999999996E-4</v>
      </c>
      <c r="E32014" s="2">
        <v>8.1169599999999993E-6</v>
      </c>
      <c r="F32014" s="1" t="s">
        <v>76013</v>
      </c>
      <c r="G32014" s="1" t="s">
        <v>76014</v>
      </c>
      <c r="H32014" s="1">
        <v>343.17287942303801</v>
      </c>
      <c r="I32014" s="1" t="s">
        <v>5071</v>
      </c>
      <c r="J32014" s="1" t="s">
        <v>2164</v>
      </c>
      <c r="K32014" s="1">
        <v>1</v>
      </c>
    </row>
    <row r="32015" spans="1:11" ht="15" x14ac:dyDescent="0.15">
      <c r="A32015" s="1" t="s">
        <v>150845</v>
      </c>
      <c r="B32015" s="1" t="s">
        <v>151602</v>
      </c>
      <c r="C32015" s="1">
        <v>2.4570099999999999</v>
      </c>
      <c r="D32015" s="1">
        <v>5.3705699999999996E-4</v>
      </c>
      <c r="E32015" s="2">
        <v>8.2109100000000003E-6</v>
      </c>
      <c r="F32015" s="1" t="s">
        <v>75279</v>
      </c>
      <c r="G32015" s="1" t="s">
        <v>75280</v>
      </c>
      <c r="H32015" s="1">
        <v>328.20310636886302</v>
      </c>
      <c r="I32015" s="1" t="s">
        <v>75281</v>
      </c>
      <c r="J32015" s="1" t="s">
        <v>9738</v>
      </c>
      <c r="K32015" s="1">
        <v>1</v>
      </c>
    </row>
    <row r="32016" spans="1:11" ht="15" x14ac:dyDescent="0.15">
      <c r="A32016" s="1" t="s">
        <v>150845</v>
      </c>
      <c r="B32016" s="1" t="s">
        <v>151603</v>
      </c>
      <c r="C32016" s="1">
        <v>2.45167</v>
      </c>
      <c r="D32016" s="1">
        <v>5.3705699999999996E-4</v>
      </c>
      <c r="E32016" s="2">
        <v>8.4047700000000008E-6</v>
      </c>
      <c r="F32016" s="1" t="s">
        <v>80404</v>
      </c>
      <c r="G32016" s="1" t="s">
        <v>997</v>
      </c>
      <c r="H32016" s="1">
        <v>383.91443063456001</v>
      </c>
      <c r="I32016" s="1" t="s">
        <v>2188</v>
      </c>
      <c r="J32016" s="1" t="s">
        <v>2164</v>
      </c>
      <c r="K32016" s="1">
        <v>1</v>
      </c>
    </row>
    <row r="32017" spans="1:11" ht="15" x14ac:dyDescent="0.15">
      <c r="A32017" s="1" t="s">
        <v>150845</v>
      </c>
      <c r="B32017" s="1" t="s">
        <v>151604</v>
      </c>
      <c r="C32017" s="1">
        <v>2.44618</v>
      </c>
      <c r="D32017" s="1">
        <v>5.3705699999999996E-4</v>
      </c>
      <c r="E32017" s="2">
        <v>8.6090800000000006E-6</v>
      </c>
      <c r="F32017" s="1" t="s">
        <v>145447</v>
      </c>
      <c r="G32017" s="1" t="s">
        <v>82128</v>
      </c>
      <c r="H32017" s="1">
        <v>325.33165333471402</v>
      </c>
      <c r="I32017" s="1" t="s">
        <v>151605</v>
      </c>
      <c r="J32017" s="1" t="s">
        <v>151606</v>
      </c>
      <c r="K32017" s="1">
        <v>1</v>
      </c>
    </row>
    <row r="32018" spans="1:11" ht="15" x14ac:dyDescent="0.15">
      <c r="A32018" s="1" t="s">
        <v>150845</v>
      </c>
      <c r="B32018" s="1" t="s">
        <v>151607</v>
      </c>
      <c r="C32018" s="1">
        <v>2.43364</v>
      </c>
      <c r="D32018" s="1">
        <v>5.3705699999999996E-4</v>
      </c>
      <c r="E32018" s="2">
        <v>9.0938799999999997E-6</v>
      </c>
      <c r="F32018" s="1" t="s">
        <v>78668</v>
      </c>
      <c r="G32018" s="1" t="s">
        <v>1273</v>
      </c>
      <c r="H32018" s="1">
        <v>502.23693429440198</v>
      </c>
      <c r="I32018" s="1" t="s">
        <v>124228</v>
      </c>
      <c r="J32018" s="1" t="s">
        <v>151608</v>
      </c>
      <c r="K32018" s="1">
        <v>1</v>
      </c>
    </row>
    <row r="32019" spans="1:11" ht="15" x14ac:dyDescent="0.15">
      <c r="A32019" s="1" t="s">
        <v>150845</v>
      </c>
      <c r="B32019" s="1" t="s">
        <v>151609</v>
      </c>
      <c r="C32019" s="1">
        <v>2.4230200000000002</v>
      </c>
      <c r="D32019" s="1">
        <v>5.3705699999999996E-4</v>
      </c>
      <c r="E32019" s="2">
        <v>9.5260300000000003E-6</v>
      </c>
      <c r="F32019" s="1" t="s">
        <v>7480</v>
      </c>
      <c r="G32019" s="1" t="s">
        <v>7481</v>
      </c>
      <c r="H32019" s="1">
        <v>391.03571005681499</v>
      </c>
      <c r="I32019" s="1" t="s">
        <v>7482</v>
      </c>
      <c r="J32019" s="1" t="s">
        <v>2164</v>
      </c>
      <c r="K32019" s="1">
        <v>1</v>
      </c>
    </row>
    <row r="32020" spans="1:11" ht="15" x14ac:dyDescent="0.15">
      <c r="A32020" s="1" t="s">
        <v>150845</v>
      </c>
      <c r="B32020" s="1" t="s">
        <v>151610</v>
      </c>
      <c r="C32020" s="1">
        <v>2.4199099999999998</v>
      </c>
      <c r="D32020" s="1">
        <v>5.3705699999999996E-4</v>
      </c>
      <c r="E32020" s="2">
        <v>9.6563799999999999E-6</v>
      </c>
      <c r="F32020" s="1" t="s">
        <v>76734</v>
      </c>
      <c r="G32020" s="1" t="s">
        <v>74806</v>
      </c>
      <c r="H32020" s="1">
        <v>316.89455256819798</v>
      </c>
      <c r="I32020" s="1" t="s">
        <v>76735</v>
      </c>
      <c r="J32020" s="1" t="s">
        <v>151611</v>
      </c>
      <c r="K32020" s="1">
        <v>1</v>
      </c>
    </row>
    <row r="32021" spans="1:11" ht="15" x14ac:dyDescent="0.15">
      <c r="A32021" s="1" t="s">
        <v>150845</v>
      </c>
      <c r="B32021" s="1" t="s">
        <v>151612</v>
      </c>
      <c r="C32021" s="1">
        <v>2.4160599999999999</v>
      </c>
      <c r="D32021" s="1">
        <v>5.3705699999999996E-4</v>
      </c>
      <c r="E32021" s="2">
        <v>9.8204600000000008E-6</v>
      </c>
      <c r="F32021" s="1" t="s">
        <v>83537</v>
      </c>
      <c r="G32021" s="1" t="s">
        <v>363</v>
      </c>
      <c r="H32021" s="1">
        <v>515.61444789742495</v>
      </c>
      <c r="I32021" s="1" t="s">
        <v>2460</v>
      </c>
      <c r="J32021" s="1" t="s">
        <v>79135</v>
      </c>
      <c r="K32021" s="1">
        <v>1</v>
      </c>
    </row>
    <row r="32022" spans="1:11" ht="15" x14ac:dyDescent="0.15">
      <c r="A32022" s="1" t="s">
        <v>150845</v>
      </c>
      <c r="B32022" s="1" t="s">
        <v>151613</v>
      </c>
      <c r="C32022" s="1">
        <v>2.4138999999999999</v>
      </c>
      <c r="D32022" s="1">
        <v>5.3705699999999996E-4</v>
      </c>
      <c r="E32022" s="2">
        <v>9.9134099999999997E-6</v>
      </c>
      <c r="F32022" s="1" t="s">
        <v>76631</v>
      </c>
      <c r="G32022" s="1" t="s">
        <v>73957</v>
      </c>
      <c r="H32022" s="1">
        <v>317.96161177866298</v>
      </c>
      <c r="I32022" s="1" t="s">
        <v>5764</v>
      </c>
      <c r="J32022" s="1" t="s">
        <v>151614</v>
      </c>
      <c r="K32022" s="1">
        <v>1</v>
      </c>
    </row>
    <row r="32023" spans="1:11" ht="15" x14ac:dyDescent="0.15">
      <c r="A32023" s="1" t="s">
        <v>150845</v>
      </c>
      <c r="B32023" s="1" t="s">
        <v>151615</v>
      </c>
      <c r="C32023" s="1">
        <v>2.40408</v>
      </c>
      <c r="D32023" s="1">
        <v>5.3705699999999996E-4</v>
      </c>
      <c r="E32023" s="2">
        <v>1.03487E-5</v>
      </c>
      <c r="F32023" s="1" t="s">
        <v>131400</v>
      </c>
      <c r="G32023" s="1" t="s">
        <v>189</v>
      </c>
      <c r="H32023" s="1">
        <v>475.26250950525701</v>
      </c>
      <c r="I32023" s="1" t="s">
        <v>5702</v>
      </c>
      <c r="J32023" s="1" t="s">
        <v>151616</v>
      </c>
      <c r="K32023" s="1">
        <v>1</v>
      </c>
    </row>
    <row r="32024" spans="1:11" ht="15" x14ac:dyDescent="0.15">
      <c r="A32024" s="1" t="s">
        <v>150845</v>
      </c>
      <c r="B32024" s="1" t="s">
        <v>151617</v>
      </c>
      <c r="C32024" s="1">
        <v>2.4013499999999999</v>
      </c>
      <c r="D32024" s="1">
        <v>5.3705699999999996E-4</v>
      </c>
      <c r="E32024" s="2">
        <v>1.04725E-5</v>
      </c>
      <c r="F32024" s="1" t="s">
        <v>77250</v>
      </c>
      <c r="G32024" s="1" t="s">
        <v>77125</v>
      </c>
      <c r="H32024" s="1">
        <v>320.31216310894598</v>
      </c>
      <c r="I32024" s="1" t="s">
        <v>77251</v>
      </c>
      <c r="J32024" s="1" t="s">
        <v>2691</v>
      </c>
      <c r="K32024" s="1">
        <v>1</v>
      </c>
    </row>
    <row r="32025" spans="1:11" ht="15" x14ac:dyDescent="0.15">
      <c r="A32025" s="1" t="s">
        <v>150845</v>
      </c>
      <c r="B32025" s="1" t="s">
        <v>151618</v>
      </c>
      <c r="C32025" s="1">
        <v>2.4000400000000002</v>
      </c>
      <c r="D32025" s="1">
        <v>5.3705699999999996E-4</v>
      </c>
      <c r="E32025" s="2">
        <v>1.05327E-5</v>
      </c>
      <c r="F32025" s="1" t="s">
        <v>120270</v>
      </c>
      <c r="G32025" s="1" t="s">
        <v>7416</v>
      </c>
      <c r="H32025" s="1">
        <v>613.178308308537</v>
      </c>
      <c r="I32025" s="1" t="s">
        <v>2450</v>
      </c>
      <c r="J32025" s="1" t="s">
        <v>2164</v>
      </c>
      <c r="K32025" s="1">
        <v>1</v>
      </c>
    </row>
    <row r="32026" spans="1:11" ht="15" x14ac:dyDescent="0.15">
      <c r="A32026" s="1" t="s">
        <v>150845</v>
      </c>
      <c r="B32026" s="1" t="s">
        <v>151619</v>
      </c>
      <c r="C32026" s="1">
        <v>2.3975599999999999</v>
      </c>
      <c r="D32026" s="1">
        <v>5.3705699999999996E-4</v>
      </c>
      <c r="E32026" s="2">
        <v>1.06478E-5</v>
      </c>
      <c r="F32026" s="1" t="s">
        <v>76503</v>
      </c>
      <c r="G32026" s="1" t="s">
        <v>74920</v>
      </c>
      <c r="H32026" s="1">
        <v>394.86155453451801</v>
      </c>
      <c r="I32026" s="1" t="s">
        <v>107378</v>
      </c>
      <c r="J32026" s="1" t="s">
        <v>151620</v>
      </c>
      <c r="K32026" s="1">
        <v>1</v>
      </c>
    </row>
    <row r="32027" spans="1:11" ht="15" x14ac:dyDescent="0.15">
      <c r="A32027" s="1" t="s">
        <v>150845</v>
      </c>
      <c r="B32027" s="1" t="s">
        <v>151621</v>
      </c>
      <c r="C32027" s="1">
        <v>2.39378</v>
      </c>
      <c r="D32027" s="1">
        <v>5.3705699999999996E-4</v>
      </c>
      <c r="E32027" s="2">
        <v>1.08249E-5</v>
      </c>
      <c r="F32027" s="1" t="s">
        <v>113576</v>
      </c>
      <c r="G32027" s="1" t="s">
        <v>1932</v>
      </c>
      <c r="H32027" s="1">
        <v>378.83478590623599</v>
      </c>
      <c r="I32027" s="1" t="s">
        <v>78858</v>
      </c>
      <c r="J32027" s="1" t="s">
        <v>151622</v>
      </c>
      <c r="K32027" s="1">
        <v>1</v>
      </c>
    </row>
    <row r="32028" spans="1:11" ht="15" x14ac:dyDescent="0.15">
      <c r="A32028" s="1" t="s">
        <v>150845</v>
      </c>
      <c r="B32028" s="1" t="s">
        <v>151623</v>
      </c>
      <c r="C32028" s="1">
        <v>2.39202</v>
      </c>
      <c r="D32028" s="1">
        <v>5.3705699999999996E-4</v>
      </c>
      <c r="E32028" s="2">
        <v>1.0908699999999999E-5</v>
      </c>
      <c r="F32028" s="1" t="s">
        <v>74614</v>
      </c>
      <c r="G32028" s="1" t="s">
        <v>74615</v>
      </c>
      <c r="H32028" s="1">
        <v>329.60341759501199</v>
      </c>
      <c r="I32028" s="1" t="s">
        <v>74616</v>
      </c>
      <c r="J32028" s="1" t="s">
        <v>74489</v>
      </c>
      <c r="K32028" s="1">
        <v>1</v>
      </c>
    </row>
    <row r="32029" spans="1:11" ht="15" x14ac:dyDescent="0.15">
      <c r="A32029" s="1" t="s">
        <v>150845</v>
      </c>
      <c r="B32029" s="1" t="s">
        <v>151624</v>
      </c>
      <c r="C32029" s="1">
        <v>2.3888199999999999</v>
      </c>
      <c r="D32029" s="1">
        <v>5.3705699999999996E-4</v>
      </c>
      <c r="E32029" s="2">
        <v>1.10625E-5</v>
      </c>
      <c r="F32029" s="1" t="s">
        <v>80093</v>
      </c>
      <c r="G32029" s="1" t="s">
        <v>74193</v>
      </c>
      <c r="H32029" s="1">
        <v>288.92909723470098</v>
      </c>
      <c r="I32029" s="1" t="s">
        <v>3263</v>
      </c>
      <c r="J32029" s="1" t="s">
        <v>2543</v>
      </c>
      <c r="K32029" s="1">
        <v>1</v>
      </c>
    </row>
    <row r="32030" spans="1:11" ht="15" x14ac:dyDescent="0.15">
      <c r="A32030" s="1" t="s">
        <v>150845</v>
      </c>
      <c r="B32030" s="1" t="s">
        <v>151625</v>
      </c>
      <c r="C32030" s="1">
        <v>2.3876599999999999</v>
      </c>
      <c r="D32030" s="1">
        <v>5.3705699999999996E-4</v>
      </c>
      <c r="E32030" s="2">
        <v>1.1118600000000001E-5</v>
      </c>
      <c r="F32030" s="1" t="s">
        <v>109407</v>
      </c>
      <c r="G32030" s="1" t="s">
        <v>764</v>
      </c>
      <c r="H32030" s="1">
        <v>402.45665558239199</v>
      </c>
      <c r="I32030" s="1" t="s">
        <v>10038</v>
      </c>
      <c r="J32030" s="1" t="s">
        <v>2596</v>
      </c>
      <c r="K32030" s="1">
        <v>1</v>
      </c>
    </row>
    <row r="32031" spans="1:11" ht="15" x14ac:dyDescent="0.15">
      <c r="A32031" s="1" t="s">
        <v>150845</v>
      </c>
      <c r="B32031" s="1" t="s">
        <v>151626</v>
      </c>
      <c r="C32031" s="1">
        <v>2.3848199999999999</v>
      </c>
      <c r="D32031" s="1">
        <v>5.3705699999999996E-4</v>
      </c>
      <c r="E32031" s="2">
        <v>1.12572E-5</v>
      </c>
      <c r="F32031" s="1" t="s">
        <v>82597</v>
      </c>
      <c r="G32031" s="1" t="s">
        <v>75809</v>
      </c>
      <c r="H32031" s="1">
        <v>396.46963195533402</v>
      </c>
      <c r="I32031" s="1" t="s">
        <v>2909</v>
      </c>
      <c r="J32031" s="1" t="s">
        <v>2596</v>
      </c>
      <c r="K32031" s="1">
        <v>1</v>
      </c>
    </row>
    <row r="32032" spans="1:11" ht="15" x14ac:dyDescent="0.15">
      <c r="A32032" s="1" t="s">
        <v>150845</v>
      </c>
      <c r="B32032" s="1" t="s">
        <v>151627</v>
      </c>
      <c r="C32032" s="1">
        <v>2.3848099999999999</v>
      </c>
      <c r="D32032" s="1">
        <v>5.3705699999999996E-4</v>
      </c>
      <c r="E32032" s="2">
        <v>1.1257899999999999E-5</v>
      </c>
      <c r="F32032" s="1" t="s">
        <v>77462</v>
      </c>
      <c r="G32032" s="1" t="s">
        <v>77463</v>
      </c>
      <c r="H32032" s="1">
        <v>320.17367622607401</v>
      </c>
      <c r="I32032" s="1" t="s">
        <v>77464</v>
      </c>
      <c r="J32032" s="1" t="s">
        <v>151628</v>
      </c>
      <c r="K32032" s="1">
        <v>1</v>
      </c>
    </row>
    <row r="32033" spans="1:11" ht="15" x14ac:dyDescent="0.15">
      <c r="A32033" s="1" t="s">
        <v>150845</v>
      </c>
      <c r="B32033" s="1" t="s">
        <v>151629</v>
      </c>
      <c r="C32033" s="1">
        <v>2.3775300000000001</v>
      </c>
      <c r="D32033" s="1">
        <v>5.3705699999999996E-4</v>
      </c>
      <c r="E32033" s="2">
        <v>1.1622E-5</v>
      </c>
      <c r="F32033" s="1" t="s">
        <v>82220</v>
      </c>
      <c r="G32033" s="1" t="s">
        <v>74263</v>
      </c>
      <c r="H32033" s="1">
        <v>390.59472511282797</v>
      </c>
      <c r="I32033" s="1" t="s">
        <v>151630</v>
      </c>
      <c r="J32033" s="1" t="s">
        <v>151631</v>
      </c>
      <c r="K32033" s="1">
        <v>1</v>
      </c>
    </row>
    <row r="32034" spans="1:11" ht="15" x14ac:dyDescent="0.15">
      <c r="A32034" s="1" t="s">
        <v>150845</v>
      </c>
      <c r="B32034" s="1" t="s">
        <v>151632</v>
      </c>
      <c r="C32034" s="1">
        <v>2.3772199999999999</v>
      </c>
      <c r="D32034" s="1">
        <v>5.3705699999999996E-4</v>
      </c>
      <c r="E32034" s="2">
        <v>1.1637900000000001E-5</v>
      </c>
      <c r="F32034" s="1" t="s">
        <v>132543</v>
      </c>
      <c r="G32034" s="1" t="s">
        <v>75100</v>
      </c>
      <c r="H32034" s="1">
        <v>372.98059363886301</v>
      </c>
      <c r="I32034" s="1" t="s">
        <v>151633</v>
      </c>
      <c r="J32034" s="1" t="s">
        <v>151634</v>
      </c>
      <c r="K32034" s="1">
        <v>1</v>
      </c>
    </row>
    <row r="32035" spans="1:11" ht="15" x14ac:dyDescent="0.15">
      <c r="A32035" s="1" t="s">
        <v>150845</v>
      </c>
      <c r="B32035" s="1" t="s">
        <v>151635</v>
      </c>
      <c r="C32035" s="1">
        <v>2.3703799999999999</v>
      </c>
      <c r="D32035" s="1">
        <v>5.3705699999999996E-4</v>
      </c>
      <c r="E32035" s="2">
        <v>1.19912E-5</v>
      </c>
      <c r="F32035" s="1" t="s">
        <v>76052</v>
      </c>
      <c r="G32035" s="1" t="s">
        <v>74866</v>
      </c>
      <c r="H32035" s="1">
        <v>373.579347955044</v>
      </c>
      <c r="I32035" s="1" t="s">
        <v>76053</v>
      </c>
      <c r="J32035" s="1" t="s">
        <v>151636</v>
      </c>
      <c r="K32035" s="1">
        <v>1</v>
      </c>
    </row>
    <row r="32036" spans="1:11" ht="15" x14ac:dyDescent="0.15">
      <c r="A32036" s="1" t="s">
        <v>150845</v>
      </c>
      <c r="B32036" s="1" t="s">
        <v>151637</v>
      </c>
      <c r="C32036" s="1">
        <v>2.3650000000000002</v>
      </c>
      <c r="D32036" s="1">
        <v>5.3705699999999996E-4</v>
      </c>
      <c r="E32036" s="2">
        <v>1.2276000000000001E-5</v>
      </c>
      <c r="F32036" s="1" t="s">
        <v>76638</v>
      </c>
      <c r="G32036" s="1" t="s">
        <v>1596</v>
      </c>
      <c r="H32036" s="1">
        <v>564.98970398150198</v>
      </c>
      <c r="I32036" s="1" t="s">
        <v>9423</v>
      </c>
      <c r="J32036" s="1" t="s">
        <v>151638</v>
      </c>
      <c r="K32036" s="1">
        <v>1</v>
      </c>
    </row>
    <row r="32037" spans="1:11" ht="15" x14ac:dyDescent="0.15">
      <c r="A32037" s="1" t="s">
        <v>150845</v>
      </c>
      <c r="B32037" s="1" t="s">
        <v>151639</v>
      </c>
      <c r="C32037" s="1">
        <v>2.3631500000000001</v>
      </c>
      <c r="D32037" s="1">
        <v>5.3705699999999996E-4</v>
      </c>
      <c r="E32037" s="2">
        <v>1.2375799999999999E-5</v>
      </c>
      <c r="F32037" s="1" t="s">
        <v>81597</v>
      </c>
      <c r="G32037" s="1" t="s">
        <v>77463</v>
      </c>
      <c r="H32037" s="1">
        <v>395.01052798690603</v>
      </c>
      <c r="I32037" s="1" t="s">
        <v>78190</v>
      </c>
      <c r="J32037" s="1" t="s">
        <v>151640</v>
      </c>
      <c r="K32037" s="1">
        <v>1</v>
      </c>
    </row>
    <row r="32038" spans="1:11" ht="15" x14ac:dyDescent="0.15">
      <c r="A32038" s="1" t="s">
        <v>150845</v>
      </c>
      <c r="B32038" s="1" t="s">
        <v>151641</v>
      </c>
      <c r="C32038" s="1">
        <v>2.35676</v>
      </c>
      <c r="D32038" s="1">
        <v>5.3705699999999996E-4</v>
      </c>
      <c r="E32038" s="2">
        <v>1.2726499999999999E-5</v>
      </c>
      <c r="F32038" s="1" t="s">
        <v>76591</v>
      </c>
      <c r="G32038" s="1" t="s">
        <v>74416</v>
      </c>
      <c r="H32038" s="1">
        <v>367.12585923766699</v>
      </c>
      <c r="I32038" s="1" t="s">
        <v>8816</v>
      </c>
      <c r="J32038" s="1" t="s">
        <v>151642</v>
      </c>
      <c r="K32038" s="1">
        <v>1</v>
      </c>
    </row>
    <row r="32039" spans="1:11" ht="15" x14ac:dyDescent="0.15">
      <c r="A32039" s="1" t="s">
        <v>150845</v>
      </c>
      <c r="B32039" s="1" t="s">
        <v>151643</v>
      </c>
      <c r="C32039" s="1">
        <v>2.3554200000000001</v>
      </c>
      <c r="D32039" s="1">
        <v>5.3705699999999996E-4</v>
      </c>
      <c r="E32039" s="2">
        <v>1.2801300000000001E-5</v>
      </c>
      <c r="F32039" s="1" t="s">
        <v>76626</v>
      </c>
      <c r="G32039" s="1" t="s">
        <v>75502</v>
      </c>
      <c r="H32039" s="1">
        <v>459.06626165987399</v>
      </c>
      <c r="I32039" s="1" t="s">
        <v>75503</v>
      </c>
      <c r="J32039" s="1" t="s">
        <v>151644</v>
      </c>
      <c r="K32039" s="1">
        <v>1</v>
      </c>
    </row>
    <row r="32040" spans="1:11" ht="15" x14ac:dyDescent="0.15">
      <c r="A32040" s="1" t="s">
        <v>150845</v>
      </c>
      <c r="B32040" s="1" t="s">
        <v>151645</v>
      </c>
      <c r="C32040" s="1">
        <v>2.3521800000000002</v>
      </c>
      <c r="D32040" s="1">
        <v>5.3705699999999996E-4</v>
      </c>
      <c r="E32040" s="2">
        <v>1.29842E-5</v>
      </c>
      <c r="F32040" s="1" t="s">
        <v>77783</v>
      </c>
      <c r="G32040" s="1" t="s">
        <v>74767</v>
      </c>
      <c r="H32040" s="1">
        <v>272.91628398652898</v>
      </c>
      <c r="I32040" s="1" t="s">
        <v>3856</v>
      </c>
      <c r="J32040" s="1" t="s">
        <v>2283</v>
      </c>
      <c r="K32040" s="1">
        <v>1</v>
      </c>
    </row>
    <row r="32041" spans="1:11" ht="15" x14ac:dyDescent="0.15">
      <c r="A32041" s="1" t="s">
        <v>150845</v>
      </c>
      <c r="B32041" s="1" t="s">
        <v>151646</v>
      </c>
      <c r="C32041" s="1">
        <v>2.3520500000000002</v>
      </c>
      <c r="D32041" s="1">
        <v>5.3705699999999996E-4</v>
      </c>
      <c r="E32041" s="2">
        <v>1.2991499999999999E-5</v>
      </c>
      <c r="F32041" s="1" t="s">
        <v>77092</v>
      </c>
      <c r="G32041" s="1" t="s">
        <v>73928</v>
      </c>
      <c r="H32041" s="1">
        <v>336.48448000748999</v>
      </c>
      <c r="I32041" s="1" t="s">
        <v>77093</v>
      </c>
      <c r="J32041" s="1" t="s">
        <v>2607</v>
      </c>
      <c r="K32041" s="1">
        <v>1</v>
      </c>
    </row>
    <row r="32042" spans="1:11" ht="15" x14ac:dyDescent="0.15">
      <c r="A32042" s="1" t="s">
        <v>150845</v>
      </c>
      <c r="B32042" s="1" t="s">
        <v>151647</v>
      </c>
      <c r="C32042" s="1">
        <v>2.3498600000000001</v>
      </c>
      <c r="D32042" s="1">
        <v>5.3705699999999996E-4</v>
      </c>
      <c r="E32042" s="2">
        <v>1.3115999999999999E-5</v>
      </c>
      <c r="F32042" s="1" t="s">
        <v>78369</v>
      </c>
      <c r="G32042" s="1" t="s">
        <v>76014</v>
      </c>
      <c r="H32042" s="1">
        <v>296.74433832739697</v>
      </c>
      <c r="I32042" s="1" t="s">
        <v>99934</v>
      </c>
      <c r="J32042" s="1" t="s">
        <v>151648</v>
      </c>
      <c r="K32042" s="1">
        <v>1</v>
      </c>
    </row>
    <row r="32043" spans="1:11" ht="15" x14ac:dyDescent="0.15">
      <c r="A32043" s="1" t="s">
        <v>150845</v>
      </c>
      <c r="B32043" s="1" t="s">
        <v>151649</v>
      </c>
      <c r="C32043" s="1">
        <v>2.3425099999999999</v>
      </c>
      <c r="D32043" s="1">
        <v>5.3705699999999996E-4</v>
      </c>
      <c r="E32043" s="2">
        <v>1.35444E-5</v>
      </c>
      <c r="F32043" s="1" t="s">
        <v>76673</v>
      </c>
      <c r="G32043" s="1" t="s">
        <v>76674</v>
      </c>
      <c r="H32043" s="1">
        <v>323.38011097351898</v>
      </c>
      <c r="I32043" s="1" t="s">
        <v>151650</v>
      </c>
      <c r="J32043" s="1" t="s">
        <v>151651</v>
      </c>
      <c r="K32043" s="1">
        <v>1</v>
      </c>
    </row>
    <row r="32044" spans="1:11" ht="15" x14ac:dyDescent="0.15">
      <c r="A32044" s="1" t="s">
        <v>150845</v>
      </c>
      <c r="B32044" s="1" t="s">
        <v>151652</v>
      </c>
      <c r="C32044" s="1">
        <v>2.3368500000000001</v>
      </c>
      <c r="D32044" s="1">
        <v>5.3705699999999996E-4</v>
      </c>
      <c r="E32044" s="2">
        <v>1.38835E-5</v>
      </c>
      <c r="F32044" s="1" t="s">
        <v>74770</v>
      </c>
      <c r="G32044" s="1" t="s">
        <v>74771</v>
      </c>
      <c r="H32044" s="1">
        <v>350.16512628628402</v>
      </c>
      <c r="I32044" s="1" t="s">
        <v>74772</v>
      </c>
      <c r="J32044" s="1" t="s">
        <v>151653</v>
      </c>
      <c r="K32044" s="1">
        <v>1</v>
      </c>
    </row>
    <row r="32045" spans="1:11" ht="15" x14ac:dyDescent="0.15">
      <c r="A32045" s="1" t="s">
        <v>150845</v>
      </c>
      <c r="B32045" s="1" t="s">
        <v>151654</v>
      </c>
      <c r="C32045" s="1">
        <v>2.3350599999999999</v>
      </c>
      <c r="D32045" s="1">
        <v>5.3705699999999996E-4</v>
      </c>
      <c r="E32045" s="2">
        <v>1.39931E-5</v>
      </c>
      <c r="F32045" s="1" t="s">
        <v>76086</v>
      </c>
      <c r="G32045" s="1" t="s">
        <v>75616</v>
      </c>
      <c r="H32045" s="1">
        <v>307.703944757209</v>
      </c>
      <c r="I32045" s="1" t="s">
        <v>88948</v>
      </c>
      <c r="J32045" s="1" t="s">
        <v>151655</v>
      </c>
      <c r="K32045" s="1">
        <v>1</v>
      </c>
    </row>
    <row r="32046" spans="1:11" ht="15" x14ac:dyDescent="0.15">
      <c r="A32046" s="1" t="s">
        <v>150845</v>
      </c>
      <c r="B32046" s="1" t="s">
        <v>151656</v>
      </c>
      <c r="C32046" s="1">
        <v>2.3330000000000002</v>
      </c>
      <c r="D32046" s="1">
        <v>5.3705699999999996E-4</v>
      </c>
      <c r="E32046" s="2">
        <v>1.4119599999999999E-5</v>
      </c>
      <c r="F32046" s="1" t="s">
        <v>76171</v>
      </c>
      <c r="G32046" s="1" t="s">
        <v>75717</v>
      </c>
      <c r="H32046" s="1">
        <v>312.05447464059603</v>
      </c>
      <c r="I32046" s="1" t="s">
        <v>76172</v>
      </c>
      <c r="J32046" s="1" t="s">
        <v>151657</v>
      </c>
      <c r="K32046" s="1">
        <v>1</v>
      </c>
    </row>
    <row r="32047" spans="1:11" ht="15" x14ac:dyDescent="0.15">
      <c r="A32047" s="1" t="s">
        <v>150845</v>
      </c>
      <c r="B32047" s="1" t="s">
        <v>151658</v>
      </c>
      <c r="C32047" s="1">
        <v>2.3321299999999998</v>
      </c>
      <c r="D32047" s="1">
        <v>5.3705699999999996E-4</v>
      </c>
      <c r="E32047" s="2">
        <v>1.4173400000000001E-5</v>
      </c>
      <c r="F32047" s="1" t="s">
        <v>75471</v>
      </c>
      <c r="G32047" s="1" t="s">
        <v>73940</v>
      </c>
      <c r="H32047" s="1">
        <v>340.16842203373</v>
      </c>
      <c r="I32047" s="1" t="s">
        <v>151659</v>
      </c>
      <c r="J32047" s="1" t="s">
        <v>151660</v>
      </c>
      <c r="K32047" s="1">
        <v>1</v>
      </c>
    </row>
    <row r="32048" spans="1:11" ht="15" x14ac:dyDescent="0.15">
      <c r="A32048" s="1" t="s">
        <v>150845</v>
      </c>
      <c r="B32048" s="1" t="s">
        <v>151661</v>
      </c>
      <c r="C32048" s="1">
        <v>2.3297699999999999</v>
      </c>
      <c r="D32048" s="1">
        <v>5.3705699999999996E-4</v>
      </c>
      <c r="E32048" s="2">
        <v>1.432E-5</v>
      </c>
      <c r="F32048" s="1" t="s">
        <v>92335</v>
      </c>
      <c r="G32048" s="1" t="s">
        <v>1199</v>
      </c>
      <c r="H32048" s="1">
        <v>532.19983488839898</v>
      </c>
      <c r="I32048" s="1" t="s">
        <v>18248</v>
      </c>
      <c r="J32048" s="1" t="s">
        <v>151662</v>
      </c>
      <c r="K32048" s="1">
        <v>1</v>
      </c>
    </row>
    <row r="32049" spans="1:11" ht="15" x14ac:dyDescent="0.15">
      <c r="A32049" s="1" t="s">
        <v>150845</v>
      </c>
      <c r="B32049" s="1" t="s">
        <v>151663</v>
      </c>
      <c r="C32049" s="1">
        <v>2.3290500000000001</v>
      </c>
      <c r="D32049" s="1">
        <v>5.3705699999999996E-4</v>
      </c>
      <c r="E32049" s="2">
        <v>1.43654E-5</v>
      </c>
      <c r="F32049" s="1" t="s">
        <v>74994</v>
      </c>
      <c r="G32049" s="1" t="s">
        <v>74032</v>
      </c>
      <c r="H32049" s="1">
        <v>421.77231022858803</v>
      </c>
      <c r="I32049" s="1" t="s">
        <v>151664</v>
      </c>
      <c r="J32049" s="1" t="s">
        <v>151665</v>
      </c>
      <c r="K32049" s="1">
        <v>1</v>
      </c>
    </row>
    <row r="32050" spans="1:11" ht="15" x14ac:dyDescent="0.15">
      <c r="A32050" s="1" t="s">
        <v>150845</v>
      </c>
      <c r="B32050" s="1" t="s">
        <v>151666</v>
      </c>
      <c r="C32050" s="1">
        <v>2.32761</v>
      </c>
      <c r="D32050" s="1">
        <v>5.3705699999999996E-4</v>
      </c>
      <c r="E32050" s="2">
        <v>1.4456E-5</v>
      </c>
      <c r="F32050" s="1" t="s">
        <v>75543</v>
      </c>
      <c r="G32050" s="1" t="s">
        <v>75544</v>
      </c>
      <c r="H32050" s="1">
        <v>360.00230802076197</v>
      </c>
      <c r="I32050" s="1" t="s">
        <v>16003</v>
      </c>
      <c r="J32050" s="1" t="s">
        <v>151667</v>
      </c>
      <c r="K32050" s="1">
        <v>1</v>
      </c>
    </row>
    <row r="32051" spans="1:11" ht="15" x14ac:dyDescent="0.15">
      <c r="A32051" s="1" t="s">
        <v>150845</v>
      </c>
      <c r="B32051" s="1" t="s">
        <v>151668</v>
      </c>
      <c r="C32051" s="1">
        <v>2.3260700000000001</v>
      </c>
      <c r="D32051" s="1">
        <v>5.3705699999999996E-4</v>
      </c>
      <c r="E32051" s="2">
        <v>1.4553500000000001E-5</v>
      </c>
      <c r="F32051" s="1" t="s">
        <v>75237</v>
      </c>
      <c r="G32051" s="1" t="s">
        <v>75238</v>
      </c>
      <c r="H32051" s="1">
        <v>445.88557193684602</v>
      </c>
      <c r="I32051" s="1" t="s">
        <v>151669</v>
      </c>
      <c r="J32051" s="1" t="s">
        <v>151670</v>
      </c>
      <c r="K32051" s="1">
        <v>1</v>
      </c>
    </row>
    <row r="32052" spans="1:11" ht="15" x14ac:dyDescent="0.15">
      <c r="A32052" s="1" t="s">
        <v>150845</v>
      </c>
      <c r="B32052" s="1" t="s">
        <v>151671</v>
      </c>
      <c r="C32052" s="1">
        <v>2.3158500000000002</v>
      </c>
      <c r="D32052" s="1">
        <v>5.3705699999999996E-4</v>
      </c>
      <c r="E32052" s="2">
        <v>1.5218800000000001E-5</v>
      </c>
      <c r="F32052" s="1" t="s">
        <v>75123</v>
      </c>
      <c r="G32052" s="1" t="s">
        <v>75124</v>
      </c>
      <c r="H32052" s="1">
        <v>402.548485182609</v>
      </c>
      <c r="I32052" s="1" t="s">
        <v>75125</v>
      </c>
      <c r="J32052" s="1" t="s">
        <v>151672</v>
      </c>
      <c r="K32052" s="1">
        <v>1</v>
      </c>
    </row>
    <row r="32053" spans="1:11" ht="15" x14ac:dyDescent="0.15">
      <c r="A32053" s="1" t="s">
        <v>150845</v>
      </c>
      <c r="B32053" s="1" t="s">
        <v>151673</v>
      </c>
      <c r="C32053" s="1">
        <v>2.3144499999999999</v>
      </c>
      <c r="D32053" s="1">
        <v>5.3705699999999996E-4</v>
      </c>
      <c r="E32053" s="2">
        <v>1.5311800000000001E-5</v>
      </c>
      <c r="F32053" s="1" t="s">
        <v>76703</v>
      </c>
      <c r="G32053" s="1" t="s">
        <v>75651</v>
      </c>
      <c r="H32053" s="1">
        <v>431.76147067532497</v>
      </c>
      <c r="I32053" s="1" t="s">
        <v>151674</v>
      </c>
      <c r="J32053" s="1" t="s">
        <v>151675</v>
      </c>
      <c r="K32053" s="1">
        <v>1</v>
      </c>
    </row>
    <row r="32054" spans="1:11" ht="15" x14ac:dyDescent="0.15">
      <c r="A32054" s="1" t="s">
        <v>150845</v>
      </c>
      <c r="B32054" s="1" t="s">
        <v>151676</v>
      </c>
      <c r="C32054" s="1">
        <v>2.3133300000000001</v>
      </c>
      <c r="D32054" s="1">
        <v>5.3705699999999996E-4</v>
      </c>
      <c r="E32054" s="2">
        <v>1.5387E-5</v>
      </c>
      <c r="F32054" s="1" t="s">
        <v>75413</v>
      </c>
      <c r="G32054" s="1" t="s">
        <v>75414</v>
      </c>
      <c r="H32054" s="1">
        <v>409.53777292057902</v>
      </c>
      <c r="I32054" s="1" t="s">
        <v>151677</v>
      </c>
      <c r="J32054" s="1" t="s">
        <v>151678</v>
      </c>
      <c r="K32054" s="1">
        <v>1</v>
      </c>
    </row>
    <row r="32055" spans="1:11" ht="15" x14ac:dyDescent="0.15">
      <c r="A32055" s="1" t="s">
        <v>150845</v>
      </c>
      <c r="B32055" s="1" t="s">
        <v>151679</v>
      </c>
      <c r="C32055" s="1">
        <v>2.3107600000000001</v>
      </c>
      <c r="D32055" s="1">
        <v>5.3705699999999996E-4</v>
      </c>
      <c r="E32055" s="2">
        <v>1.5560999999999999E-5</v>
      </c>
      <c r="F32055" s="1" t="s">
        <v>78189</v>
      </c>
      <c r="G32055" s="1" t="s">
        <v>77463</v>
      </c>
      <c r="H32055" s="1">
        <v>353.36011684376399</v>
      </c>
      <c r="I32055" s="1" t="s">
        <v>78190</v>
      </c>
      <c r="J32055" s="1" t="s">
        <v>151680</v>
      </c>
      <c r="K32055" s="1">
        <v>1</v>
      </c>
    </row>
    <row r="32056" spans="1:11" ht="15" x14ac:dyDescent="0.15">
      <c r="A32056" s="1" t="s">
        <v>150845</v>
      </c>
      <c r="B32056" s="1" t="s">
        <v>151681</v>
      </c>
      <c r="C32056" s="1">
        <v>2.3098700000000001</v>
      </c>
      <c r="D32056" s="1">
        <v>5.3705699999999996E-4</v>
      </c>
      <c r="E32056" s="2">
        <v>1.5621399999999999E-5</v>
      </c>
      <c r="F32056" s="1" t="s">
        <v>75828</v>
      </c>
      <c r="G32056" s="1" t="s">
        <v>75829</v>
      </c>
      <c r="H32056" s="1">
        <v>379.11874077780999</v>
      </c>
      <c r="I32056" s="1" t="s">
        <v>151682</v>
      </c>
      <c r="J32056" s="1" t="s">
        <v>151683</v>
      </c>
      <c r="K32056" s="1">
        <v>1</v>
      </c>
    </row>
    <row r="32057" spans="1:11" ht="15" x14ac:dyDescent="0.15">
      <c r="A32057" s="1" t="s">
        <v>150845</v>
      </c>
      <c r="B32057" s="1" t="s">
        <v>151684</v>
      </c>
      <c r="C32057" s="1">
        <v>2.30924</v>
      </c>
      <c r="D32057" s="1">
        <v>5.3705699999999996E-4</v>
      </c>
      <c r="E32057" s="2">
        <v>1.56649E-5</v>
      </c>
      <c r="F32057" s="1" t="s">
        <v>77925</v>
      </c>
      <c r="G32057" s="1" t="s">
        <v>74820</v>
      </c>
      <c r="H32057" s="1">
        <v>343.40784279563098</v>
      </c>
      <c r="I32057" s="1" t="s">
        <v>77926</v>
      </c>
      <c r="J32057" s="1" t="s">
        <v>151685</v>
      </c>
      <c r="K32057" s="1">
        <v>1</v>
      </c>
    </row>
    <row r="32058" spans="1:11" ht="15" x14ac:dyDescent="0.15">
      <c r="A32058" s="1" t="s">
        <v>150845</v>
      </c>
      <c r="B32058" s="1" t="s">
        <v>151686</v>
      </c>
      <c r="C32058" s="1">
        <v>2.30511</v>
      </c>
      <c r="D32058" s="1">
        <v>5.3705699999999996E-4</v>
      </c>
      <c r="E32058" s="2">
        <v>1.5950499999999999E-5</v>
      </c>
      <c r="F32058" s="1" t="s">
        <v>77939</v>
      </c>
      <c r="G32058" s="1" t="s">
        <v>1596</v>
      </c>
      <c r="H32058" s="1">
        <v>572.28219319405105</v>
      </c>
      <c r="I32058" s="1" t="s">
        <v>151687</v>
      </c>
      <c r="J32058" s="1" t="s">
        <v>151688</v>
      </c>
      <c r="K32058" s="1">
        <v>1</v>
      </c>
    </row>
    <row r="32059" spans="1:11" ht="15" x14ac:dyDescent="0.15">
      <c r="A32059" s="1" t="s">
        <v>150845</v>
      </c>
      <c r="B32059" s="1" t="s">
        <v>151689</v>
      </c>
      <c r="C32059" s="1">
        <v>2.30409</v>
      </c>
      <c r="D32059" s="1">
        <v>5.3705699999999996E-4</v>
      </c>
      <c r="E32059" s="2">
        <v>1.6021399999999999E-5</v>
      </c>
      <c r="F32059" s="1" t="s">
        <v>75482</v>
      </c>
      <c r="G32059" s="1" t="s">
        <v>75479</v>
      </c>
      <c r="H32059" s="1">
        <v>312.48269440276601</v>
      </c>
      <c r="I32059" s="1" t="s">
        <v>3263</v>
      </c>
      <c r="J32059" s="1" t="s">
        <v>2543</v>
      </c>
      <c r="K32059" s="1">
        <v>1</v>
      </c>
    </row>
    <row r="32060" spans="1:11" ht="15" x14ac:dyDescent="0.15">
      <c r="A32060" s="1" t="s">
        <v>150845</v>
      </c>
      <c r="B32060" s="1" t="s">
        <v>151690</v>
      </c>
      <c r="C32060" s="1">
        <v>2.29311</v>
      </c>
      <c r="D32060" s="1">
        <v>5.3705699999999996E-4</v>
      </c>
      <c r="E32060" s="2">
        <v>1.6809499999999999E-5</v>
      </c>
      <c r="F32060" s="1" t="s">
        <v>79194</v>
      </c>
      <c r="G32060" s="1" t="s">
        <v>79195</v>
      </c>
      <c r="H32060" s="1">
        <v>497.75318900690797</v>
      </c>
      <c r="I32060" s="1" t="s">
        <v>107413</v>
      </c>
      <c r="J32060" s="1" t="s">
        <v>151691</v>
      </c>
      <c r="K32060" s="1">
        <v>1</v>
      </c>
    </row>
    <row r="32061" spans="1:11" ht="15" x14ac:dyDescent="0.15">
      <c r="A32061" s="1" t="s">
        <v>150845</v>
      </c>
      <c r="B32061" s="1" t="s">
        <v>151692</v>
      </c>
      <c r="C32061" s="1">
        <v>2.2849300000000001</v>
      </c>
      <c r="D32061" s="1">
        <v>5.3705699999999996E-4</v>
      </c>
      <c r="E32061" s="2">
        <v>1.7421499999999999E-5</v>
      </c>
      <c r="F32061" s="1" t="s">
        <v>76467</v>
      </c>
      <c r="G32061" s="1" t="s">
        <v>76468</v>
      </c>
      <c r="H32061" s="1">
        <v>345.42470502921299</v>
      </c>
      <c r="I32061" s="1" t="s">
        <v>98162</v>
      </c>
      <c r="J32061" s="1" t="s">
        <v>151693</v>
      </c>
      <c r="K32061" s="1">
        <v>1</v>
      </c>
    </row>
    <row r="32062" spans="1:11" ht="15" x14ac:dyDescent="0.15">
      <c r="A32062" s="1" t="s">
        <v>150845</v>
      </c>
      <c r="B32062" s="1" t="s">
        <v>151694</v>
      </c>
      <c r="C32062" s="1">
        <v>2.2821799999999999</v>
      </c>
      <c r="D32062" s="1">
        <v>5.3705699999999996E-4</v>
      </c>
      <c r="E32062" s="2">
        <v>1.7631599999999999E-5</v>
      </c>
      <c r="F32062" s="1" t="s">
        <v>116158</v>
      </c>
      <c r="G32062" s="1" t="s">
        <v>77150</v>
      </c>
      <c r="H32062" s="1">
        <v>403.69055048877999</v>
      </c>
      <c r="I32062" s="1" t="s">
        <v>151695</v>
      </c>
      <c r="J32062" s="1" t="s">
        <v>151696</v>
      </c>
      <c r="K32062" s="1">
        <v>1</v>
      </c>
    </row>
    <row r="32063" spans="1:11" ht="15" x14ac:dyDescent="0.15">
      <c r="A32063" s="1" t="s">
        <v>150845</v>
      </c>
      <c r="B32063" s="1" t="s">
        <v>151697</v>
      </c>
      <c r="C32063" s="1">
        <v>2.2805800000000001</v>
      </c>
      <c r="D32063" s="1">
        <v>5.3705699999999996E-4</v>
      </c>
      <c r="E32063" s="2">
        <v>1.7755399999999999E-5</v>
      </c>
      <c r="F32063" s="1" t="s">
        <v>74522</v>
      </c>
      <c r="G32063" s="1" t="s">
        <v>74523</v>
      </c>
      <c r="H32063" s="1">
        <v>425.54034565879402</v>
      </c>
      <c r="I32063" s="1" t="s">
        <v>151698</v>
      </c>
      <c r="J32063" s="1" t="s">
        <v>151699</v>
      </c>
      <c r="K32063" s="1">
        <v>1</v>
      </c>
    </row>
    <row r="32064" spans="1:11" ht="15" x14ac:dyDescent="0.15">
      <c r="A32064" s="1" t="s">
        <v>150845</v>
      </c>
      <c r="B32064" s="1" t="s">
        <v>151700</v>
      </c>
      <c r="C32064" s="1">
        <v>2.2791600000000001</v>
      </c>
      <c r="D32064" s="1">
        <v>5.3705699999999996E-4</v>
      </c>
      <c r="E32064" s="2">
        <v>1.7865800000000001E-5</v>
      </c>
      <c r="F32064" s="1" t="s">
        <v>80994</v>
      </c>
      <c r="G32064" s="1" t="s">
        <v>1415</v>
      </c>
      <c r="H32064" s="1">
        <v>394.32492588308497</v>
      </c>
      <c r="I32064" s="1" t="s">
        <v>10545</v>
      </c>
      <c r="J32064" s="1" t="s">
        <v>2235</v>
      </c>
      <c r="K32064" s="1">
        <v>1</v>
      </c>
    </row>
    <row r="32065" spans="1:11" ht="15" x14ac:dyDescent="0.15">
      <c r="A32065" s="1" t="s">
        <v>150845</v>
      </c>
      <c r="B32065" s="1" t="s">
        <v>151701</v>
      </c>
      <c r="C32065" s="1">
        <v>2.2740200000000002</v>
      </c>
      <c r="D32065" s="1">
        <v>5.3705699999999996E-4</v>
      </c>
      <c r="E32065" s="2">
        <v>1.8272400000000001E-5</v>
      </c>
      <c r="F32065" s="1" t="s">
        <v>76975</v>
      </c>
      <c r="G32065" s="1" t="s">
        <v>73984</v>
      </c>
      <c r="H32065" s="1">
        <v>362.21364675404197</v>
      </c>
      <c r="I32065" s="1" t="s">
        <v>6923</v>
      </c>
      <c r="J32065" s="1" t="s">
        <v>151702</v>
      </c>
      <c r="K32065" s="1">
        <v>1</v>
      </c>
    </row>
    <row r="32066" spans="1:11" ht="15" x14ac:dyDescent="0.15">
      <c r="A32066" s="1" t="s">
        <v>150845</v>
      </c>
      <c r="B32066" s="1" t="s">
        <v>151703</v>
      </c>
      <c r="C32066" s="1">
        <v>2.2702300000000002</v>
      </c>
      <c r="D32066" s="1">
        <v>5.3705699999999996E-4</v>
      </c>
      <c r="E32066" s="2">
        <v>1.8577199999999999E-5</v>
      </c>
      <c r="F32066" s="1" t="s">
        <v>76042</v>
      </c>
      <c r="G32066" s="1" t="s">
        <v>76043</v>
      </c>
      <c r="H32066" s="1">
        <v>261.34136611621898</v>
      </c>
      <c r="I32066" s="1" t="s">
        <v>2864</v>
      </c>
      <c r="J32066" s="1" t="s">
        <v>2262</v>
      </c>
      <c r="K32066" s="1">
        <v>1</v>
      </c>
    </row>
    <row r="32067" spans="1:11" ht="15" x14ac:dyDescent="0.15">
      <c r="A32067" s="1" t="s">
        <v>150845</v>
      </c>
      <c r="B32067" s="1" t="s">
        <v>151704</v>
      </c>
      <c r="C32067" s="1">
        <v>2.2680500000000001</v>
      </c>
      <c r="D32067" s="1">
        <v>5.3705699999999996E-4</v>
      </c>
      <c r="E32067" s="2">
        <v>1.87556E-5</v>
      </c>
      <c r="F32067" s="1" t="s">
        <v>146083</v>
      </c>
      <c r="G32067" s="1" t="s">
        <v>1687</v>
      </c>
      <c r="H32067" s="1">
        <v>462.17177665332702</v>
      </c>
      <c r="I32067" s="1" t="s">
        <v>151705</v>
      </c>
      <c r="J32067" s="1" t="s">
        <v>151706</v>
      </c>
      <c r="K32067" s="1">
        <v>1</v>
      </c>
    </row>
    <row r="32068" spans="1:11" ht="15" x14ac:dyDescent="0.15">
      <c r="A32068" s="1" t="s">
        <v>150845</v>
      </c>
      <c r="B32068" s="1" t="s">
        <v>151707</v>
      </c>
      <c r="C32068" s="1">
        <v>2.26674</v>
      </c>
      <c r="D32068" s="1">
        <v>5.3705699999999996E-4</v>
      </c>
      <c r="E32068" s="2">
        <v>1.8862700000000002E-5</v>
      </c>
      <c r="F32068" s="1" t="s">
        <v>77049</v>
      </c>
      <c r="G32068" s="1" t="s">
        <v>76321</v>
      </c>
      <c r="H32068" s="1">
        <v>364.25840062607898</v>
      </c>
      <c r="I32068" s="1" t="s">
        <v>5453</v>
      </c>
      <c r="J32068" s="1" t="s">
        <v>151708</v>
      </c>
      <c r="K32068" s="1">
        <v>1</v>
      </c>
    </row>
    <row r="32069" spans="1:11" ht="15" x14ac:dyDescent="0.15">
      <c r="A32069" s="1" t="s">
        <v>150845</v>
      </c>
      <c r="B32069" s="1" t="s">
        <v>151709</v>
      </c>
      <c r="C32069" s="1">
        <v>2.26437</v>
      </c>
      <c r="D32069" s="1">
        <v>5.3705699999999996E-4</v>
      </c>
      <c r="E32069" s="2">
        <v>1.9059299999999999E-5</v>
      </c>
      <c r="F32069" s="1" t="s">
        <v>81394</v>
      </c>
      <c r="G32069" s="1" t="s">
        <v>76154</v>
      </c>
      <c r="H32069" s="1">
        <v>330.00927124497099</v>
      </c>
      <c r="I32069" s="1" t="s">
        <v>81395</v>
      </c>
      <c r="J32069" s="1" t="s">
        <v>151710</v>
      </c>
      <c r="K32069" s="1">
        <v>1</v>
      </c>
    </row>
    <row r="32070" spans="1:11" ht="15" x14ac:dyDescent="0.15">
      <c r="A32070" s="1" t="s">
        <v>150845</v>
      </c>
      <c r="B32070" s="1" t="s">
        <v>151711</v>
      </c>
      <c r="C32070" s="1">
        <v>2.2633700000000001</v>
      </c>
      <c r="D32070" s="1">
        <v>5.3705699999999996E-4</v>
      </c>
      <c r="E32070" s="2">
        <v>1.9142499999999998E-5</v>
      </c>
      <c r="F32070" s="1" t="s">
        <v>107621</v>
      </c>
      <c r="G32070" s="1" t="s">
        <v>74632</v>
      </c>
      <c r="H32070" s="1">
        <v>369.67676623780102</v>
      </c>
      <c r="I32070" s="1" t="s">
        <v>151712</v>
      </c>
      <c r="J32070" s="1" t="s">
        <v>151713</v>
      </c>
      <c r="K32070" s="1">
        <v>1</v>
      </c>
    </row>
    <row r="32071" spans="1:11" ht="15" x14ac:dyDescent="0.15">
      <c r="A32071" s="1" t="s">
        <v>150845</v>
      </c>
      <c r="B32071" s="1" t="s">
        <v>151714</v>
      </c>
      <c r="C32071" s="1">
        <v>2.2565200000000001</v>
      </c>
      <c r="D32071" s="1">
        <v>5.3705699999999996E-4</v>
      </c>
      <c r="E32071" s="2">
        <v>1.9725099999999999E-5</v>
      </c>
      <c r="F32071" s="1" t="s">
        <v>77081</v>
      </c>
      <c r="G32071" s="1" t="s">
        <v>76116</v>
      </c>
      <c r="H32071" s="1">
        <v>285.60172141497799</v>
      </c>
      <c r="I32071" s="1" t="s">
        <v>77082</v>
      </c>
      <c r="J32071" s="1" t="s">
        <v>2275</v>
      </c>
      <c r="K32071" s="1">
        <v>1</v>
      </c>
    </row>
    <row r="32072" spans="1:11" ht="15" x14ac:dyDescent="0.15">
      <c r="A32072" s="1" t="s">
        <v>150845</v>
      </c>
      <c r="B32072" s="1" t="s">
        <v>151715</v>
      </c>
      <c r="C32072" s="1">
        <v>2.2511299999999999</v>
      </c>
      <c r="D32072" s="1">
        <v>5.3705699999999996E-4</v>
      </c>
      <c r="E32072" s="2">
        <v>2.0194700000000002E-5</v>
      </c>
      <c r="F32072" s="1" t="s">
        <v>78658</v>
      </c>
      <c r="G32072" s="1" t="s">
        <v>871</v>
      </c>
      <c r="H32072" s="1">
        <v>371.370541757436</v>
      </c>
      <c r="I32072" s="1" t="s">
        <v>78659</v>
      </c>
      <c r="J32072" s="1" t="s">
        <v>151716</v>
      </c>
      <c r="K32072" s="1">
        <v>1</v>
      </c>
    </row>
    <row r="32073" spans="1:11" ht="15" x14ac:dyDescent="0.15">
      <c r="A32073" s="1" t="s">
        <v>150845</v>
      </c>
      <c r="B32073" s="1" t="s">
        <v>151717</v>
      </c>
      <c r="C32073" s="1">
        <v>2.2494499999999999</v>
      </c>
      <c r="D32073" s="1">
        <v>5.3705699999999996E-4</v>
      </c>
      <c r="E32073" s="2">
        <v>2.0344300000000001E-5</v>
      </c>
      <c r="F32073" s="1" t="s">
        <v>74707</v>
      </c>
      <c r="G32073" s="1" t="s">
        <v>74708</v>
      </c>
      <c r="H32073" s="1">
        <v>404.222355329236</v>
      </c>
      <c r="I32073" s="1" t="s">
        <v>3739</v>
      </c>
      <c r="J32073" s="1" t="s">
        <v>151718</v>
      </c>
      <c r="K32073" s="1">
        <v>1</v>
      </c>
    </row>
    <row r="32074" spans="1:11" ht="15" x14ac:dyDescent="0.15">
      <c r="A32074" s="1" t="s">
        <v>150845</v>
      </c>
      <c r="B32074" s="1" t="s">
        <v>151719</v>
      </c>
      <c r="C32074" s="1">
        <v>2.2450700000000001</v>
      </c>
      <c r="D32074" s="1">
        <v>5.3705699999999996E-4</v>
      </c>
      <c r="E32074" s="2">
        <v>2.0737499999999999E-5</v>
      </c>
      <c r="F32074" s="1" t="s">
        <v>113833</v>
      </c>
      <c r="G32074" s="1" t="s">
        <v>1537</v>
      </c>
      <c r="H32074" s="1">
        <v>403.78028884615998</v>
      </c>
      <c r="I32074" s="1" t="s">
        <v>35129</v>
      </c>
      <c r="J32074" s="1" t="s">
        <v>2179</v>
      </c>
      <c r="K32074" s="1">
        <v>1</v>
      </c>
    </row>
    <row r="32075" spans="1:11" ht="15" x14ac:dyDescent="0.15">
      <c r="A32075" s="1" t="s">
        <v>150845</v>
      </c>
      <c r="B32075" s="1" t="s">
        <v>151720</v>
      </c>
      <c r="C32075" s="1">
        <v>2.2292399999999999</v>
      </c>
      <c r="D32075" s="1">
        <v>5.3705699999999996E-4</v>
      </c>
      <c r="E32075" s="2">
        <v>2.2223300000000001E-5</v>
      </c>
      <c r="F32075" s="1" t="s">
        <v>151721</v>
      </c>
      <c r="G32075" s="1" t="s">
        <v>708</v>
      </c>
      <c r="H32075" s="1">
        <v>384.01057900774703</v>
      </c>
      <c r="I32075" s="1" t="s">
        <v>151722</v>
      </c>
      <c r="J32075" s="1" t="s">
        <v>151723</v>
      </c>
      <c r="K32075" s="1">
        <v>1</v>
      </c>
    </row>
    <row r="32076" spans="1:11" ht="15" x14ac:dyDescent="0.15">
      <c r="A32076" s="1" t="s">
        <v>150845</v>
      </c>
      <c r="B32076" s="1" t="s">
        <v>151724</v>
      </c>
      <c r="C32076" s="1">
        <v>2.22776</v>
      </c>
      <c r="D32076" s="1">
        <v>5.3705699999999996E-4</v>
      </c>
      <c r="E32076" s="2">
        <v>2.2367399999999999E-5</v>
      </c>
      <c r="F32076" s="1" t="s">
        <v>75608</v>
      </c>
      <c r="G32076" s="1" t="s">
        <v>74312</v>
      </c>
      <c r="H32076" s="1">
        <v>375.75468959229801</v>
      </c>
      <c r="I32076" s="1" t="s">
        <v>10581</v>
      </c>
      <c r="J32076" s="1" t="s">
        <v>126897</v>
      </c>
      <c r="K32076" s="1">
        <v>1</v>
      </c>
    </row>
    <row r="32077" spans="1:11" ht="15" x14ac:dyDescent="0.15">
      <c r="A32077" s="1" t="s">
        <v>150845</v>
      </c>
      <c r="B32077" s="1" t="s">
        <v>151725</v>
      </c>
      <c r="C32077" s="1">
        <v>2.2257799999999999</v>
      </c>
      <c r="D32077" s="1">
        <v>5.3705699999999996E-4</v>
      </c>
      <c r="E32077" s="2">
        <v>2.2561800000000001E-5</v>
      </c>
      <c r="F32077" s="1" t="s">
        <v>78258</v>
      </c>
      <c r="G32077" s="1" t="s">
        <v>78259</v>
      </c>
      <c r="H32077" s="1">
        <v>243.170635201241</v>
      </c>
      <c r="I32077" s="1" t="s">
        <v>78260</v>
      </c>
      <c r="J32077" s="1" t="s">
        <v>151726</v>
      </c>
      <c r="K32077" s="1">
        <v>1</v>
      </c>
    </row>
    <row r="32078" spans="1:11" ht="15" x14ac:dyDescent="0.15">
      <c r="A32078" s="1" t="s">
        <v>150845</v>
      </c>
      <c r="B32078" s="1" t="s">
        <v>151727</v>
      </c>
      <c r="C32078" s="1">
        <v>2.2255600000000002</v>
      </c>
      <c r="D32078" s="1">
        <v>5.3705699999999996E-4</v>
      </c>
      <c r="E32078" s="2">
        <v>2.2583500000000002E-5</v>
      </c>
      <c r="F32078" s="1" t="s">
        <v>76689</v>
      </c>
      <c r="G32078" s="1" t="s">
        <v>76248</v>
      </c>
      <c r="H32078" s="1">
        <v>226.86920082249301</v>
      </c>
      <c r="I32078" s="1" t="s">
        <v>76690</v>
      </c>
      <c r="J32078" s="1" t="s">
        <v>2262</v>
      </c>
      <c r="K32078" s="1">
        <v>1</v>
      </c>
    </row>
    <row r="32079" spans="1:11" ht="15" x14ac:dyDescent="0.15">
      <c r="A32079" s="1" t="s">
        <v>150845</v>
      </c>
      <c r="B32079" s="1" t="s">
        <v>151728</v>
      </c>
      <c r="C32079" s="1">
        <v>2.2252999999999998</v>
      </c>
      <c r="D32079" s="1">
        <v>5.3705699999999996E-4</v>
      </c>
      <c r="E32079" s="2">
        <v>2.26092E-5</v>
      </c>
      <c r="F32079" s="1" t="s">
        <v>24482</v>
      </c>
      <c r="G32079" s="1" t="s">
        <v>978</v>
      </c>
      <c r="H32079" s="1">
        <v>390.59909932625101</v>
      </c>
      <c r="I32079" s="1" t="s">
        <v>151729</v>
      </c>
      <c r="J32079" s="1" t="s">
        <v>151730</v>
      </c>
      <c r="K32079" s="1">
        <v>1</v>
      </c>
    </row>
    <row r="32080" spans="1:11" ht="15" x14ac:dyDescent="0.15">
      <c r="A32080" s="1" t="s">
        <v>150845</v>
      </c>
      <c r="B32080" s="1" t="s">
        <v>151731</v>
      </c>
      <c r="C32080" s="1">
        <v>2.2242299999999999</v>
      </c>
      <c r="D32080" s="1">
        <v>5.3705699999999996E-4</v>
      </c>
      <c r="E32080" s="2">
        <v>2.27155E-5</v>
      </c>
      <c r="F32080" s="1" t="s">
        <v>75241</v>
      </c>
      <c r="G32080" s="1" t="s">
        <v>75242</v>
      </c>
      <c r="H32080" s="1">
        <v>391.49380061690999</v>
      </c>
      <c r="I32080" s="1" t="s">
        <v>139375</v>
      </c>
      <c r="J32080" s="1" t="s">
        <v>151732</v>
      </c>
      <c r="K32080" s="1">
        <v>1</v>
      </c>
    </row>
    <row r="32081" spans="1:11" ht="15" x14ac:dyDescent="0.15">
      <c r="A32081" s="1" t="s">
        <v>150845</v>
      </c>
      <c r="B32081" s="1" t="s">
        <v>151733</v>
      </c>
      <c r="C32081" s="1">
        <v>2.2227399999999999</v>
      </c>
      <c r="D32081" s="1">
        <v>5.3705699999999996E-4</v>
      </c>
      <c r="E32081" s="2">
        <v>2.28639E-5</v>
      </c>
      <c r="F32081" s="1" t="s">
        <v>76576</v>
      </c>
      <c r="G32081" s="1" t="s">
        <v>76577</v>
      </c>
      <c r="H32081" s="1">
        <v>340.61227448496498</v>
      </c>
      <c r="I32081" s="1" t="s">
        <v>76578</v>
      </c>
      <c r="J32081" s="1" t="s">
        <v>151734</v>
      </c>
      <c r="K32081" s="1">
        <v>1</v>
      </c>
    </row>
    <row r="32082" spans="1:11" ht="15" x14ac:dyDescent="0.15">
      <c r="A32082" s="1" t="s">
        <v>150845</v>
      </c>
      <c r="B32082" s="1" t="s">
        <v>151735</v>
      </c>
      <c r="C32082" s="1">
        <v>2.2223799999999998</v>
      </c>
      <c r="D32082" s="1">
        <v>5.3705699999999996E-4</v>
      </c>
      <c r="E32082" s="2">
        <v>2.2899900000000001E-5</v>
      </c>
      <c r="F32082" s="1" t="s">
        <v>76324</v>
      </c>
      <c r="G32082" s="1" t="s">
        <v>76325</v>
      </c>
      <c r="H32082" s="1">
        <v>346.01927946424502</v>
      </c>
      <c r="I32082" s="1" t="s">
        <v>76326</v>
      </c>
      <c r="J32082" s="1" t="s">
        <v>151736</v>
      </c>
      <c r="K32082" s="1">
        <v>1</v>
      </c>
    </row>
    <row r="32083" spans="1:11" ht="15" x14ac:dyDescent="0.15">
      <c r="A32083" s="1" t="s">
        <v>150845</v>
      </c>
      <c r="B32083" s="1" t="s">
        <v>151737</v>
      </c>
      <c r="C32083" s="1">
        <v>2.2210299999999998</v>
      </c>
      <c r="D32083" s="1">
        <v>5.3705699999999996E-4</v>
      </c>
      <c r="E32083" s="2">
        <v>2.3034899999999999E-5</v>
      </c>
      <c r="F32083" s="1" t="s">
        <v>75837</v>
      </c>
      <c r="G32083" s="1" t="s">
        <v>75159</v>
      </c>
      <c r="H32083" s="1">
        <v>399.393995407315</v>
      </c>
      <c r="I32083" s="1" t="s">
        <v>98534</v>
      </c>
      <c r="J32083" s="1" t="s">
        <v>151738</v>
      </c>
      <c r="K32083" s="1">
        <v>1</v>
      </c>
    </row>
    <row r="32084" spans="1:11" ht="15" x14ac:dyDescent="0.15">
      <c r="A32084" s="1" t="s">
        <v>150845</v>
      </c>
      <c r="B32084" s="1" t="s">
        <v>151739</v>
      </c>
      <c r="C32084" s="1">
        <v>2.22037</v>
      </c>
      <c r="D32084" s="1">
        <v>5.3705699999999996E-4</v>
      </c>
      <c r="E32084" s="2">
        <v>2.3101499999999999E-5</v>
      </c>
      <c r="F32084" s="1" t="s">
        <v>76863</v>
      </c>
      <c r="G32084" s="1" t="s">
        <v>74831</v>
      </c>
      <c r="H32084" s="1">
        <v>402.65732824671198</v>
      </c>
      <c r="I32084" s="1" t="s">
        <v>76864</v>
      </c>
      <c r="J32084" s="1" t="s">
        <v>151740</v>
      </c>
      <c r="K32084" s="1">
        <v>1</v>
      </c>
    </row>
    <row r="32085" spans="1:11" ht="15" x14ac:dyDescent="0.15">
      <c r="A32085" s="1" t="s">
        <v>150845</v>
      </c>
      <c r="B32085" s="1" t="s">
        <v>151741</v>
      </c>
      <c r="C32085" s="1">
        <v>2.2199300000000002</v>
      </c>
      <c r="D32085" s="1">
        <v>5.3705699999999996E-4</v>
      </c>
      <c r="E32085" s="2">
        <v>2.3146000000000002E-5</v>
      </c>
      <c r="F32085" s="1" t="s">
        <v>143313</v>
      </c>
      <c r="G32085" s="1" t="s">
        <v>134697</v>
      </c>
      <c r="H32085" s="1">
        <v>485.36010666322301</v>
      </c>
      <c r="I32085" s="1" t="s">
        <v>5479</v>
      </c>
      <c r="J32085" s="1" t="s">
        <v>2235</v>
      </c>
      <c r="K32085" s="1">
        <v>1</v>
      </c>
    </row>
    <row r="32086" spans="1:11" ht="15" x14ac:dyDescent="0.15">
      <c r="A32086" s="1" t="s">
        <v>150845</v>
      </c>
      <c r="B32086" s="1" t="s">
        <v>151742</v>
      </c>
      <c r="C32086" s="1">
        <v>2.2188500000000002</v>
      </c>
      <c r="D32086" s="1">
        <v>5.3705699999999996E-4</v>
      </c>
      <c r="E32086" s="2">
        <v>2.3255700000000002E-5</v>
      </c>
      <c r="F32086" s="1" t="s">
        <v>82594</v>
      </c>
      <c r="G32086" s="1" t="s">
        <v>2023</v>
      </c>
      <c r="H32086" s="1">
        <v>448.628070032111</v>
      </c>
      <c r="I32086" s="1" t="s">
        <v>82595</v>
      </c>
      <c r="J32086" s="1" t="s">
        <v>151743</v>
      </c>
      <c r="K32086" s="1">
        <v>1</v>
      </c>
    </row>
    <row r="32087" spans="1:11" ht="15" x14ac:dyDescent="0.15">
      <c r="A32087" s="1" t="s">
        <v>150845</v>
      </c>
      <c r="B32087" s="1" t="s">
        <v>151744</v>
      </c>
      <c r="C32087" s="1">
        <v>2.21305</v>
      </c>
      <c r="D32087" s="1">
        <v>5.3705699999999996E-4</v>
      </c>
      <c r="E32087" s="2">
        <v>2.38531E-5</v>
      </c>
      <c r="F32087" s="1" t="s">
        <v>134488</v>
      </c>
      <c r="G32087" s="1" t="s">
        <v>12</v>
      </c>
      <c r="H32087" s="1">
        <v>376.19003533983903</v>
      </c>
      <c r="I32087" s="1" t="s">
        <v>151745</v>
      </c>
      <c r="J32087" s="1" t="s">
        <v>151746</v>
      </c>
      <c r="K32087" s="1">
        <v>1</v>
      </c>
    </row>
    <row r="32088" spans="1:11" ht="15" x14ac:dyDescent="0.15">
      <c r="A32088" s="1" t="s">
        <v>150845</v>
      </c>
      <c r="B32088" s="1" t="s">
        <v>151747</v>
      </c>
      <c r="C32088" s="1">
        <v>2.2065000000000001</v>
      </c>
      <c r="D32088" s="1">
        <v>5.3705699999999996E-4</v>
      </c>
      <c r="E32088" s="2">
        <v>2.4545600000000001E-5</v>
      </c>
      <c r="F32088" s="1" t="s">
        <v>78784</v>
      </c>
      <c r="G32088" s="1" t="s">
        <v>74464</v>
      </c>
      <c r="H32088" s="1">
        <v>261.288790025612</v>
      </c>
      <c r="I32088" s="1" t="s">
        <v>78785</v>
      </c>
      <c r="J32088" s="1" t="s">
        <v>151748</v>
      </c>
      <c r="K32088" s="1">
        <v>1</v>
      </c>
    </row>
    <row r="32089" spans="1:11" ht="15" x14ac:dyDescent="0.15">
      <c r="A32089" s="1" t="s">
        <v>150845</v>
      </c>
      <c r="B32089" s="1" t="s">
        <v>151749</v>
      </c>
      <c r="C32089" s="1">
        <v>2.2056399999999998</v>
      </c>
      <c r="D32089" s="1">
        <v>5.3705699999999996E-4</v>
      </c>
      <c r="E32089" s="2">
        <v>2.4638600000000002E-5</v>
      </c>
      <c r="F32089" s="1" t="s">
        <v>132465</v>
      </c>
      <c r="G32089" s="1" t="s">
        <v>1909</v>
      </c>
      <c r="H32089" s="1">
        <v>263.57076464891497</v>
      </c>
      <c r="I32089" s="1" t="s">
        <v>132466</v>
      </c>
      <c r="J32089" s="1" t="s">
        <v>2235</v>
      </c>
      <c r="K32089" s="1">
        <v>1</v>
      </c>
    </row>
    <row r="32090" spans="1:11" ht="15" x14ac:dyDescent="0.15">
      <c r="A32090" s="1" t="s">
        <v>150845</v>
      </c>
      <c r="B32090" s="1" t="s">
        <v>151750</v>
      </c>
      <c r="C32090" s="1">
        <v>2.2050399999999999</v>
      </c>
      <c r="D32090" s="1">
        <v>5.3705699999999996E-4</v>
      </c>
      <c r="E32090" s="2">
        <v>2.47028E-5</v>
      </c>
      <c r="F32090" s="1" t="s">
        <v>75674</v>
      </c>
      <c r="G32090" s="1" t="s">
        <v>75148</v>
      </c>
      <c r="H32090" s="1">
        <v>327.07227185166101</v>
      </c>
      <c r="I32090" s="1" t="s">
        <v>75675</v>
      </c>
      <c r="J32090" s="1" t="s">
        <v>151751</v>
      </c>
      <c r="K32090" s="1">
        <v>1</v>
      </c>
    </row>
    <row r="32091" spans="1:11" ht="15" x14ac:dyDescent="0.15">
      <c r="A32091" s="1" t="s">
        <v>150845</v>
      </c>
      <c r="B32091" s="1" t="s">
        <v>151752</v>
      </c>
      <c r="C32091" s="1">
        <v>2.1829299999999998</v>
      </c>
      <c r="D32091" s="1">
        <v>5.3705699999999996E-4</v>
      </c>
      <c r="E32091" s="2">
        <v>2.72089E-5</v>
      </c>
      <c r="F32091" s="1" t="s">
        <v>76581</v>
      </c>
      <c r="G32091" s="1" t="s">
        <v>74000</v>
      </c>
      <c r="H32091" s="1">
        <v>400.77841447749398</v>
      </c>
      <c r="I32091" s="1" t="s">
        <v>2188</v>
      </c>
      <c r="J32091" s="1" t="s">
        <v>2164</v>
      </c>
      <c r="K32091" s="1">
        <v>1</v>
      </c>
    </row>
    <row r="32092" spans="1:11" ht="15" x14ac:dyDescent="0.15">
      <c r="A32092" s="1" t="s">
        <v>150845</v>
      </c>
      <c r="B32092" s="1" t="s">
        <v>151753</v>
      </c>
      <c r="C32092" s="1">
        <v>2.18146</v>
      </c>
      <c r="D32092" s="1">
        <v>5.3705699999999996E-4</v>
      </c>
      <c r="E32092" s="2">
        <v>2.7384699999999999E-5</v>
      </c>
      <c r="F32092" s="1" t="s">
        <v>80775</v>
      </c>
      <c r="G32092" s="1" t="s">
        <v>78316</v>
      </c>
      <c r="H32092" s="1">
        <v>322.46732292738801</v>
      </c>
      <c r="I32092" s="1" t="s">
        <v>151754</v>
      </c>
      <c r="J32092" s="1" t="s">
        <v>151755</v>
      </c>
      <c r="K32092" s="1">
        <v>1</v>
      </c>
    </row>
    <row r="32093" spans="1:11" ht="15" x14ac:dyDescent="0.15">
      <c r="A32093" s="1" t="s">
        <v>150845</v>
      </c>
      <c r="B32093" s="1" t="s">
        <v>151756</v>
      </c>
      <c r="C32093" s="1">
        <v>2.1777500000000001</v>
      </c>
      <c r="D32093" s="1">
        <v>5.3705699999999996E-4</v>
      </c>
      <c r="E32093" s="2">
        <v>2.7832000000000001E-5</v>
      </c>
      <c r="F32093" s="1" t="s">
        <v>77496</v>
      </c>
      <c r="G32093" s="1" t="s">
        <v>1596</v>
      </c>
      <c r="H32093" s="1">
        <v>469.36321232411302</v>
      </c>
      <c r="I32093" s="1" t="s">
        <v>2188</v>
      </c>
      <c r="J32093" s="1" t="s">
        <v>2164</v>
      </c>
      <c r="K32093" s="1">
        <v>1</v>
      </c>
    </row>
    <row r="32094" spans="1:11" ht="15" x14ac:dyDescent="0.15">
      <c r="A32094" s="1" t="s">
        <v>150845</v>
      </c>
      <c r="B32094" s="1" t="s">
        <v>151757</v>
      </c>
      <c r="C32094" s="1">
        <v>2.1750799999999999</v>
      </c>
      <c r="D32094" s="1">
        <v>5.3705699999999996E-4</v>
      </c>
      <c r="E32094" s="2">
        <v>2.8159900000000001E-5</v>
      </c>
      <c r="F32094" s="1" t="s">
        <v>77687</v>
      </c>
      <c r="G32094" s="1" t="s">
        <v>77688</v>
      </c>
      <c r="H32094" s="1">
        <v>322.98021013888501</v>
      </c>
      <c r="I32094" s="1" t="s">
        <v>139690</v>
      </c>
      <c r="J32094" s="1" t="s">
        <v>151758</v>
      </c>
      <c r="K32094" s="1">
        <v>1</v>
      </c>
    </row>
    <row r="32095" spans="1:11" ht="15" x14ac:dyDescent="0.15">
      <c r="A32095" s="1" t="s">
        <v>150845</v>
      </c>
      <c r="B32095" s="1" t="s">
        <v>151759</v>
      </c>
      <c r="C32095" s="1">
        <v>2.1596000000000002</v>
      </c>
      <c r="D32095" s="1">
        <v>5.3705699999999996E-4</v>
      </c>
      <c r="E32095" s="2">
        <v>3.01309E-5</v>
      </c>
      <c r="F32095" s="1" t="s">
        <v>78040</v>
      </c>
      <c r="G32095" s="1" t="s">
        <v>78041</v>
      </c>
      <c r="H32095" s="1">
        <v>312.64005635100301</v>
      </c>
      <c r="I32095" s="1" t="s">
        <v>89461</v>
      </c>
      <c r="J32095" s="1" t="s">
        <v>151760</v>
      </c>
      <c r="K32095" s="1">
        <v>1</v>
      </c>
    </row>
    <row r="32096" spans="1:11" ht="15" x14ac:dyDescent="0.15">
      <c r="A32096" s="1" t="s">
        <v>150845</v>
      </c>
      <c r="B32096" s="1" t="s">
        <v>151761</v>
      </c>
      <c r="C32096" s="1">
        <v>2.1584500000000002</v>
      </c>
      <c r="D32096" s="1">
        <v>5.3705699999999996E-4</v>
      </c>
      <c r="E32096" s="2">
        <v>3.02823E-5</v>
      </c>
      <c r="F32096" s="1" t="s">
        <v>80436</v>
      </c>
      <c r="G32096" s="1" t="s">
        <v>80437</v>
      </c>
      <c r="H32096" s="1">
        <v>339.16722476703097</v>
      </c>
      <c r="I32096" s="1" t="s">
        <v>80438</v>
      </c>
      <c r="J32096" s="1" t="s">
        <v>151762</v>
      </c>
      <c r="K32096" s="1">
        <v>1</v>
      </c>
    </row>
    <row r="32097" spans="1:11" ht="15" x14ac:dyDescent="0.15">
      <c r="A32097" s="1" t="s">
        <v>150845</v>
      </c>
      <c r="B32097" s="1" t="s">
        <v>151763</v>
      </c>
      <c r="C32097" s="1">
        <v>2.15741</v>
      </c>
      <c r="D32097" s="1">
        <v>5.3705699999999996E-4</v>
      </c>
      <c r="E32097" s="2">
        <v>3.0420300000000001E-5</v>
      </c>
      <c r="F32097" s="1" t="s">
        <v>79297</v>
      </c>
      <c r="G32097" s="1" t="s">
        <v>76577</v>
      </c>
      <c r="H32097" s="1">
        <v>334.38924465824698</v>
      </c>
      <c r="I32097" s="1" t="s">
        <v>79298</v>
      </c>
      <c r="J32097" s="1" t="s">
        <v>79299</v>
      </c>
      <c r="K32097" s="1">
        <v>1</v>
      </c>
    </row>
    <row r="32098" spans="1:11" ht="15" x14ac:dyDescent="0.15">
      <c r="A32098" s="1" t="s">
        <v>150845</v>
      </c>
      <c r="B32098" s="1" t="s">
        <v>151764</v>
      </c>
      <c r="C32098" s="1">
        <v>2.1532200000000001</v>
      </c>
      <c r="D32098" s="1">
        <v>5.3705699999999996E-4</v>
      </c>
      <c r="E32098" s="2">
        <v>3.0983399999999999E-5</v>
      </c>
      <c r="F32098" s="1" t="s">
        <v>80355</v>
      </c>
      <c r="G32098" s="1" t="s">
        <v>80356</v>
      </c>
      <c r="H32098" s="1">
        <v>249.24347985873101</v>
      </c>
      <c r="I32098" s="1" t="s">
        <v>2188</v>
      </c>
      <c r="J32098" s="1" t="s">
        <v>2164</v>
      </c>
      <c r="K32098" s="1">
        <v>1</v>
      </c>
    </row>
    <row r="32099" spans="1:11" ht="15" x14ac:dyDescent="0.15">
      <c r="A32099" s="1" t="s">
        <v>150845</v>
      </c>
      <c r="B32099" s="1" t="s">
        <v>151765</v>
      </c>
      <c r="C32099" s="1">
        <v>2.15239</v>
      </c>
      <c r="D32099" s="1">
        <v>5.3705699999999996E-4</v>
      </c>
      <c r="E32099" s="2">
        <v>3.1095900000000002E-5</v>
      </c>
      <c r="F32099" s="1" t="s">
        <v>76983</v>
      </c>
      <c r="G32099" s="1" t="s">
        <v>74312</v>
      </c>
      <c r="H32099" s="1">
        <v>280.66973088841399</v>
      </c>
      <c r="I32099" s="1" t="s">
        <v>151766</v>
      </c>
      <c r="J32099" s="1" t="s">
        <v>151767</v>
      </c>
      <c r="K32099" s="1">
        <v>1</v>
      </c>
    </row>
    <row r="32100" spans="1:11" ht="15" x14ac:dyDescent="0.15">
      <c r="A32100" s="1" t="s">
        <v>150845</v>
      </c>
      <c r="B32100" s="1" t="s">
        <v>151768</v>
      </c>
      <c r="C32100" s="1">
        <v>2.1516600000000001</v>
      </c>
      <c r="D32100" s="1">
        <v>5.3705699999999996E-4</v>
      </c>
      <c r="E32100" s="2">
        <v>3.1195000000000002E-5</v>
      </c>
      <c r="F32100" s="1" t="s">
        <v>81271</v>
      </c>
      <c r="G32100" s="1" t="s">
        <v>132</v>
      </c>
      <c r="H32100" s="1">
        <v>449.51354124253498</v>
      </c>
      <c r="I32100" s="1" t="s">
        <v>80401</v>
      </c>
      <c r="J32100" s="1" t="s">
        <v>2179</v>
      </c>
      <c r="K32100" s="1">
        <v>1</v>
      </c>
    </row>
    <row r="32101" spans="1:11" ht="15" x14ac:dyDescent="0.15">
      <c r="A32101" s="1" t="s">
        <v>150845</v>
      </c>
      <c r="B32101" s="1" t="s">
        <v>151769</v>
      </c>
      <c r="C32101" s="1">
        <v>2.1415000000000002</v>
      </c>
      <c r="D32101" s="1">
        <v>5.3705699999999996E-4</v>
      </c>
      <c r="E32101" s="2">
        <v>3.2611699999999998E-5</v>
      </c>
      <c r="F32101" s="1" t="s">
        <v>76898</v>
      </c>
      <c r="G32101" s="1" t="s">
        <v>76899</v>
      </c>
      <c r="H32101" s="1">
        <v>325.65278814884101</v>
      </c>
      <c r="I32101" s="1" t="s">
        <v>76900</v>
      </c>
      <c r="J32101" s="1" t="s">
        <v>151770</v>
      </c>
      <c r="K32101" s="1">
        <v>1</v>
      </c>
    </row>
    <row r="32102" spans="1:11" ht="15" x14ac:dyDescent="0.15">
      <c r="A32102" s="1" t="s">
        <v>150845</v>
      </c>
      <c r="B32102" s="1" t="s">
        <v>151771</v>
      </c>
      <c r="C32102" s="1">
        <v>2.141</v>
      </c>
      <c r="D32102" s="1">
        <v>5.3705699999999996E-4</v>
      </c>
      <c r="E32102" s="2">
        <v>3.2683099999999999E-5</v>
      </c>
      <c r="F32102" s="1" t="s">
        <v>151772</v>
      </c>
      <c r="G32102" s="1" t="s">
        <v>76605</v>
      </c>
      <c r="H32102" s="1">
        <v>307.80173141722099</v>
      </c>
      <c r="I32102" s="1" t="s">
        <v>151773</v>
      </c>
      <c r="J32102" s="1" t="s">
        <v>151774</v>
      </c>
      <c r="K32102" s="1">
        <v>1</v>
      </c>
    </row>
    <row r="32103" spans="1:11" ht="15" x14ac:dyDescent="0.15">
      <c r="A32103" s="1" t="s">
        <v>150845</v>
      </c>
      <c r="B32103" s="1" t="s">
        <v>151775</v>
      </c>
      <c r="C32103" s="1">
        <v>2.13992</v>
      </c>
      <c r="D32103" s="1">
        <v>5.3705699999999996E-4</v>
      </c>
      <c r="E32103" s="2">
        <v>3.28381E-5</v>
      </c>
      <c r="F32103" s="1" t="s">
        <v>77774</v>
      </c>
      <c r="G32103" s="1" t="s">
        <v>74047</v>
      </c>
      <c r="H32103" s="1">
        <v>331.979632135222</v>
      </c>
      <c r="I32103" s="1" t="s">
        <v>151776</v>
      </c>
      <c r="J32103" s="1" t="s">
        <v>151777</v>
      </c>
      <c r="K32103" s="1">
        <v>1</v>
      </c>
    </row>
    <row r="32104" spans="1:11" ht="15" x14ac:dyDescent="0.15">
      <c r="A32104" s="1" t="s">
        <v>150845</v>
      </c>
      <c r="B32104" s="1" t="s">
        <v>151778</v>
      </c>
      <c r="C32104" s="1">
        <v>2.1392699999999998</v>
      </c>
      <c r="D32104" s="1">
        <v>5.3705699999999996E-4</v>
      </c>
      <c r="E32104" s="2">
        <v>3.29308E-5</v>
      </c>
      <c r="F32104" s="1" t="s">
        <v>75475</v>
      </c>
      <c r="G32104" s="1" t="s">
        <v>74149</v>
      </c>
      <c r="H32104" s="1">
        <v>257.63832597199701</v>
      </c>
      <c r="I32104" s="1" t="s">
        <v>75476</v>
      </c>
      <c r="J32104" s="1" t="s">
        <v>151779</v>
      </c>
      <c r="K32104" s="1">
        <v>1</v>
      </c>
    </row>
    <row r="32105" spans="1:11" ht="15" x14ac:dyDescent="0.15">
      <c r="A32105" s="1" t="s">
        <v>150845</v>
      </c>
      <c r="B32105" s="1" t="s">
        <v>151780</v>
      </c>
      <c r="C32105" s="1">
        <v>2.13626</v>
      </c>
      <c r="D32105" s="1">
        <v>5.3705699999999996E-4</v>
      </c>
      <c r="E32105" s="2">
        <v>3.3366900000000001E-5</v>
      </c>
      <c r="F32105" s="1" t="s">
        <v>78808</v>
      </c>
      <c r="G32105" s="1" t="s">
        <v>74005</v>
      </c>
      <c r="H32105" s="1">
        <v>287.58718815011503</v>
      </c>
      <c r="I32105" s="1" t="s">
        <v>76934</v>
      </c>
      <c r="J32105" s="1" t="s">
        <v>2235</v>
      </c>
      <c r="K32105" s="1">
        <v>1</v>
      </c>
    </row>
    <row r="32106" spans="1:11" ht="15" x14ac:dyDescent="0.15">
      <c r="A32106" s="1" t="s">
        <v>150845</v>
      </c>
      <c r="B32106" s="1" t="s">
        <v>151781</v>
      </c>
      <c r="C32106" s="1">
        <v>2.1346400000000001</v>
      </c>
      <c r="D32106" s="1">
        <v>5.3705699999999996E-4</v>
      </c>
      <c r="E32106" s="2">
        <v>3.36046E-5</v>
      </c>
      <c r="F32106" s="1" t="s">
        <v>87353</v>
      </c>
      <c r="G32106" s="1" t="s">
        <v>849</v>
      </c>
      <c r="H32106" s="1">
        <v>415.17602139108902</v>
      </c>
      <c r="I32106" s="1" t="s">
        <v>132847</v>
      </c>
      <c r="J32106" s="1" t="s">
        <v>151782</v>
      </c>
      <c r="K32106" s="1">
        <v>1</v>
      </c>
    </row>
    <row r="32107" spans="1:11" ht="15" x14ac:dyDescent="0.15">
      <c r="A32107" s="1" t="s">
        <v>150845</v>
      </c>
      <c r="B32107" s="1" t="s">
        <v>151783</v>
      </c>
      <c r="C32107" s="1">
        <v>2.1309200000000001</v>
      </c>
      <c r="D32107" s="1">
        <v>5.3705699999999996E-4</v>
      </c>
      <c r="E32107" s="2">
        <v>3.4156000000000003E-5</v>
      </c>
      <c r="F32107" s="1" t="s">
        <v>79595</v>
      </c>
      <c r="G32107" s="1" t="s">
        <v>79596</v>
      </c>
      <c r="H32107" s="1">
        <v>307.828150794777</v>
      </c>
      <c r="I32107" s="1" t="s">
        <v>151784</v>
      </c>
      <c r="J32107" s="1" t="s">
        <v>151785</v>
      </c>
      <c r="K32107" s="1">
        <v>1</v>
      </c>
    </row>
    <row r="32108" spans="1:11" ht="15" x14ac:dyDescent="0.15">
      <c r="A32108" s="1" t="s">
        <v>150845</v>
      </c>
      <c r="B32108" s="1" t="s">
        <v>151786</v>
      </c>
      <c r="C32108" s="1">
        <v>2.1256499999999998</v>
      </c>
      <c r="D32108" s="1">
        <v>5.3705699999999996E-4</v>
      </c>
      <c r="E32108" s="2">
        <v>3.4951599999999999E-5</v>
      </c>
      <c r="F32108" s="1" t="s">
        <v>77510</v>
      </c>
      <c r="G32108" s="1" t="s">
        <v>75276</v>
      </c>
      <c r="H32108" s="1">
        <v>302.19114600958801</v>
      </c>
      <c r="I32108" s="1" t="s">
        <v>77511</v>
      </c>
      <c r="J32108" s="1" t="s">
        <v>2306</v>
      </c>
      <c r="K32108" s="1">
        <v>1</v>
      </c>
    </row>
    <row r="32109" spans="1:11" ht="15" x14ac:dyDescent="0.15">
      <c r="A32109" s="1" t="s">
        <v>150845</v>
      </c>
      <c r="B32109" s="1" t="s">
        <v>151787</v>
      </c>
      <c r="C32109" s="1">
        <v>2.1228899999999999</v>
      </c>
      <c r="D32109" s="1">
        <v>5.3705699999999996E-4</v>
      </c>
      <c r="E32109" s="2">
        <v>3.5376300000000002E-5</v>
      </c>
      <c r="F32109" s="1" t="s">
        <v>78012</v>
      </c>
      <c r="G32109" s="1" t="s">
        <v>78013</v>
      </c>
      <c r="H32109" s="1">
        <v>356.63726801642503</v>
      </c>
      <c r="I32109" s="1" t="s">
        <v>5702</v>
      </c>
      <c r="J32109" s="1" t="s">
        <v>151788</v>
      </c>
      <c r="K32109" s="1">
        <v>1</v>
      </c>
    </row>
    <row r="32110" spans="1:11" ht="15" x14ac:dyDescent="0.15">
      <c r="A32110" s="1" t="s">
        <v>150845</v>
      </c>
      <c r="B32110" s="1" t="s">
        <v>151789</v>
      </c>
      <c r="C32110" s="1">
        <v>2.1207199999999999</v>
      </c>
      <c r="D32110" s="1">
        <v>5.3705699999999996E-4</v>
      </c>
      <c r="E32110" s="2">
        <v>3.5712900000000002E-5</v>
      </c>
      <c r="F32110" s="1" t="s">
        <v>136271</v>
      </c>
      <c r="G32110" s="1" t="s">
        <v>55</v>
      </c>
      <c r="H32110" s="1">
        <v>298.85083504263702</v>
      </c>
      <c r="I32110" s="1" t="s">
        <v>151790</v>
      </c>
      <c r="J32110" s="1" t="s">
        <v>151791</v>
      </c>
      <c r="K32110" s="1">
        <v>1</v>
      </c>
    </row>
    <row r="32111" spans="1:11" ht="15" x14ac:dyDescent="0.15">
      <c r="A32111" s="1" t="s">
        <v>150845</v>
      </c>
      <c r="B32111" s="1" t="s">
        <v>151792</v>
      </c>
      <c r="C32111" s="1">
        <v>2.11924</v>
      </c>
      <c r="D32111" s="1">
        <v>5.3705699999999996E-4</v>
      </c>
      <c r="E32111" s="2">
        <v>3.5944900000000002E-5</v>
      </c>
      <c r="F32111" s="1" t="s">
        <v>76583</v>
      </c>
      <c r="G32111" s="1" t="s">
        <v>76463</v>
      </c>
      <c r="H32111" s="1">
        <v>344.12191601611801</v>
      </c>
      <c r="I32111" s="1" t="s">
        <v>151793</v>
      </c>
      <c r="J32111" s="1" t="s">
        <v>151794</v>
      </c>
      <c r="K32111" s="1">
        <v>1</v>
      </c>
    </row>
    <row r="32112" spans="1:11" ht="15" x14ac:dyDescent="0.15">
      <c r="A32112" s="1" t="s">
        <v>150845</v>
      </c>
      <c r="B32112" s="1" t="s">
        <v>151795</v>
      </c>
      <c r="C32112" s="1">
        <v>2.1185499999999999</v>
      </c>
      <c r="D32112" s="1">
        <v>5.3705699999999996E-4</v>
      </c>
      <c r="E32112" s="2">
        <v>3.6053899999999997E-5</v>
      </c>
      <c r="F32112" s="1" t="s">
        <v>76304</v>
      </c>
      <c r="G32112" s="1" t="s">
        <v>74734</v>
      </c>
      <c r="H32112" s="1">
        <v>399.32413397635599</v>
      </c>
      <c r="I32112" s="1" t="s">
        <v>74735</v>
      </c>
      <c r="J32112" s="1" t="s">
        <v>151796</v>
      </c>
      <c r="K32112" s="1">
        <v>1</v>
      </c>
    </row>
    <row r="32113" spans="1:11" ht="15" x14ac:dyDescent="0.15">
      <c r="A32113" s="1" t="s">
        <v>150845</v>
      </c>
      <c r="B32113" s="1" t="s">
        <v>151797</v>
      </c>
      <c r="C32113" s="1">
        <v>2.11652</v>
      </c>
      <c r="D32113" s="1">
        <v>5.3705699999999996E-4</v>
      </c>
      <c r="E32113" s="2">
        <v>3.6374300000000002E-5</v>
      </c>
      <c r="F32113" s="1" t="s">
        <v>74680</v>
      </c>
      <c r="G32113" s="1" t="s">
        <v>74681</v>
      </c>
      <c r="H32113" s="1">
        <v>328.09534592912098</v>
      </c>
      <c r="I32113" s="1" t="s">
        <v>151798</v>
      </c>
      <c r="J32113" s="1" t="s">
        <v>151799</v>
      </c>
      <c r="K32113" s="1">
        <v>1</v>
      </c>
    </row>
    <row r="32114" spans="1:11" ht="15" x14ac:dyDescent="0.15">
      <c r="A32114" s="1" t="s">
        <v>150845</v>
      </c>
      <c r="B32114" s="1" t="s">
        <v>151800</v>
      </c>
      <c r="C32114" s="1">
        <v>2.11443</v>
      </c>
      <c r="D32114" s="1">
        <v>5.3705699999999996E-4</v>
      </c>
      <c r="E32114" s="2">
        <v>3.6708000000000002E-5</v>
      </c>
      <c r="F32114" s="1" t="s">
        <v>80286</v>
      </c>
      <c r="G32114" s="1" t="s">
        <v>75462</v>
      </c>
      <c r="H32114" s="1">
        <v>261.45781132318598</v>
      </c>
      <c r="I32114" s="1" t="s">
        <v>88769</v>
      </c>
      <c r="J32114" s="1" t="s">
        <v>151801</v>
      </c>
      <c r="K32114" s="1">
        <v>1</v>
      </c>
    </row>
    <row r="32115" spans="1:11" ht="15" x14ac:dyDescent="0.15">
      <c r="A32115" s="1" t="s">
        <v>150845</v>
      </c>
      <c r="B32115" s="1" t="s">
        <v>151802</v>
      </c>
      <c r="C32115" s="1">
        <v>2.11008</v>
      </c>
      <c r="D32115" s="1">
        <v>5.3705699999999996E-4</v>
      </c>
      <c r="E32115" s="2">
        <v>3.7413200000000003E-5</v>
      </c>
      <c r="F32115" s="1" t="s">
        <v>75749</v>
      </c>
      <c r="G32115" s="1" t="s">
        <v>74357</v>
      </c>
      <c r="H32115" s="1">
        <v>344.17204745599997</v>
      </c>
      <c r="I32115" s="1" t="s">
        <v>3169</v>
      </c>
      <c r="J32115" s="1" t="s">
        <v>2443</v>
      </c>
      <c r="K32115" s="1">
        <v>1</v>
      </c>
    </row>
    <row r="32116" spans="1:11" ht="15" x14ac:dyDescent="0.15">
      <c r="A32116" s="1" t="s">
        <v>150845</v>
      </c>
      <c r="B32116" s="1" t="s">
        <v>151803</v>
      </c>
      <c r="C32116" s="1">
        <v>2.1099199999999998</v>
      </c>
      <c r="D32116" s="1">
        <v>5.3705699999999996E-4</v>
      </c>
      <c r="E32116" s="2">
        <v>3.7438799999999998E-5</v>
      </c>
      <c r="F32116" s="1" t="s">
        <v>76651</v>
      </c>
      <c r="G32116" s="1" t="s">
        <v>76652</v>
      </c>
      <c r="H32116" s="1">
        <v>364.91193869506202</v>
      </c>
      <c r="I32116" s="1" t="s">
        <v>76653</v>
      </c>
      <c r="J32116" s="1" t="s">
        <v>151804</v>
      </c>
      <c r="K32116" s="1">
        <v>1</v>
      </c>
    </row>
    <row r="32117" spans="1:11" ht="15" x14ac:dyDescent="0.15">
      <c r="A32117" s="1" t="s">
        <v>150845</v>
      </c>
      <c r="B32117" s="1" t="s">
        <v>151805</v>
      </c>
      <c r="C32117" s="1">
        <v>2.1080399999999999</v>
      </c>
      <c r="D32117" s="1">
        <v>5.3705699999999996E-4</v>
      </c>
      <c r="E32117" s="2">
        <v>3.7747599999999998E-5</v>
      </c>
      <c r="F32117" s="1" t="s">
        <v>75901</v>
      </c>
      <c r="G32117" s="1" t="s">
        <v>75902</v>
      </c>
      <c r="H32117" s="1">
        <v>300.62389744146901</v>
      </c>
      <c r="I32117" s="1" t="s">
        <v>2407</v>
      </c>
      <c r="J32117" s="1" t="s">
        <v>2310</v>
      </c>
      <c r="K32117" s="1">
        <v>1</v>
      </c>
    </row>
    <row r="32118" spans="1:11" ht="15" x14ac:dyDescent="0.15">
      <c r="A32118" s="1" t="s">
        <v>150845</v>
      </c>
      <c r="B32118" s="1" t="s">
        <v>151806</v>
      </c>
      <c r="C32118" s="1">
        <v>2.1038899999999998</v>
      </c>
      <c r="D32118" s="1">
        <v>5.3705699999999996E-4</v>
      </c>
      <c r="E32118" s="2">
        <v>3.8439999999999998E-5</v>
      </c>
      <c r="F32118" s="1" t="s">
        <v>135798</v>
      </c>
      <c r="G32118" s="1" t="s">
        <v>78177</v>
      </c>
      <c r="H32118" s="1">
        <v>317.05186577851498</v>
      </c>
      <c r="I32118" s="1" t="s">
        <v>5535</v>
      </c>
      <c r="J32118" s="1" t="s">
        <v>151807</v>
      </c>
      <c r="K32118" s="1">
        <v>1</v>
      </c>
    </row>
    <row r="32119" spans="1:11" ht="15" x14ac:dyDescent="0.15">
      <c r="A32119" s="1" t="s">
        <v>150845</v>
      </c>
      <c r="B32119" s="1" t="s">
        <v>151808</v>
      </c>
      <c r="C32119" s="1">
        <v>2.0992099999999998</v>
      </c>
      <c r="D32119" s="1">
        <v>5.3705699999999996E-4</v>
      </c>
      <c r="E32119" s="2">
        <v>3.9233400000000003E-5</v>
      </c>
      <c r="F32119" s="1" t="s">
        <v>78008</v>
      </c>
      <c r="G32119" s="1" t="s">
        <v>78009</v>
      </c>
      <c r="H32119" s="1">
        <v>273.50047245205798</v>
      </c>
      <c r="I32119" s="1" t="s">
        <v>78010</v>
      </c>
      <c r="J32119" s="1" t="s">
        <v>151809</v>
      </c>
      <c r="K32119" s="1">
        <v>1</v>
      </c>
    </row>
    <row r="32120" spans="1:11" ht="15" x14ac:dyDescent="0.15">
      <c r="A32120" s="1" t="s">
        <v>150845</v>
      </c>
      <c r="B32120" s="1" t="s">
        <v>151810</v>
      </c>
      <c r="C32120" s="1">
        <v>2.0989900000000001</v>
      </c>
      <c r="D32120" s="1">
        <v>5.3705699999999996E-4</v>
      </c>
      <c r="E32120" s="2">
        <v>3.9271899999999999E-5</v>
      </c>
      <c r="F32120" s="1" t="s">
        <v>111815</v>
      </c>
      <c r="G32120" s="1" t="s">
        <v>7481</v>
      </c>
      <c r="H32120" s="1">
        <v>323.60151993176902</v>
      </c>
      <c r="I32120" s="1" t="s">
        <v>7482</v>
      </c>
      <c r="J32120" s="1" t="s">
        <v>2164</v>
      </c>
      <c r="K32120" s="1">
        <v>1</v>
      </c>
    </row>
    <row r="32121" spans="1:11" ht="15" x14ac:dyDescent="0.15">
      <c r="A32121" s="1" t="s">
        <v>150845</v>
      </c>
      <c r="B32121" s="1" t="s">
        <v>151811</v>
      </c>
      <c r="C32121" s="1">
        <v>2.0943000000000001</v>
      </c>
      <c r="D32121" s="1">
        <v>5.3705699999999996E-4</v>
      </c>
      <c r="E32121" s="2">
        <v>4.0084599999999999E-5</v>
      </c>
      <c r="F32121" s="1" t="s">
        <v>75263</v>
      </c>
      <c r="G32121" s="1" t="s">
        <v>75264</v>
      </c>
      <c r="H32121" s="1">
        <v>384.06612625857099</v>
      </c>
      <c r="I32121" s="1" t="s">
        <v>75265</v>
      </c>
      <c r="J32121" s="1" t="s">
        <v>4928</v>
      </c>
      <c r="K32121" s="1">
        <v>1</v>
      </c>
    </row>
    <row r="32122" spans="1:11" ht="15" x14ac:dyDescent="0.15">
      <c r="A32122" s="1" t="s">
        <v>150845</v>
      </c>
      <c r="B32122" s="1" t="s">
        <v>151812</v>
      </c>
      <c r="C32122" s="1">
        <v>2.0903700000000001</v>
      </c>
      <c r="D32122" s="1">
        <v>5.3705699999999996E-4</v>
      </c>
      <c r="E32122" s="2">
        <v>4.0779699999999999E-5</v>
      </c>
      <c r="F32122" s="1" t="s">
        <v>77770</v>
      </c>
      <c r="G32122" s="1" t="s">
        <v>77771</v>
      </c>
      <c r="H32122" s="1">
        <v>496.90217093270297</v>
      </c>
      <c r="I32122" s="1" t="s">
        <v>5905</v>
      </c>
      <c r="J32122" s="1" t="s">
        <v>151813</v>
      </c>
      <c r="K32122" s="1">
        <v>1</v>
      </c>
    </row>
    <row r="32123" spans="1:11" ht="15" x14ac:dyDescent="0.15">
      <c r="A32123" s="1" t="s">
        <v>150845</v>
      </c>
      <c r="B32123" s="1" t="s">
        <v>151814</v>
      </c>
      <c r="C32123" s="1">
        <v>2.0897199999999998</v>
      </c>
      <c r="D32123" s="1">
        <v>5.3705699999999996E-4</v>
      </c>
      <c r="E32123" s="2">
        <v>4.0895200000000001E-5</v>
      </c>
      <c r="F32123" s="1" t="s">
        <v>77621</v>
      </c>
      <c r="G32123" s="1" t="s">
        <v>77622</v>
      </c>
      <c r="H32123" s="1">
        <v>302.82847834619002</v>
      </c>
      <c r="I32123" s="1" t="s">
        <v>77623</v>
      </c>
      <c r="J32123" s="1" t="s">
        <v>151815</v>
      </c>
      <c r="K32123" s="1">
        <v>1</v>
      </c>
    </row>
    <row r="32124" spans="1:11" ht="15" x14ac:dyDescent="0.15">
      <c r="A32124" s="1" t="s">
        <v>150845</v>
      </c>
      <c r="B32124" s="1" t="s">
        <v>151816</v>
      </c>
      <c r="C32124" s="1">
        <v>2.08934</v>
      </c>
      <c r="D32124" s="1">
        <v>5.3705699999999996E-4</v>
      </c>
      <c r="E32124" s="2">
        <v>4.0963000000000001E-5</v>
      </c>
      <c r="F32124" s="1" t="s">
        <v>78149</v>
      </c>
      <c r="G32124" s="1" t="s">
        <v>77744</v>
      </c>
      <c r="H32124" s="1">
        <v>275.13972654624399</v>
      </c>
      <c r="I32124" s="1" t="s">
        <v>151817</v>
      </c>
      <c r="J32124" s="1" t="s">
        <v>151818</v>
      </c>
      <c r="K32124" s="1">
        <v>1</v>
      </c>
    </row>
    <row r="32125" spans="1:11" ht="15" x14ac:dyDescent="0.15">
      <c r="A32125" s="1" t="s">
        <v>150845</v>
      </c>
      <c r="B32125" s="1" t="s">
        <v>151819</v>
      </c>
      <c r="C32125" s="1">
        <v>2.0872700000000002</v>
      </c>
      <c r="D32125" s="1">
        <v>5.3705699999999996E-4</v>
      </c>
      <c r="E32125" s="2">
        <v>4.1335199999999997E-5</v>
      </c>
      <c r="F32125" s="1" t="s">
        <v>81739</v>
      </c>
      <c r="G32125" s="1" t="s">
        <v>81740</v>
      </c>
      <c r="H32125" s="1">
        <v>379.90593473663898</v>
      </c>
      <c r="I32125" s="1" t="s">
        <v>88833</v>
      </c>
      <c r="J32125" s="1" t="s">
        <v>151820</v>
      </c>
      <c r="K32125" s="1">
        <v>1</v>
      </c>
    </row>
    <row r="32126" spans="1:11" ht="15" x14ac:dyDescent="0.15">
      <c r="A32126" s="1" t="s">
        <v>150845</v>
      </c>
      <c r="B32126" s="1" t="s">
        <v>151821</v>
      </c>
      <c r="C32126" s="1">
        <v>2.0870299999999999</v>
      </c>
      <c r="D32126" s="1">
        <v>5.3705699999999996E-4</v>
      </c>
      <c r="E32126" s="2">
        <v>4.1378599999999997E-5</v>
      </c>
      <c r="F32126" s="1" t="s">
        <v>77321</v>
      </c>
      <c r="G32126" s="1" t="s">
        <v>75357</v>
      </c>
      <c r="H32126" s="1">
        <v>370.23510775001301</v>
      </c>
      <c r="I32126" s="1" t="s">
        <v>77322</v>
      </c>
      <c r="J32126" s="1" t="s">
        <v>151822</v>
      </c>
      <c r="K32126" s="1">
        <v>1</v>
      </c>
    </row>
    <row r="32127" spans="1:11" ht="15" x14ac:dyDescent="0.15">
      <c r="A32127" s="1" t="s">
        <v>150845</v>
      </c>
      <c r="B32127" s="1" t="s">
        <v>151823</v>
      </c>
      <c r="C32127" s="1">
        <v>2.0848800000000001</v>
      </c>
      <c r="D32127" s="1">
        <v>5.3705699999999996E-4</v>
      </c>
      <c r="E32127" s="2">
        <v>4.17694E-5</v>
      </c>
      <c r="F32127" s="1" t="s">
        <v>76398</v>
      </c>
      <c r="G32127" s="1" t="s">
        <v>76399</v>
      </c>
      <c r="H32127" s="1">
        <v>304.20011766373898</v>
      </c>
      <c r="I32127" s="1" t="s">
        <v>151824</v>
      </c>
      <c r="J32127" s="1" t="s">
        <v>151825</v>
      </c>
      <c r="K32127" s="1">
        <v>1</v>
      </c>
    </row>
    <row r="32128" spans="1:11" ht="15" x14ac:dyDescent="0.15">
      <c r="A32128" s="1" t="s">
        <v>150845</v>
      </c>
      <c r="B32128" s="1" t="s">
        <v>151826</v>
      </c>
      <c r="C32128" s="1">
        <v>2.0831</v>
      </c>
      <c r="D32128" s="1">
        <v>5.3705699999999996E-4</v>
      </c>
      <c r="E32128" s="2">
        <v>4.20968E-5</v>
      </c>
      <c r="F32128" s="1" t="s">
        <v>78946</v>
      </c>
      <c r="G32128" s="1" t="s">
        <v>78947</v>
      </c>
      <c r="H32128" s="1">
        <v>299.015014620991</v>
      </c>
      <c r="I32128" s="1" t="s">
        <v>151827</v>
      </c>
      <c r="J32128" s="1" t="s">
        <v>151828</v>
      </c>
      <c r="K32128" s="1">
        <v>1</v>
      </c>
    </row>
    <row r="32129" spans="1:11" ht="15" x14ac:dyDescent="0.15">
      <c r="A32129" s="1" t="s">
        <v>150845</v>
      </c>
      <c r="B32129" s="1" t="s">
        <v>151829</v>
      </c>
      <c r="C32129" s="1">
        <v>2.0676800000000002</v>
      </c>
      <c r="D32129" s="1">
        <v>5.3705699999999996E-4</v>
      </c>
      <c r="E32129" s="2">
        <v>4.5031000000000003E-5</v>
      </c>
      <c r="F32129" s="1" t="s">
        <v>76369</v>
      </c>
      <c r="G32129" s="1" t="s">
        <v>75631</v>
      </c>
      <c r="H32129" s="1">
        <v>310.52735791751797</v>
      </c>
      <c r="I32129" s="1" t="s">
        <v>76370</v>
      </c>
      <c r="J32129" s="1" t="s">
        <v>151830</v>
      </c>
      <c r="K32129" s="1">
        <v>1</v>
      </c>
    </row>
    <row r="32130" spans="1:11" ht="15" x14ac:dyDescent="0.15">
      <c r="A32130" s="1" t="s">
        <v>150845</v>
      </c>
      <c r="B32130" s="1" t="s">
        <v>151831</v>
      </c>
      <c r="C32130" s="1">
        <v>2.0670500000000001</v>
      </c>
      <c r="D32130" s="1">
        <v>5.3705699999999996E-4</v>
      </c>
      <c r="E32130" s="2">
        <v>4.51562E-5</v>
      </c>
      <c r="F32130" s="1" t="s">
        <v>76523</v>
      </c>
      <c r="G32130" s="1" t="s">
        <v>76524</v>
      </c>
      <c r="H32130" s="1">
        <v>305.99622761686902</v>
      </c>
      <c r="I32130" s="1" t="s">
        <v>151832</v>
      </c>
      <c r="J32130" s="1" t="s">
        <v>151833</v>
      </c>
      <c r="K32130" s="1">
        <v>1</v>
      </c>
    </row>
    <row r="32131" spans="1:11" ht="15" x14ac:dyDescent="0.15">
      <c r="A32131" s="1" t="s">
        <v>150845</v>
      </c>
      <c r="B32131" s="1" t="s">
        <v>151834</v>
      </c>
      <c r="C32131" s="1">
        <v>2.05627</v>
      </c>
      <c r="D32131" s="1">
        <v>5.3705699999999996E-4</v>
      </c>
      <c r="E32131" s="2">
        <v>4.7335400000000001E-5</v>
      </c>
      <c r="F32131" s="1" t="s">
        <v>77191</v>
      </c>
      <c r="G32131" s="1" t="s">
        <v>75646</v>
      </c>
      <c r="H32131" s="1">
        <v>269.14337962222299</v>
      </c>
      <c r="I32131" s="1" t="s">
        <v>77192</v>
      </c>
      <c r="J32131" s="1" t="s">
        <v>77193</v>
      </c>
      <c r="K32131" s="1">
        <v>1</v>
      </c>
    </row>
    <row r="32132" spans="1:11" ht="15" x14ac:dyDescent="0.15">
      <c r="A32132" s="1" t="s">
        <v>150845</v>
      </c>
      <c r="B32132" s="1" t="s">
        <v>151835</v>
      </c>
      <c r="C32132" s="1">
        <v>2.0507200000000001</v>
      </c>
      <c r="D32132" s="1">
        <v>5.3705699999999996E-4</v>
      </c>
      <c r="E32132" s="2">
        <v>4.8496199999999998E-5</v>
      </c>
      <c r="F32132" s="1" t="s">
        <v>74990</v>
      </c>
      <c r="G32132" s="1" t="s">
        <v>74548</v>
      </c>
      <c r="H32132" s="1">
        <v>336.66949992206202</v>
      </c>
      <c r="I32132" s="1" t="s">
        <v>74991</v>
      </c>
      <c r="J32132" s="1" t="s">
        <v>151836</v>
      </c>
      <c r="K32132" s="1">
        <v>1</v>
      </c>
    </row>
    <row r="32133" spans="1:11" ht="15" x14ac:dyDescent="0.15">
      <c r="A32133" s="1" t="s">
        <v>150845</v>
      </c>
      <c r="B32133" s="1" t="s">
        <v>151837</v>
      </c>
      <c r="C32133" s="1">
        <v>2.0472299999999999</v>
      </c>
      <c r="D32133" s="1">
        <v>5.3705699999999996E-4</v>
      </c>
      <c r="E32133" s="2">
        <v>4.9243100000000003E-5</v>
      </c>
      <c r="F32133" s="1" t="s">
        <v>107394</v>
      </c>
      <c r="G32133" s="1" t="s">
        <v>75434</v>
      </c>
      <c r="H32133" s="1">
        <v>372.421274121343</v>
      </c>
      <c r="I32133" s="1" t="s">
        <v>151838</v>
      </c>
      <c r="J32133" s="1" t="s">
        <v>151839</v>
      </c>
      <c r="K32133" s="1">
        <v>1</v>
      </c>
    </row>
    <row r="32134" spans="1:11" ht="15" x14ac:dyDescent="0.15">
      <c r="A32134" s="1" t="s">
        <v>150845</v>
      </c>
      <c r="B32134" s="1" t="s">
        <v>151840</v>
      </c>
      <c r="C32134" s="1">
        <v>2.04467</v>
      </c>
      <c r="D32134" s="1">
        <v>5.3705699999999996E-4</v>
      </c>
      <c r="E32134" s="2">
        <v>4.9796999999999998E-5</v>
      </c>
      <c r="F32134" s="1" t="s">
        <v>75501</v>
      </c>
      <c r="G32134" s="1" t="s">
        <v>75502</v>
      </c>
      <c r="H32134" s="1">
        <v>386.64100423299402</v>
      </c>
      <c r="I32134" s="1" t="s">
        <v>75503</v>
      </c>
      <c r="J32134" s="1" t="s">
        <v>151841</v>
      </c>
      <c r="K32134" s="1">
        <v>1</v>
      </c>
    </row>
    <row r="32135" spans="1:11" ht="15" x14ac:dyDescent="0.15">
      <c r="A32135" s="1" t="s">
        <v>150845</v>
      </c>
      <c r="B32135" s="1" t="s">
        <v>151842</v>
      </c>
      <c r="C32135" s="1">
        <v>2.0429900000000001</v>
      </c>
      <c r="D32135" s="1">
        <v>5.3705699999999996E-4</v>
      </c>
      <c r="E32135" s="2">
        <v>5.0163100000000001E-5</v>
      </c>
      <c r="F32135" s="1" t="s">
        <v>76338</v>
      </c>
      <c r="G32135" s="1" t="s">
        <v>75016</v>
      </c>
      <c r="H32135" s="1">
        <v>301.28873268860502</v>
      </c>
      <c r="I32135" s="1" t="s">
        <v>24293</v>
      </c>
      <c r="J32135" s="1" t="s">
        <v>151843</v>
      </c>
      <c r="K32135" s="1">
        <v>1</v>
      </c>
    </row>
    <row r="32136" spans="1:11" ht="15" x14ac:dyDescent="0.15">
      <c r="A32136" s="1" t="s">
        <v>150845</v>
      </c>
      <c r="B32136" s="1" t="s">
        <v>151844</v>
      </c>
      <c r="C32136" s="1">
        <v>2.0407999999999999</v>
      </c>
      <c r="D32136" s="1">
        <v>5.3705699999999996E-4</v>
      </c>
      <c r="E32136" s="2">
        <v>5.0645600000000002E-5</v>
      </c>
      <c r="F32136" s="1" t="s">
        <v>78612</v>
      </c>
      <c r="G32136" s="1" t="s">
        <v>74496</v>
      </c>
      <c r="H32136" s="1">
        <v>367.11878960006101</v>
      </c>
      <c r="I32136" s="1" t="s">
        <v>78613</v>
      </c>
      <c r="J32136" s="1" t="s">
        <v>151845</v>
      </c>
      <c r="K32136" s="1">
        <v>1</v>
      </c>
    </row>
    <row r="32137" spans="1:11" ht="15" x14ac:dyDescent="0.15">
      <c r="A32137" s="1" t="s">
        <v>150845</v>
      </c>
      <c r="B32137" s="1" t="s">
        <v>151846</v>
      </c>
      <c r="C32137" s="1">
        <v>2.0394999999999999</v>
      </c>
      <c r="D32137" s="1">
        <v>5.3705699999999996E-4</v>
      </c>
      <c r="E32137" s="2">
        <v>5.0935800000000001E-5</v>
      </c>
      <c r="F32137" s="1" t="s">
        <v>112163</v>
      </c>
      <c r="G32137" s="1" t="s">
        <v>112164</v>
      </c>
      <c r="H32137" s="1">
        <v>318.20664374458499</v>
      </c>
      <c r="I32137" s="1" t="s">
        <v>9124</v>
      </c>
      <c r="J32137" s="1" t="s">
        <v>151847</v>
      </c>
      <c r="K32137" s="1">
        <v>1</v>
      </c>
    </row>
    <row r="32138" spans="1:11" ht="15" x14ac:dyDescent="0.15">
      <c r="A32138" s="1" t="s">
        <v>150845</v>
      </c>
      <c r="B32138" s="1" t="s">
        <v>151848</v>
      </c>
      <c r="C32138" s="1">
        <v>2.0394100000000002</v>
      </c>
      <c r="D32138" s="1">
        <v>5.3705699999999996E-4</v>
      </c>
      <c r="E32138" s="2">
        <v>5.0954100000000001E-5</v>
      </c>
      <c r="F32138" s="1" t="s">
        <v>80664</v>
      </c>
      <c r="G32138" s="1" t="s">
        <v>1415</v>
      </c>
      <c r="H32138" s="1">
        <v>363.01241466594399</v>
      </c>
      <c r="I32138" s="1" t="s">
        <v>10545</v>
      </c>
      <c r="J32138" s="1" t="s">
        <v>2235</v>
      </c>
      <c r="K32138" s="1">
        <v>1</v>
      </c>
    </row>
    <row r="32139" spans="1:11" ht="15" x14ac:dyDescent="0.15">
      <c r="A32139" s="1" t="s">
        <v>150845</v>
      </c>
      <c r="B32139" s="1" t="s">
        <v>151849</v>
      </c>
      <c r="C32139" s="1">
        <v>2.0313099999999999</v>
      </c>
      <c r="D32139" s="1">
        <v>5.3705699999999996E-4</v>
      </c>
      <c r="E32139" s="2">
        <v>5.2791899999999998E-5</v>
      </c>
      <c r="F32139" s="1" t="s">
        <v>77652</v>
      </c>
      <c r="G32139" s="1" t="s">
        <v>74476</v>
      </c>
      <c r="H32139" s="1">
        <v>314.20830627003397</v>
      </c>
      <c r="I32139" s="1" t="s">
        <v>151850</v>
      </c>
      <c r="J32139" s="1" t="s">
        <v>151851</v>
      </c>
      <c r="K32139" s="1">
        <v>1</v>
      </c>
    </row>
    <row r="32140" spans="1:11" ht="15" x14ac:dyDescent="0.15">
      <c r="A32140" s="1" t="s">
        <v>150845</v>
      </c>
      <c r="B32140" s="1" t="s">
        <v>151852</v>
      </c>
      <c r="C32140" s="1">
        <v>2.02942</v>
      </c>
      <c r="D32140" s="1">
        <v>5.3705699999999996E-4</v>
      </c>
      <c r="E32140" s="2">
        <v>5.3228600000000001E-5</v>
      </c>
      <c r="F32140" s="1" t="s">
        <v>78380</v>
      </c>
      <c r="G32140" s="1" t="s">
        <v>78381</v>
      </c>
      <c r="H32140" s="1">
        <v>281.04609964680299</v>
      </c>
      <c r="I32140" s="1" t="s">
        <v>151853</v>
      </c>
      <c r="J32140" s="1" t="s">
        <v>151854</v>
      </c>
      <c r="K32140" s="1">
        <v>1</v>
      </c>
    </row>
    <row r="32141" spans="1:11" ht="15" x14ac:dyDescent="0.15">
      <c r="A32141" s="1" t="s">
        <v>150845</v>
      </c>
      <c r="B32141" s="1" t="s">
        <v>151855</v>
      </c>
      <c r="C32141" s="1">
        <v>2.0289100000000002</v>
      </c>
      <c r="D32141" s="1">
        <v>5.3705699999999996E-4</v>
      </c>
      <c r="E32141" s="2">
        <v>5.3347799999999998E-5</v>
      </c>
      <c r="F32141" s="1" t="s">
        <v>75811</v>
      </c>
      <c r="G32141" s="1" t="s">
        <v>75544</v>
      </c>
      <c r="H32141" s="1">
        <v>346.53833228930102</v>
      </c>
      <c r="I32141" s="1" t="s">
        <v>75812</v>
      </c>
      <c r="J32141" s="1" t="s">
        <v>9738</v>
      </c>
      <c r="K32141" s="1">
        <v>1</v>
      </c>
    </row>
    <row r="32142" spans="1:11" ht="15" x14ac:dyDescent="0.15">
      <c r="A32142" s="1" t="s">
        <v>150845</v>
      </c>
      <c r="B32142" s="1" t="s">
        <v>151856</v>
      </c>
      <c r="C32142" s="1">
        <v>2.02739</v>
      </c>
      <c r="D32142" s="1">
        <v>5.3705699999999996E-4</v>
      </c>
      <c r="E32142" s="2">
        <v>5.3703999999999999E-5</v>
      </c>
      <c r="F32142" s="1" t="s">
        <v>76671</v>
      </c>
      <c r="G32142" s="1" t="s">
        <v>74389</v>
      </c>
      <c r="H32142" s="1">
        <v>313.417106167567</v>
      </c>
      <c r="I32142" s="1" t="s">
        <v>3606</v>
      </c>
      <c r="J32142" s="1" t="s">
        <v>2255</v>
      </c>
      <c r="K32142" s="1">
        <v>1</v>
      </c>
    </row>
    <row r="32143" spans="1:11" ht="15" x14ac:dyDescent="0.15">
      <c r="A32143" s="1" t="s">
        <v>150845</v>
      </c>
      <c r="B32143" s="1" t="s">
        <v>151857</v>
      </c>
      <c r="C32143" s="1">
        <v>2.01966</v>
      </c>
      <c r="D32143" s="1">
        <v>5.3705699999999996E-4</v>
      </c>
      <c r="E32143" s="2">
        <v>5.5548799999999999E-5</v>
      </c>
      <c r="F32143" s="1" t="s">
        <v>132907</v>
      </c>
      <c r="G32143" s="1" t="s">
        <v>978</v>
      </c>
      <c r="H32143" s="1">
        <v>397.935110168091</v>
      </c>
      <c r="I32143" s="1" t="s">
        <v>151858</v>
      </c>
      <c r="J32143" s="1" t="s">
        <v>151859</v>
      </c>
      <c r="K32143" s="1">
        <v>1</v>
      </c>
    </row>
    <row r="32144" spans="1:11" ht="15" x14ac:dyDescent="0.15">
      <c r="A32144" s="1" t="s">
        <v>150845</v>
      </c>
      <c r="B32144" s="1" t="s">
        <v>151860</v>
      </c>
      <c r="C32144" s="1">
        <v>2.0188899999999999</v>
      </c>
      <c r="D32144" s="1">
        <v>5.3705699999999996E-4</v>
      </c>
      <c r="E32144" s="2">
        <v>5.57378E-5</v>
      </c>
      <c r="F32144" s="1" t="s">
        <v>77362</v>
      </c>
      <c r="G32144" s="1" t="s">
        <v>76377</v>
      </c>
      <c r="H32144" s="1">
        <v>287.59131724053202</v>
      </c>
      <c r="I32144" s="1" t="s">
        <v>77363</v>
      </c>
      <c r="J32144" s="1" t="s">
        <v>77364</v>
      </c>
      <c r="K32144" s="1">
        <v>1</v>
      </c>
    </row>
    <row r="32145" spans="1:11" ht="15" x14ac:dyDescent="0.15">
      <c r="A32145" s="1" t="s">
        <v>150845</v>
      </c>
      <c r="B32145" s="1" t="s">
        <v>151861</v>
      </c>
      <c r="C32145" s="1">
        <v>2.0136699999999998</v>
      </c>
      <c r="D32145" s="1">
        <v>5.3705699999999996E-4</v>
      </c>
      <c r="E32145" s="2">
        <v>5.7022799999999999E-5</v>
      </c>
      <c r="F32145" s="1" t="s">
        <v>76987</v>
      </c>
      <c r="G32145" s="1" t="s">
        <v>76988</v>
      </c>
      <c r="H32145" s="1">
        <v>355.00828242256102</v>
      </c>
      <c r="I32145" s="1" t="s">
        <v>76989</v>
      </c>
      <c r="J32145" s="1" t="s">
        <v>151862</v>
      </c>
      <c r="K32145" s="1">
        <v>1</v>
      </c>
    </row>
    <row r="32146" spans="1:11" ht="15" x14ac:dyDescent="0.15">
      <c r="A32146" s="1" t="s">
        <v>150845</v>
      </c>
      <c r="B32146" s="1" t="s">
        <v>151863</v>
      </c>
      <c r="C32146" s="1">
        <v>2.0116399999999999</v>
      </c>
      <c r="D32146" s="1">
        <v>5.3705699999999996E-4</v>
      </c>
      <c r="E32146" s="2">
        <v>5.7531500000000003E-5</v>
      </c>
      <c r="F32146" s="1" t="s">
        <v>78825</v>
      </c>
      <c r="G32146" s="1" t="s">
        <v>78826</v>
      </c>
      <c r="H32146" s="1">
        <v>218.61203204142399</v>
      </c>
      <c r="I32146" s="1" t="s">
        <v>151864</v>
      </c>
      <c r="J32146" s="1" t="s">
        <v>151865</v>
      </c>
      <c r="K32146" s="1">
        <v>1</v>
      </c>
    </row>
    <row r="32147" spans="1:11" ht="15" x14ac:dyDescent="0.15">
      <c r="A32147" s="1" t="s">
        <v>150845</v>
      </c>
      <c r="B32147" s="1" t="s">
        <v>151866</v>
      </c>
      <c r="C32147" s="1">
        <v>2.0108999999999999</v>
      </c>
      <c r="D32147" s="1">
        <v>5.3705699999999996E-4</v>
      </c>
      <c r="E32147" s="2">
        <v>5.7717199999999997E-5</v>
      </c>
      <c r="F32147" s="1" t="s">
        <v>78510</v>
      </c>
      <c r="G32147" s="1" t="s">
        <v>73945</v>
      </c>
      <c r="H32147" s="1">
        <v>242.24769375184701</v>
      </c>
      <c r="I32147" s="1" t="s">
        <v>78511</v>
      </c>
      <c r="J32147" s="1" t="s">
        <v>78512</v>
      </c>
      <c r="K32147" s="1">
        <v>1</v>
      </c>
    </row>
    <row r="32148" spans="1:11" ht="15" x14ac:dyDescent="0.15">
      <c r="A32148" s="1" t="s">
        <v>150845</v>
      </c>
      <c r="B32148" s="1" t="s">
        <v>151867</v>
      </c>
      <c r="C32148" s="1">
        <v>2.0101900000000001</v>
      </c>
      <c r="D32148" s="1">
        <v>5.3705699999999996E-4</v>
      </c>
      <c r="E32148" s="2">
        <v>5.7896599999999997E-5</v>
      </c>
      <c r="F32148" s="1" t="s">
        <v>76388</v>
      </c>
      <c r="G32148" s="1" t="s">
        <v>76389</v>
      </c>
      <c r="H32148" s="1">
        <v>271.04460472688203</v>
      </c>
      <c r="I32148" s="1" t="s">
        <v>151868</v>
      </c>
      <c r="J32148" s="1" t="s">
        <v>151869</v>
      </c>
      <c r="K32148" s="1">
        <v>1</v>
      </c>
    </row>
    <row r="32149" spans="1:11" ht="15" x14ac:dyDescent="0.15">
      <c r="A32149" s="1" t="s">
        <v>150845</v>
      </c>
      <c r="B32149" s="1" t="s">
        <v>151870</v>
      </c>
      <c r="C32149" s="1">
        <v>2.0101800000000001</v>
      </c>
      <c r="D32149" s="1">
        <v>5.3705699999999996E-4</v>
      </c>
      <c r="E32149" s="2">
        <v>5.7900399999999999E-5</v>
      </c>
      <c r="F32149" s="1" t="s">
        <v>77084</v>
      </c>
      <c r="G32149" s="1" t="s">
        <v>74221</v>
      </c>
      <c r="H32149" s="1">
        <v>214.101173939403</v>
      </c>
      <c r="I32149" s="1" t="s">
        <v>7557</v>
      </c>
      <c r="J32149" s="1" t="s">
        <v>151871</v>
      </c>
      <c r="K32149" s="1">
        <v>1</v>
      </c>
    </row>
    <row r="32150" spans="1:11" ht="15" x14ac:dyDescent="0.15">
      <c r="A32150" s="1" t="s">
        <v>150845</v>
      </c>
      <c r="B32150" s="1" t="s">
        <v>151872</v>
      </c>
      <c r="C32150" s="1">
        <v>2.0091100000000002</v>
      </c>
      <c r="D32150" s="1">
        <v>5.3705699999999996E-4</v>
      </c>
      <c r="E32150" s="2">
        <v>5.8170300000000001E-5</v>
      </c>
      <c r="F32150" s="1" t="s">
        <v>75716</v>
      </c>
      <c r="G32150" s="1" t="s">
        <v>75717</v>
      </c>
      <c r="H32150" s="1">
        <v>353.24438201081102</v>
      </c>
      <c r="I32150" s="1" t="s">
        <v>75718</v>
      </c>
      <c r="J32150" s="1" t="s">
        <v>151873</v>
      </c>
      <c r="K32150" s="1">
        <v>1</v>
      </c>
    </row>
    <row r="32151" spans="1:11" ht="15" x14ac:dyDescent="0.15">
      <c r="A32151" s="1" t="s">
        <v>150845</v>
      </c>
      <c r="B32151" s="1" t="s">
        <v>151874</v>
      </c>
      <c r="C32151" s="1">
        <v>2.0068299999999999</v>
      </c>
      <c r="D32151" s="1">
        <v>5.3705699999999996E-4</v>
      </c>
      <c r="E32151" s="2">
        <v>5.8752799999999998E-5</v>
      </c>
      <c r="F32151" s="1" t="s">
        <v>151875</v>
      </c>
      <c r="G32151" s="1" t="s">
        <v>1470</v>
      </c>
      <c r="H32151" s="1">
        <v>253.65754249413601</v>
      </c>
      <c r="I32151" s="1" t="s">
        <v>2592</v>
      </c>
      <c r="J32151" s="1" t="s">
        <v>2231</v>
      </c>
      <c r="K32151" s="1">
        <v>1</v>
      </c>
    </row>
    <row r="32152" spans="1:11" ht="15" x14ac:dyDescent="0.15">
      <c r="A32152" s="1" t="s">
        <v>150845</v>
      </c>
      <c r="B32152" s="1" t="s">
        <v>151876</v>
      </c>
      <c r="C32152" s="1">
        <v>2.0055399999999999</v>
      </c>
      <c r="D32152" s="1">
        <v>5.3705699999999996E-4</v>
      </c>
      <c r="E32152" s="2">
        <v>5.9086999999999999E-5</v>
      </c>
      <c r="F32152" s="1" t="s">
        <v>77617</v>
      </c>
      <c r="G32152" s="1" t="s">
        <v>74619</v>
      </c>
      <c r="H32152" s="1">
        <v>378.86056598015398</v>
      </c>
      <c r="I32152" s="1" t="s">
        <v>151877</v>
      </c>
      <c r="J32152" s="1" t="s">
        <v>151878</v>
      </c>
      <c r="K32152" s="1">
        <v>1</v>
      </c>
    </row>
    <row r="32153" spans="1:11" ht="15" x14ac:dyDescent="0.15">
      <c r="A32153" s="1" t="s">
        <v>150845</v>
      </c>
      <c r="B32153" s="1" t="s">
        <v>151879</v>
      </c>
      <c r="C32153" s="1">
        <v>2.00413</v>
      </c>
      <c r="D32153" s="1">
        <v>5.3705699999999996E-4</v>
      </c>
      <c r="E32153" s="2">
        <v>5.9451899999999999E-5</v>
      </c>
      <c r="F32153" s="1" t="s">
        <v>76617</v>
      </c>
      <c r="G32153" s="1" t="s">
        <v>73940</v>
      </c>
      <c r="H32153" s="1">
        <v>354.60005020598101</v>
      </c>
      <c r="I32153" s="1" t="s">
        <v>76618</v>
      </c>
      <c r="J32153" s="1" t="s">
        <v>151880</v>
      </c>
      <c r="K32153" s="1">
        <v>1</v>
      </c>
    </row>
    <row r="32154" spans="1:11" ht="15" x14ac:dyDescent="0.15">
      <c r="A32154" s="1" t="s">
        <v>150845</v>
      </c>
      <c r="B32154" s="1" t="s">
        <v>151881</v>
      </c>
      <c r="C32154" s="1">
        <v>2.0034900000000002</v>
      </c>
      <c r="D32154" s="1">
        <v>5.3705699999999996E-4</v>
      </c>
      <c r="E32154" s="2">
        <v>5.9617699999999997E-5</v>
      </c>
      <c r="F32154" s="1" t="s">
        <v>77454</v>
      </c>
      <c r="G32154" s="1" t="s">
        <v>73984</v>
      </c>
      <c r="H32154" s="1">
        <v>314.69252038603099</v>
      </c>
      <c r="I32154" s="1" t="s">
        <v>77455</v>
      </c>
      <c r="J32154" s="1" t="s">
        <v>151882</v>
      </c>
      <c r="K32154" s="1">
        <v>1</v>
      </c>
    </row>
    <row r="32155" spans="1:11" ht="15" x14ac:dyDescent="0.15">
      <c r="A32155" s="1" t="s">
        <v>150845</v>
      </c>
      <c r="B32155" s="1" t="s">
        <v>151883</v>
      </c>
      <c r="C32155" s="1">
        <v>2.0029400000000002</v>
      </c>
      <c r="D32155" s="1">
        <v>5.3705699999999996E-4</v>
      </c>
      <c r="E32155" s="2">
        <v>5.9760399999999998E-5</v>
      </c>
      <c r="F32155" s="1" t="s">
        <v>75538</v>
      </c>
      <c r="G32155" s="1" t="s">
        <v>75539</v>
      </c>
      <c r="H32155" s="1">
        <v>394.61750551056099</v>
      </c>
      <c r="I32155" s="1" t="s">
        <v>39833</v>
      </c>
      <c r="J32155" s="1" t="s">
        <v>151884</v>
      </c>
      <c r="K32155" s="1">
        <v>1</v>
      </c>
    </row>
    <row r="32156" spans="1:11" ht="15" x14ac:dyDescent="0.15">
      <c r="A32156" s="1" t="s">
        <v>150845</v>
      </c>
      <c r="B32156" s="1" t="s">
        <v>151885</v>
      </c>
      <c r="C32156" s="1">
        <v>2.0006499999999998</v>
      </c>
      <c r="D32156" s="1">
        <v>5.3705699999999996E-4</v>
      </c>
      <c r="E32156" s="2">
        <v>6.0361600000000002E-5</v>
      </c>
      <c r="F32156" s="1" t="s">
        <v>80233</v>
      </c>
      <c r="G32156" s="1" t="s">
        <v>384</v>
      </c>
      <c r="H32156" s="1">
        <v>315.620610029278</v>
      </c>
      <c r="I32156" s="1" t="s">
        <v>6545</v>
      </c>
      <c r="J32156" s="1" t="s">
        <v>2235</v>
      </c>
      <c r="K32156" s="1">
        <v>1</v>
      </c>
    </row>
    <row r="32157" spans="1:11" ht="15" x14ac:dyDescent="0.15">
      <c r="A32157" s="1" t="s">
        <v>150845</v>
      </c>
      <c r="B32157" s="1" t="s">
        <v>151886</v>
      </c>
      <c r="C32157" s="1">
        <v>2.00021</v>
      </c>
      <c r="D32157" s="1">
        <v>5.3705699999999996E-4</v>
      </c>
      <c r="E32157" s="2">
        <v>6.0480099999999997E-5</v>
      </c>
      <c r="F32157" s="1" t="s">
        <v>88147</v>
      </c>
      <c r="G32157" s="1" t="s">
        <v>77945</v>
      </c>
      <c r="H32157" s="1">
        <v>251.80025145223399</v>
      </c>
      <c r="I32157" s="1" t="s">
        <v>151887</v>
      </c>
      <c r="J32157" s="1" t="s">
        <v>151888</v>
      </c>
      <c r="K32157" s="1">
        <v>1</v>
      </c>
    </row>
    <row r="32158" spans="1:11" ht="15" x14ac:dyDescent="0.15">
      <c r="A32158" s="1" t="s">
        <v>150845</v>
      </c>
      <c r="B32158" s="1" t="s">
        <v>151889</v>
      </c>
      <c r="C32158" s="1">
        <v>1.9962800000000001</v>
      </c>
      <c r="D32158" s="1">
        <v>5.3705699999999996E-4</v>
      </c>
      <c r="E32158" s="2">
        <v>6.1527500000000003E-5</v>
      </c>
      <c r="F32158" s="1" t="s">
        <v>79207</v>
      </c>
      <c r="G32158" s="1" t="s">
        <v>79208</v>
      </c>
      <c r="H32158" s="1">
        <v>258.36149887688498</v>
      </c>
      <c r="I32158" s="1" t="s">
        <v>14744</v>
      </c>
      <c r="J32158" s="1" t="s">
        <v>151890</v>
      </c>
      <c r="K32158" s="1">
        <v>1</v>
      </c>
    </row>
    <row r="32159" spans="1:11" ht="15" x14ac:dyDescent="0.15">
      <c r="A32159" s="1" t="s">
        <v>150845</v>
      </c>
      <c r="B32159" s="1" t="s">
        <v>151891</v>
      </c>
      <c r="C32159" s="1">
        <v>1.9958499999999999</v>
      </c>
      <c r="D32159" s="1">
        <v>5.3705699999999996E-4</v>
      </c>
      <c r="E32159" s="2">
        <v>6.16435E-5</v>
      </c>
      <c r="F32159" s="1" t="s">
        <v>79551</v>
      </c>
      <c r="G32159" s="1" t="s">
        <v>18</v>
      </c>
      <c r="H32159" s="1">
        <v>420.19005493136302</v>
      </c>
      <c r="I32159" s="1" t="s">
        <v>149235</v>
      </c>
      <c r="J32159" s="1" t="s">
        <v>151892</v>
      </c>
      <c r="K32159" s="1">
        <v>1</v>
      </c>
    </row>
    <row r="32160" spans="1:11" ht="15" x14ac:dyDescent="0.15">
      <c r="A32160" s="1" t="s">
        <v>150845</v>
      </c>
      <c r="B32160" s="1" t="s">
        <v>151893</v>
      </c>
      <c r="C32160" s="1">
        <v>1.9953099999999999</v>
      </c>
      <c r="D32160" s="1">
        <v>5.3705699999999996E-4</v>
      </c>
      <c r="E32160" s="2">
        <v>6.17886E-5</v>
      </c>
      <c r="F32160" s="1" t="s">
        <v>77103</v>
      </c>
      <c r="G32160" s="1" t="s">
        <v>77104</v>
      </c>
      <c r="H32160" s="1">
        <v>240.091669325906</v>
      </c>
      <c r="I32160" s="1" t="s">
        <v>14795</v>
      </c>
      <c r="J32160" s="1" t="s">
        <v>2235</v>
      </c>
      <c r="K32160" s="1">
        <v>1</v>
      </c>
    </row>
    <row r="32161" spans="1:11" ht="15" x14ac:dyDescent="0.15">
      <c r="A32161" s="1" t="s">
        <v>150845</v>
      </c>
      <c r="B32161" s="1" t="s">
        <v>151894</v>
      </c>
      <c r="C32161" s="1">
        <v>1.99214</v>
      </c>
      <c r="D32161" s="1">
        <v>5.3705699999999996E-4</v>
      </c>
      <c r="E32161" s="2">
        <v>6.2650200000000005E-5</v>
      </c>
      <c r="F32161" s="1" t="s">
        <v>15424</v>
      </c>
      <c r="G32161" s="1" t="s">
        <v>936</v>
      </c>
      <c r="H32161" s="1">
        <v>434.128015730313</v>
      </c>
      <c r="I32161" s="1" t="s">
        <v>6792</v>
      </c>
      <c r="J32161" s="1" t="s">
        <v>151895</v>
      </c>
      <c r="K32161" s="1">
        <v>1</v>
      </c>
    </row>
    <row r="32162" spans="1:11" ht="15" x14ac:dyDescent="0.15">
      <c r="A32162" s="1" t="s">
        <v>150845</v>
      </c>
      <c r="B32162" s="1" t="s">
        <v>151896</v>
      </c>
      <c r="C32162" s="1">
        <v>1.9919199999999999</v>
      </c>
      <c r="D32162" s="1">
        <v>5.3705699999999996E-4</v>
      </c>
      <c r="E32162" s="2">
        <v>6.2710899999999996E-5</v>
      </c>
      <c r="F32162" s="1" t="s">
        <v>80534</v>
      </c>
      <c r="G32162" s="1" t="s">
        <v>80535</v>
      </c>
      <c r="H32162" s="1">
        <v>223.05980737166999</v>
      </c>
      <c r="I32162" s="1" t="s">
        <v>80536</v>
      </c>
      <c r="J32162" s="1" t="s">
        <v>2283</v>
      </c>
      <c r="K32162" s="1">
        <v>1</v>
      </c>
    </row>
    <row r="32163" spans="1:11" ht="15" x14ac:dyDescent="0.15">
      <c r="A32163" s="1" t="s">
        <v>150845</v>
      </c>
      <c r="B32163" s="1" t="s">
        <v>151897</v>
      </c>
      <c r="C32163" s="1">
        <v>1.9861500000000001</v>
      </c>
      <c r="D32163" s="1">
        <v>5.3705699999999996E-4</v>
      </c>
      <c r="E32163" s="2">
        <v>6.4311400000000002E-5</v>
      </c>
      <c r="F32163" s="1" t="s">
        <v>76842</v>
      </c>
      <c r="G32163" s="1" t="s">
        <v>76843</v>
      </c>
      <c r="H32163" s="1">
        <v>293.309517040522</v>
      </c>
      <c r="I32163" s="1" t="s">
        <v>2282</v>
      </c>
      <c r="J32163" s="1" t="s">
        <v>2283</v>
      </c>
      <c r="K32163" s="1">
        <v>1</v>
      </c>
    </row>
    <row r="32164" spans="1:11" ht="15" x14ac:dyDescent="0.15">
      <c r="A32164" s="1" t="s">
        <v>150845</v>
      </c>
      <c r="B32164" s="1" t="s">
        <v>151898</v>
      </c>
      <c r="C32164" s="1">
        <v>1.9829699999999999</v>
      </c>
      <c r="D32164" s="1">
        <v>5.3705699999999996E-4</v>
      </c>
      <c r="E32164" s="2">
        <v>6.5213899999999996E-5</v>
      </c>
      <c r="F32164" s="1" t="s">
        <v>74819</v>
      </c>
      <c r="G32164" s="1" t="s">
        <v>74820</v>
      </c>
      <c r="H32164" s="1">
        <v>314.85921376152402</v>
      </c>
      <c r="I32164" s="1" t="s">
        <v>151899</v>
      </c>
      <c r="J32164" s="1" t="s">
        <v>151900</v>
      </c>
      <c r="K32164" s="1">
        <v>1</v>
      </c>
    </row>
    <row r="32165" spans="1:11" ht="15" x14ac:dyDescent="0.15">
      <c r="A32165" s="1" t="s">
        <v>150845</v>
      </c>
      <c r="B32165" s="1" t="s">
        <v>151901</v>
      </c>
      <c r="C32165" s="1">
        <v>1.9829600000000001</v>
      </c>
      <c r="D32165" s="1">
        <v>5.3705699999999996E-4</v>
      </c>
      <c r="E32165" s="2">
        <v>6.5215299999999999E-5</v>
      </c>
      <c r="F32165" s="1" t="s">
        <v>74723</v>
      </c>
      <c r="G32165" s="1" t="s">
        <v>74724</v>
      </c>
      <c r="H32165" s="1">
        <v>282.72016601276499</v>
      </c>
      <c r="I32165" s="1" t="s">
        <v>151902</v>
      </c>
      <c r="J32165" s="1" t="s">
        <v>151903</v>
      </c>
      <c r="K32165" s="1">
        <v>1</v>
      </c>
    </row>
    <row r="32166" spans="1:11" ht="15" x14ac:dyDescent="0.15">
      <c r="A32166" s="1" t="s">
        <v>150845</v>
      </c>
      <c r="B32166" s="1" t="s">
        <v>151904</v>
      </c>
      <c r="C32166" s="1">
        <v>1.98187</v>
      </c>
      <c r="D32166" s="1">
        <v>5.3705699999999996E-4</v>
      </c>
      <c r="E32166" s="2">
        <v>6.55278E-5</v>
      </c>
      <c r="F32166" s="1" t="s">
        <v>77149</v>
      </c>
      <c r="G32166" s="1" t="s">
        <v>77150</v>
      </c>
      <c r="H32166" s="1">
        <v>296.13999937249002</v>
      </c>
      <c r="I32166" s="1" t="s">
        <v>151905</v>
      </c>
      <c r="J32166" s="1" t="s">
        <v>151906</v>
      </c>
      <c r="K32166" s="1">
        <v>1</v>
      </c>
    </row>
    <row r="32167" spans="1:11" ht="15" x14ac:dyDescent="0.15">
      <c r="A32167" s="1" t="s">
        <v>150845</v>
      </c>
      <c r="B32167" s="1" t="s">
        <v>151907</v>
      </c>
      <c r="C32167" s="1">
        <v>1.98112</v>
      </c>
      <c r="D32167" s="1">
        <v>5.3705699999999996E-4</v>
      </c>
      <c r="E32167" s="2">
        <v>6.5741399999999994E-5</v>
      </c>
      <c r="F32167" s="1" t="s">
        <v>132427</v>
      </c>
      <c r="G32167" s="1" t="s">
        <v>1687</v>
      </c>
      <c r="H32167" s="1">
        <v>463.85024670559898</v>
      </c>
      <c r="I32167" s="1" t="s">
        <v>151908</v>
      </c>
      <c r="J32167" s="1" t="s">
        <v>151909</v>
      </c>
      <c r="K32167" s="1">
        <v>1</v>
      </c>
    </row>
    <row r="32168" spans="1:11" ht="15" x14ac:dyDescent="0.15">
      <c r="A32168" s="1" t="s">
        <v>150845</v>
      </c>
      <c r="B32168" s="1" t="s">
        <v>151910</v>
      </c>
      <c r="C32168" s="1">
        <v>1.9778800000000001</v>
      </c>
      <c r="D32168" s="1">
        <v>5.3705699999999996E-4</v>
      </c>
      <c r="E32168" s="2">
        <v>6.6680400000000006E-5</v>
      </c>
      <c r="F32168" s="1" t="s">
        <v>81819</v>
      </c>
      <c r="G32168" s="1" t="s">
        <v>81820</v>
      </c>
      <c r="H32168" s="1">
        <v>251.99035889769999</v>
      </c>
      <c r="I32168" s="1" t="s">
        <v>81821</v>
      </c>
      <c r="J32168" s="1" t="s">
        <v>2596</v>
      </c>
      <c r="K32168" s="1">
        <v>1</v>
      </c>
    </row>
    <row r="32169" spans="1:11" ht="15" x14ac:dyDescent="0.15">
      <c r="A32169" s="1" t="s">
        <v>150845</v>
      </c>
      <c r="B32169" s="1" t="s">
        <v>151911</v>
      </c>
      <c r="C32169" s="1">
        <v>1.9752099999999999</v>
      </c>
      <c r="D32169" s="1">
        <v>5.3705699999999996E-4</v>
      </c>
      <c r="E32169" s="2">
        <v>6.74626E-5</v>
      </c>
      <c r="F32169" s="1" t="s">
        <v>77057</v>
      </c>
      <c r="G32169" s="1" t="s">
        <v>74300</v>
      </c>
      <c r="H32169" s="1">
        <v>212.68014688341401</v>
      </c>
      <c r="I32169" s="1" t="s">
        <v>89897</v>
      </c>
      <c r="J32169" s="1" t="s">
        <v>151912</v>
      </c>
      <c r="K32169" s="1">
        <v>1</v>
      </c>
    </row>
    <row r="32170" spans="1:11" ht="15" x14ac:dyDescent="0.15">
      <c r="A32170" s="1" t="s">
        <v>150845</v>
      </c>
      <c r="B32170" s="1" t="s">
        <v>151913</v>
      </c>
      <c r="C32170" s="1">
        <v>1.9731799999999999</v>
      </c>
      <c r="D32170" s="1">
        <v>5.3705699999999996E-4</v>
      </c>
      <c r="E32170" s="2">
        <v>6.8063499999999996E-5</v>
      </c>
      <c r="F32170" s="1" t="s">
        <v>75869</v>
      </c>
      <c r="G32170" s="1" t="s">
        <v>75870</v>
      </c>
      <c r="H32170" s="1">
        <v>242.374637148706</v>
      </c>
      <c r="I32170" s="1" t="s">
        <v>75871</v>
      </c>
      <c r="J32170" s="1" t="s">
        <v>151914</v>
      </c>
      <c r="K32170" s="1">
        <v>1</v>
      </c>
    </row>
    <row r="32171" spans="1:11" ht="15" x14ac:dyDescent="0.15">
      <c r="A32171" s="1" t="s">
        <v>150845</v>
      </c>
      <c r="B32171" s="1" t="s">
        <v>151915</v>
      </c>
      <c r="C32171" s="1">
        <v>1.9718100000000001</v>
      </c>
      <c r="D32171" s="1">
        <v>5.3705699999999996E-4</v>
      </c>
      <c r="E32171" s="2">
        <v>6.8473999999999995E-5</v>
      </c>
      <c r="F32171" s="1" t="s">
        <v>74975</v>
      </c>
      <c r="G32171" s="1" t="s">
        <v>74976</v>
      </c>
      <c r="H32171" s="1">
        <v>254.855866813077</v>
      </c>
      <c r="I32171" s="1" t="s">
        <v>74977</v>
      </c>
      <c r="J32171" s="1" t="s">
        <v>4206</v>
      </c>
      <c r="K32171" s="1">
        <v>1</v>
      </c>
    </row>
    <row r="32172" spans="1:11" ht="15" x14ac:dyDescent="0.15">
      <c r="A32172" s="1" t="s">
        <v>150845</v>
      </c>
      <c r="B32172" s="1" t="s">
        <v>151916</v>
      </c>
      <c r="C32172" s="1">
        <v>1.9714700000000001</v>
      </c>
      <c r="D32172" s="1">
        <v>5.3705699999999996E-4</v>
      </c>
      <c r="E32172" s="2">
        <v>6.8575E-5</v>
      </c>
      <c r="F32172" s="1" t="s">
        <v>79474</v>
      </c>
      <c r="G32172" s="1" t="s">
        <v>13</v>
      </c>
      <c r="H32172" s="1">
        <v>370.83514044581102</v>
      </c>
      <c r="I32172" s="1" t="s">
        <v>151917</v>
      </c>
      <c r="J32172" s="1" t="s">
        <v>151918</v>
      </c>
      <c r="K32172" s="1">
        <v>1</v>
      </c>
    </row>
    <row r="32173" spans="1:11" ht="15" x14ac:dyDescent="0.15">
      <c r="A32173" s="1" t="s">
        <v>150845</v>
      </c>
      <c r="B32173" s="1" t="s">
        <v>151919</v>
      </c>
      <c r="C32173" s="1">
        <v>1.96407</v>
      </c>
      <c r="D32173" s="1">
        <v>5.3705699999999996E-4</v>
      </c>
      <c r="E32173" s="2">
        <v>7.0830700000000006E-5</v>
      </c>
      <c r="F32173" s="1" t="s">
        <v>82212</v>
      </c>
      <c r="G32173" s="1" t="s">
        <v>1548</v>
      </c>
      <c r="H32173" s="1">
        <v>390.99288786484698</v>
      </c>
      <c r="I32173" s="1" t="s">
        <v>3862</v>
      </c>
      <c r="J32173" s="1" t="s">
        <v>151920</v>
      </c>
      <c r="K32173" s="1">
        <v>1</v>
      </c>
    </row>
    <row r="32174" spans="1:11" ht="15" x14ac:dyDescent="0.15">
      <c r="A32174" s="1" t="s">
        <v>150845</v>
      </c>
      <c r="B32174" s="1" t="s">
        <v>151921</v>
      </c>
      <c r="C32174" s="1">
        <v>1.9587000000000001</v>
      </c>
      <c r="D32174" s="1">
        <v>5.3705699999999996E-4</v>
      </c>
      <c r="E32174" s="2">
        <v>7.2512E-5</v>
      </c>
      <c r="F32174" s="1" t="s">
        <v>81949</v>
      </c>
      <c r="G32174" s="1" t="s">
        <v>77596</v>
      </c>
      <c r="H32174" s="1">
        <v>395.843648475451</v>
      </c>
      <c r="I32174" s="1" t="s">
        <v>151922</v>
      </c>
      <c r="J32174" s="1" t="s">
        <v>151923</v>
      </c>
      <c r="K32174" s="1">
        <v>1</v>
      </c>
    </row>
    <row r="32175" spans="1:11" ht="15" x14ac:dyDescent="0.15">
      <c r="A32175" s="1" t="s">
        <v>150845</v>
      </c>
      <c r="B32175" s="1" t="s">
        <v>151924</v>
      </c>
      <c r="C32175" s="1">
        <v>1.95634</v>
      </c>
      <c r="D32175" s="1">
        <v>5.3705699999999996E-4</v>
      </c>
      <c r="E32175" s="2">
        <v>7.32631E-5</v>
      </c>
      <c r="F32175" s="1" t="s">
        <v>80961</v>
      </c>
      <c r="G32175" s="1" t="s">
        <v>1889</v>
      </c>
      <c r="H32175" s="1">
        <v>340.91923212281699</v>
      </c>
      <c r="I32175" s="1" t="s">
        <v>133773</v>
      </c>
      <c r="J32175" s="1" t="s">
        <v>151925</v>
      </c>
      <c r="K32175" s="1">
        <v>1</v>
      </c>
    </row>
    <row r="32176" spans="1:11" ht="15" x14ac:dyDescent="0.15">
      <c r="A32176" s="1" t="s">
        <v>150845</v>
      </c>
      <c r="B32176" s="1" t="s">
        <v>151926</v>
      </c>
      <c r="C32176" s="1">
        <v>1.95519</v>
      </c>
      <c r="D32176" s="1">
        <v>5.3705699999999996E-4</v>
      </c>
      <c r="E32176" s="2">
        <v>7.3632099999999996E-5</v>
      </c>
      <c r="F32176" s="1" t="s">
        <v>74495</v>
      </c>
      <c r="G32176" s="1" t="s">
        <v>74496</v>
      </c>
      <c r="H32176" s="1">
        <v>466.35038259361801</v>
      </c>
      <c r="I32176" s="1" t="s">
        <v>151927</v>
      </c>
      <c r="J32176" s="1" t="s">
        <v>151928</v>
      </c>
      <c r="K32176" s="1">
        <v>1</v>
      </c>
    </row>
    <row r="32177" spans="1:11" ht="15" x14ac:dyDescent="0.15">
      <c r="A32177" s="1" t="s">
        <v>150845</v>
      </c>
      <c r="B32177" s="1" t="s">
        <v>151929</v>
      </c>
      <c r="C32177" s="1">
        <v>1.95394</v>
      </c>
      <c r="D32177" s="1">
        <v>5.3705699999999996E-4</v>
      </c>
      <c r="E32177" s="2">
        <v>7.4037599999999997E-5</v>
      </c>
      <c r="F32177" s="1" t="s">
        <v>83192</v>
      </c>
      <c r="G32177" s="1" t="s">
        <v>76095</v>
      </c>
      <c r="H32177" s="1">
        <v>197.350018166909</v>
      </c>
      <c r="I32177" s="1" t="s">
        <v>151930</v>
      </c>
      <c r="J32177" s="1" t="s">
        <v>151931</v>
      </c>
      <c r="K32177" s="1">
        <v>1</v>
      </c>
    </row>
    <row r="32178" spans="1:11" ht="15" x14ac:dyDescent="0.15">
      <c r="A32178" s="1" t="s">
        <v>150845</v>
      </c>
      <c r="B32178" s="1" t="s">
        <v>151932</v>
      </c>
      <c r="C32178" s="1">
        <v>1.9530400000000001</v>
      </c>
      <c r="D32178" s="1">
        <v>5.3705699999999996E-4</v>
      </c>
      <c r="E32178" s="2">
        <v>7.4328500000000005E-5</v>
      </c>
      <c r="F32178" s="1" t="s">
        <v>76488</v>
      </c>
      <c r="G32178" s="1" t="s">
        <v>76489</v>
      </c>
      <c r="H32178" s="1">
        <v>287.04059019140902</v>
      </c>
      <c r="I32178" s="1" t="s">
        <v>151933</v>
      </c>
      <c r="J32178" s="1" t="s">
        <v>151934</v>
      </c>
      <c r="K32178" s="1">
        <v>1</v>
      </c>
    </row>
    <row r="32179" spans="1:11" ht="15" x14ac:dyDescent="0.15">
      <c r="A32179" s="1" t="s">
        <v>150845</v>
      </c>
      <c r="B32179" s="1" t="s">
        <v>151935</v>
      </c>
      <c r="C32179" s="1">
        <v>1.95194</v>
      </c>
      <c r="D32179" s="1">
        <v>5.3705699999999996E-4</v>
      </c>
      <c r="E32179" s="2">
        <v>7.4685500000000002E-5</v>
      </c>
      <c r="F32179" s="1" t="s">
        <v>75335</v>
      </c>
      <c r="G32179" s="1" t="s">
        <v>74263</v>
      </c>
      <c r="H32179" s="1">
        <v>363.89963157149299</v>
      </c>
      <c r="I32179" s="1" t="s">
        <v>151936</v>
      </c>
      <c r="J32179" s="1" t="s">
        <v>151937</v>
      </c>
      <c r="K32179" s="1">
        <v>1</v>
      </c>
    </row>
    <row r="32180" spans="1:11" ht="15" x14ac:dyDescent="0.15">
      <c r="A32180" s="1" t="s">
        <v>150845</v>
      </c>
      <c r="B32180" s="1" t="s">
        <v>151938</v>
      </c>
      <c r="C32180" s="1">
        <v>1.9464999999999999</v>
      </c>
      <c r="D32180" s="1">
        <v>5.3705699999999996E-4</v>
      </c>
      <c r="E32180" s="2">
        <v>7.6483999999999995E-5</v>
      </c>
      <c r="F32180" s="1" t="s">
        <v>76830</v>
      </c>
      <c r="G32180" s="1" t="s">
        <v>76321</v>
      </c>
      <c r="H32180" s="1">
        <v>359.72452793461298</v>
      </c>
      <c r="I32180" s="1" t="s">
        <v>5453</v>
      </c>
      <c r="J32180" s="1" t="s">
        <v>151939</v>
      </c>
      <c r="K32180" s="1">
        <v>1</v>
      </c>
    </row>
    <row r="32181" spans="1:11" ht="15" x14ac:dyDescent="0.15">
      <c r="A32181" s="1" t="s">
        <v>150845</v>
      </c>
      <c r="B32181" s="1" t="s">
        <v>151940</v>
      </c>
      <c r="C32181" s="1">
        <v>1.9448300000000001</v>
      </c>
      <c r="D32181" s="1">
        <v>5.3705699999999996E-4</v>
      </c>
      <c r="E32181" s="2">
        <v>7.7042899999999994E-5</v>
      </c>
      <c r="F32181" s="1" t="s">
        <v>76159</v>
      </c>
      <c r="G32181" s="1" t="s">
        <v>75804</v>
      </c>
      <c r="H32181" s="1">
        <v>350.41301771489299</v>
      </c>
      <c r="I32181" s="1" t="s">
        <v>2453</v>
      </c>
      <c r="J32181" s="1" t="s">
        <v>151941</v>
      </c>
      <c r="K32181" s="1">
        <v>1</v>
      </c>
    </row>
    <row r="32182" spans="1:11" ht="15" x14ac:dyDescent="0.15">
      <c r="A32182" s="1" t="s">
        <v>150845</v>
      </c>
      <c r="B32182" s="1" t="s">
        <v>151942</v>
      </c>
      <c r="C32182" s="1">
        <v>1.94414</v>
      </c>
      <c r="D32182" s="1">
        <v>5.3705699999999996E-4</v>
      </c>
      <c r="E32182" s="2">
        <v>7.7275500000000002E-5</v>
      </c>
      <c r="F32182" s="1" t="s">
        <v>24765</v>
      </c>
      <c r="G32182" s="1" t="s">
        <v>504</v>
      </c>
      <c r="H32182" s="1">
        <v>357.52756461850902</v>
      </c>
      <c r="I32182" s="1" t="s">
        <v>2460</v>
      </c>
      <c r="J32182" s="1" t="s">
        <v>151943</v>
      </c>
      <c r="K32182" s="1">
        <v>1</v>
      </c>
    </row>
    <row r="32183" spans="1:11" ht="15" x14ac:dyDescent="0.15">
      <c r="A32183" s="1" t="s">
        <v>150845</v>
      </c>
      <c r="B32183" s="1" t="s">
        <v>151944</v>
      </c>
      <c r="C32183" s="1">
        <v>1.9434199999999999</v>
      </c>
      <c r="D32183" s="1">
        <v>5.3705699999999996E-4</v>
      </c>
      <c r="E32183" s="2">
        <v>7.7520000000000003E-5</v>
      </c>
      <c r="F32183" s="1" t="s">
        <v>76334</v>
      </c>
      <c r="G32183" s="1" t="s">
        <v>75955</v>
      </c>
      <c r="H32183" s="1">
        <v>353.11774099932097</v>
      </c>
      <c r="I32183" s="1" t="s">
        <v>76335</v>
      </c>
      <c r="J32183" s="1" t="s">
        <v>151945</v>
      </c>
      <c r="K32183" s="1">
        <v>1</v>
      </c>
    </row>
    <row r="32184" spans="1:11" ht="15" x14ac:dyDescent="0.15">
      <c r="A32184" s="1" t="s">
        <v>150845</v>
      </c>
      <c r="B32184" s="1" t="s">
        <v>151946</v>
      </c>
      <c r="C32184" s="1">
        <v>1.93981</v>
      </c>
      <c r="D32184" s="1">
        <v>5.3705699999999996E-4</v>
      </c>
      <c r="E32184" s="2">
        <v>7.8754699999999993E-5</v>
      </c>
      <c r="F32184" s="1" t="s">
        <v>80876</v>
      </c>
      <c r="G32184" s="1" t="s">
        <v>74806</v>
      </c>
      <c r="H32184" s="1">
        <v>360.46649993359699</v>
      </c>
      <c r="I32184" s="1" t="s">
        <v>151947</v>
      </c>
      <c r="J32184" s="1" t="s">
        <v>151948</v>
      </c>
      <c r="K32184" s="1">
        <v>1</v>
      </c>
    </row>
    <row r="32185" spans="1:11" ht="15" x14ac:dyDescent="0.15">
      <c r="A32185" s="1" t="s">
        <v>150845</v>
      </c>
      <c r="B32185" s="1" t="s">
        <v>151949</v>
      </c>
      <c r="C32185" s="1">
        <v>1.9353199999999999</v>
      </c>
      <c r="D32185" s="1">
        <v>5.3705699999999996E-4</v>
      </c>
      <c r="E32185" s="2">
        <v>8.0315399999999993E-5</v>
      </c>
      <c r="F32185" s="1" t="s">
        <v>132886</v>
      </c>
      <c r="G32185" s="1" t="s">
        <v>96</v>
      </c>
      <c r="H32185" s="1">
        <v>424.96093260395702</v>
      </c>
      <c r="I32185" s="1" t="s">
        <v>139918</v>
      </c>
      <c r="J32185" s="1" t="s">
        <v>151950</v>
      </c>
      <c r="K32185" s="1">
        <v>1</v>
      </c>
    </row>
    <row r="32186" spans="1:11" ht="15" x14ac:dyDescent="0.15">
      <c r="A32186" s="1" t="s">
        <v>150845</v>
      </c>
      <c r="B32186" s="1" t="s">
        <v>151951</v>
      </c>
      <c r="C32186" s="1">
        <v>1.9352</v>
      </c>
      <c r="D32186" s="1">
        <v>5.3705699999999996E-4</v>
      </c>
      <c r="E32186" s="2">
        <v>8.0355199999999999E-5</v>
      </c>
      <c r="F32186" s="1" t="s">
        <v>77845</v>
      </c>
      <c r="G32186" s="1" t="s">
        <v>74176</v>
      </c>
      <c r="H32186" s="1">
        <v>372.46510128141398</v>
      </c>
      <c r="I32186" s="1" t="s">
        <v>77846</v>
      </c>
      <c r="J32186" s="1" t="s">
        <v>151952</v>
      </c>
      <c r="K32186" s="1">
        <v>1</v>
      </c>
    </row>
    <row r="32187" spans="1:11" ht="15" x14ac:dyDescent="0.15">
      <c r="A32187" s="1" t="s">
        <v>150845</v>
      </c>
      <c r="B32187" s="1" t="s">
        <v>151953</v>
      </c>
      <c r="C32187" s="1">
        <v>1.9312499999999999</v>
      </c>
      <c r="D32187" s="1">
        <v>5.3705699999999996E-4</v>
      </c>
      <c r="E32187" s="2">
        <v>8.1756199999999995E-5</v>
      </c>
      <c r="F32187" s="1" t="s">
        <v>78711</v>
      </c>
      <c r="G32187" s="1" t="s">
        <v>78712</v>
      </c>
      <c r="H32187" s="1">
        <v>348.19377615617498</v>
      </c>
      <c r="I32187" s="1" t="s">
        <v>151954</v>
      </c>
      <c r="J32187" s="1" t="s">
        <v>151955</v>
      </c>
      <c r="K32187" s="1">
        <v>1</v>
      </c>
    </row>
    <row r="32188" spans="1:11" ht="15" x14ac:dyDescent="0.15">
      <c r="A32188" s="1" t="s">
        <v>150845</v>
      </c>
      <c r="B32188" s="1" t="s">
        <v>151956</v>
      </c>
      <c r="C32188" s="1">
        <v>1.92954</v>
      </c>
      <c r="D32188" s="1">
        <v>5.3705699999999996E-4</v>
      </c>
      <c r="E32188" s="2">
        <v>8.2370100000000006E-5</v>
      </c>
      <c r="F32188" s="1" t="s">
        <v>141944</v>
      </c>
      <c r="G32188" s="1" t="s">
        <v>1520</v>
      </c>
      <c r="H32188" s="1">
        <v>346.38037119141899</v>
      </c>
      <c r="I32188" s="1" t="s">
        <v>4046</v>
      </c>
      <c r="J32188" s="1" t="s">
        <v>151957</v>
      </c>
      <c r="K32188" s="1">
        <v>1</v>
      </c>
    </row>
    <row r="32189" spans="1:11" ht="15" x14ac:dyDescent="0.15">
      <c r="A32189" s="1" t="s">
        <v>150845</v>
      </c>
      <c r="B32189" s="1" t="s">
        <v>151958</v>
      </c>
      <c r="C32189" s="1">
        <v>1.92889</v>
      </c>
      <c r="D32189" s="1">
        <v>5.3705699999999996E-4</v>
      </c>
      <c r="E32189" s="2">
        <v>8.2604100000000004E-5</v>
      </c>
      <c r="F32189" s="1" t="s">
        <v>76700</v>
      </c>
      <c r="G32189" s="1" t="s">
        <v>76701</v>
      </c>
      <c r="H32189" s="1">
        <v>281.91007293391499</v>
      </c>
      <c r="I32189" s="1" t="s">
        <v>2592</v>
      </c>
      <c r="J32189" s="1" t="s">
        <v>2231</v>
      </c>
      <c r="K32189" s="1">
        <v>1</v>
      </c>
    </row>
    <row r="32190" spans="1:11" ht="15" x14ac:dyDescent="0.15">
      <c r="A32190" s="1" t="s">
        <v>150845</v>
      </c>
      <c r="B32190" s="1" t="s">
        <v>151959</v>
      </c>
      <c r="C32190" s="1">
        <v>1.92763</v>
      </c>
      <c r="D32190" s="1">
        <v>5.3705699999999996E-4</v>
      </c>
      <c r="E32190" s="2">
        <v>8.3060599999999996E-5</v>
      </c>
      <c r="F32190" s="1" t="s">
        <v>134251</v>
      </c>
      <c r="G32190" s="1" t="s">
        <v>764</v>
      </c>
      <c r="H32190" s="1">
        <v>348.23726704558698</v>
      </c>
      <c r="I32190" s="1" t="s">
        <v>10038</v>
      </c>
      <c r="J32190" s="1" t="s">
        <v>2596</v>
      </c>
      <c r="K32190" s="1">
        <v>1</v>
      </c>
    </row>
    <row r="32191" spans="1:11" ht="15" x14ac:dyDescent="0.15">
      <c r="A32191" s="1" t="s">
        <v>150845</v>
      </c>
      <c r="B32191" s="1" t="s">
        <v>151960</v>
      </c>
      <c r="C32191" s="1">
        <v>1.9128099999999999</v>
      </c>
      <c r="D32191" s="1">
        <v>5.3705699999999996E-4</v>
      </c>
      <c r="E32191" s="2">
        <v>8.8618599999999999E-5</v>
      </c>
      <c r="F32191" s="1" t="s">
        <v>79783</v>
      </c>
      <c r="G32191" s="1" t="s">
        <v>77945</v>
      </c>
      <c r="H32191" s="1">
        <v>271.00984249085099</v>
      </c>
      <c r="I32191" s="1" t="s">
        <v>13046</v>
      </c>
      <c r="J32191" s="1" t="s">
        <v>151961</v>
      </c>
      <c r="K32191" s="1">
        <v>1</v>
      </c>
    </row>
    <row r="32192" spans="1:11" ht="15" x14ac:dyDescent="0.15">
      <c r="A32192" s="1" t="s">
        <v>150845</v>
      </c>
      <c r="B32192" s="1" t="s">
        <v>151962</v>
      </c>
      <c r="C32192" s="1">
        <v>1.9111800000000001</v>
      </c>
      <c r="D32192" s="1">
        <v>5.3705699999999996E-4</v>
      </c>
      <c r="E32192" s="2">
        <v>8.9252400000000006E-5</v>
      </c>
      <c r="F32192" s="1" t="s">
        <v>74985</v>
      </c>
      <c r="G32192" s="1" t="s">
        <v>74986</v>
      </c>
      <c r="H32192" s="1">
        <v>324.06604815483797</v>
      </c>
      <c r="I32192" s="1" t="s">
        <v>151963</v>
      </c>
      <c r="J32192" s="1" t="s">
        <v>151964</v>
      </c>
      <c r="K32192" s="1">
        <v>1</v>
      </c>
    </row>
    <row r="32193" spans="1:11" ht="15" x14ac:dyDescent="0.15">
      <c r="A32193" s="1" t="s">
        <v>150845</v>
      </c>
      <c r="B32193" s="1" t="s">
        <v>151965</v>
      </c>
      <c r="C32193" s="1">
        <v>1.9096</v>
      </c>
      <c r="D32193" s="1">
        <v>5.3705699999999996E-4</v>
      </c>
      <c r="E32193" s="2">
        <v>8.9870099999999999E-5</v>
      </c>
      <c r="F32193" s="1" t="s">
        <v>81217</v>
      </c>
      <c r="G32193" s="1" t="s">
        <v>81218</v>
      </c>
      <c r="H32193" s="1">
        <v>289.95787032670199</v>
      </c>
      <c r="I32193" s="1" t="s">
        <v>151966</v>
      </c>
      <c r="J32193" s="1" t="s">
        <v>151967</v>
      </c>
      <c r="K32193" s="1">
        <v>1</v>
      </c>
    </row>
    <row r="32194" spans="1:11" ht="15" x14ac:dyDescent="0.15">
      <c r="A32194" s="1" t="s">
        <v>150845</v>
      </c>
      <c r="B32194" s="1" t="s">
        <v>151968</v>
      </c>
      <c r="C32194" s="1">
        <v>1.90818</v>
      </c>
      <c r="D32194" s="1">
        <v>5.3705699999999996E-4</v>
      </c>
      <c r="E32194" s="2">
        <v>9.0429399999999999E-5</v>
      </c>
      <c r="F32194" s="1" t="s">
        <v>76567</v>
      </c>
      <c r="G32194" s="1" t="s">
        <v>76568</v>
      </c>
      <c r="H32194" s="1">
        <v>294.34886406938301</v>
      </c>
      <c r="I32194" s="1" t="s">
        <v>132245</v>
      </c>
      <c r="J32194" s="1" t="s">
        <v>151969</v>
      </c>
      <c r="K32194" s="1">
        <v>1</v>
      </c>
    </row>
    <row r="32195" spans="1:11" ht="15" x14ac:dyDescent="0.15">
      <c r="A32195" s="1" t="s">
        <v>150845</v>
      </c>
      <c r="B32195" s="1" t="s">
        <v>151970</v>
      </c>
      <c r="C32195" s="1">
        <v>1.9068400000000001</v>
      </c>
      <c r="D32195" s="1">
        <v>5.3705699999999996E-4</v>
      </c>
      <c r="E32195" s="2">
        <v>9.0963699999999998E-5</v>
      </c>
      <c r="F32195" s="1" t="s">
        <v>77074</v>
      </c>
      <c r="G32195" s="1" t="s">
        <v>76577</v>
      </c>
      <c r="H32195" s="1">
        <v>298.54912234786502</v>
      </c>
      <c r="I32195" s="1" t="s">
        <v>9842</v>
      </c>
      <c r="J32195" s="1" t="s">
        <v>151971</v>
      </c>
      <c r="K32195" s="1">
        <v>1</v>
      </c>
    </row>
    <row r="32196" spans="1:11" ht="15" x14ac:dyDescent="0.15">
      <c r="A32196" s="1" t="s">
        <v>150845</v>
      </c>
      <c r="B32196" s="1" t="s">
        <v>151972</v>
      </c>
      <c r="C32196" s="1">
        <v>1.9036999999999999</v>
      </c>
      <c r="D32196" s="1">
        <v>5.3705699999999996E-4</v>
      </c>
      <c r="E32196" s="2">
        <v>9.2219799999999994E-5</v>
      </c>
      <c r="F32196" s="1" t="s">
        <v>75669</v>
      </c>
      <c r="G32196" s="1" t="s">
        <v>75670</v>
      </c>
      <c r="H32196" s="1">
        <v>356.79041123149</v>
      </c>
      <c r="I32196" s="1" t="s">
        <v>151973</v>
      </c>
      <c r="J32196" s="1" t="s">
        <v>151974</v>
      </c>
      <c r="K32196" s="1">
        <v>1</v>
      </c>
    </row>
    <row r="32197" spans="1:11" ht="15" x14ac:dyDescent="0.15">
      <c r="A32197" s="1" t="s">
        <v>150845</v>
      </c>
      <c r="B32197" s="1" t="s">
        <v>151975</v>
      </c>
      <c r="C32197" s="1">
        <v>1.89903</v>
      </c>
      <c r="D32197" s="1">
        <v>5.3705699999999996E-4</v>
      </c>
      <c r="E32197" s="2">
        <v>9.4122400000000005E-5</v>
      </c>
      <c r="F32197" s="1" t="s">
        <v>76933</v>
      </c>
      <c r="G32197" s="1" t="s">
        <v>74005</v>
      </c>
      <c r="H32197" s="1">
        <v>297.20935247416298</v>
      </c>
      <c r="I32197" s="1" t="s">
        <v>76934</v>
      </c>
      <c r="J32197" s="1" t="s">
        <v>2235</v>
      </c>
      <c r="K32197" s="1">
        <v>1</v>
      </c>
    </row>
    <row r="32198" spans="1:11" ht="15" x14ac:dyDescent="0.15">
      <c r="A32198" s="1" t="s">
        <v>150845</v>
      </c>
      <c r="B32198" s="1" t="s">
        <v>151976</v>
      </c>
      <c r="C32198" s="1">
        <v>1.8956599999999999</v>
      </c>
      <c r="D32198" s="1">
        <v>5.3705699999999996E-4</v>
      </c>
      <c r="E32198" s="2">
        <v>9.55168E-5</v>
      </c>
      <c r="F32198" s="1" t="s">
        <v>151977</v>
      </c>
      <c r="G32198" s="1" t="s">
        <v>74047</v>
      </c>
      <c r="H32198" s="1">
        <v>100.201486249014</v>
      </c>
      <c r="I32198" s="1" t="s">
        <v>151978</v>
      </c>
      <c r="J32198" s="1" t="s">
        <v>151979</v>
      </c>
      <c r="K32198" s="1">
        <v>1</v>
      </c>
    </row>
    <row r="32199" spans="1:11" ht="15" x14ac:dyDescent="0.15">
      <c r="A32199" s="1" t="s">
        <v>150845</v>
      </c>
      <c r="B32199" s="1" t="s">
        <v>151980</v>
      </c>
      <c r="C32199" s="1">
        <v>1.8948400000000001</v>
      </c>
      <c r="D32199" s="1">
        <v>5.3705699999999996E-4</v>
      </c>
      <c r="E32199" s="2">
        <v>9.5861100000000003E-5</v>
      </c>
      <c r="F32199" s="1" t="s">
        <v>77271</v>
      </c>
      <c r="G32199" s="1" t="s">
        <v>75562</v>
      </c>
      <c r="H32199" s="1">
        <v>326.436623417796</v>
      </c>
      <c r="I32199" s="1" t="s">
        <v>2373</v>
      </c>
      <c r="J32199" s="1" t="s">
        <v>151981</v>
      </c>
      <c r="K32199" s="1">
        <v>1</v>
      </c>
    </row>
    <row r="32200" spans="1:11" ht="15" x14ac:dyDescent="0.15">
      <c r="A32200" s="1" t="s">
        <v>150845</v>
      </c>
      <c r="B32200" s="1" t="s">
        <v>151982</v>
      </c>
      <c r="C32200" s="1">
        <v>1.89341</v>
      </c>
      <c r="D32200" s="1">
        <v>5.3705699999999996E-4</v>
      </c>
      <c r="E32200" s="2">
        <v>9.64626E-5</v>
      </c>
      <c r="F32200" s="1" t="s">
        <v>77754</v>
      </c>
      <c r="G32200" s="1" t="s">
        <v>74677</v>
      </c>
      <c r="H32200" s="1">
        <v>140.804945837416</v>
      </c>
      <c r="I32200" s="1" t="s">
        <v>77755</v>
      </c>
      <c r="J32200" s="1" t="s">
        <v>2203</v>
      </c>
      <c r="K32200" s="1">
        <v>1</v>
      </c>
    </row>
    <row r="32201" spans="1:11" ht="15" x14ac:dyDescent="0.15">
      <c r="A32201" s="1" t="s">
        <v>150845</v>
      </c>
      <c r="B32201" s="1" t="s">
        <v>151983</v>
      </c>
      <c r="C32201" s="1">
        <v>1.8913599999999999</v>
      </c>
      <c r="D32201" s="1">
        <v>5.3705699999999996E-4</v>
      </c>
      <c r="E32201" s="2">
        <v>9.7328899999999996E-5</v>
      </c>
      <c r="F32201" s="1" t="s">
        <v>77440</v>
      </c>
      <c r="G32201" s="1" t="s">
        <v>76701</v>
      </c>
      <c r="H32201" s="1">
        <v>310.24835319667699</v>
      </c>
      <c r="I32201" s="1" t="s">
        <v>89753</v>
      </c>
      <c r="J32201" s="1" t="s">
        <v>151984</v>
      </c>
      <c r="K32201" s="1">
        <v>1</v>
      </c>
    </row>
    <row r="32202" spans="1:11" ht="15" x14ac:dyDescent="0.15">
      <c r="A32202" s="1" t="s">
        <v>150845</v>
      </c>
      <c r="B32202" s="1" t="s">
        <v>151985</v>
      </c>
      <c r="C32202" s="1">
        <v>1.8912899999999999</v>
      </c>
      <c r="D32202" s="1">
        <v>5.3705699999999996E-4</v>
      </c>
      <c r="E32202" s="2">
        <v>9.7359000000000001E-5</v>
      </c>
      <c r="F32202" s="1" t="s">
        <v>76228</v>
      </c>
      <c r="G32202" s="1" t="s">
        <v>76229</v>
      </c>
      <c r="H32202" s="1">
        <v>410.660080065785</v>
      </c>
      <c r="I32202" s="1" t="s">
        <v>76230</v>
      </c>
      <c r="J32202" s="1" t="s">
        <v>2235</v>
      </c>
      <c r="K32202" s="1">
        <v>1</v>
      </c>
    </row>
    <row r="32203" spans="1:11" ht="15" x14ac:dyDescent="0.15">
      <c r="A32203" s="1" t="s">
        <v>150845</v>
      </c>
      <c r="B32203" s="1" t="s">
        <v>151986</v>
      </c>
      <c r="C32203" s="1">
        <v>1.8889</v>
      </c>
      <c r="D32203" s="1">
        <v>5.3705699999999996E-4</v>
      </c>
      <c r="E32203" s="2">
        <v>9.8381799999999994E-5</v>
      </c>
      <c r="F32203" s="1" t="s">
        <v>85405</v>
      </c>
      <c r="G32203" s="1" t="s">
        <v>71</v>
      </c>
      <c r="H32203" s="1">
        <v>329.73291407572498</v>
      </c>
      <c r="I32203" s="1" t="s">
        <v>85406</v>
      </c>
      <c r="J32203" s="1" t="s">
        <v>2179</v>
      </c>
      <c r="K32203" s="1">
        <v>1</v>
      </c>
    </row>
    <row r="32204" spans="1:11" ht="15" x14ac:dyDescent="0.15">
      <c r="A32204" s="1" t="s">
        <v>150845</v>
      </c>
      <c r="B32204" s="1" t="s">
        <v>151987</v>
      </c>
      <c r="C32204" s="1">
        <v>1.8852899999999999</v>
      </c>
      <c r="D32204" s="1">
        <v>5.3705699999999996E-4</v>
      </c>
      <c r="E32204" s="2">
        <v>9.9946700000000003E-5</v>
      </c>
      <c r="F32204" s="1" t="s">
        <v>77458</v>
      </c>
      <c r="G32204" s="1" t="s">
        <v>75726</v>
      </c>
      <c r="H32204" s="1">
        <v>433.05440085491699</v>
      </c>
      <c r="I32204" s="1" t="s">
        <v>151988</v>
      </c>
      <c r="J32204" s="1" t="s">
        <v>151989</v>
      </c>
      <c r="K32204" s="1">
        <v>1</v>
      </c>
    </row>
    <row r="32205" spans="1:11" ht="15" x14ac:dyDescent="0.15">
      <c r="A32205" s="1" t="s">
        <v>150845</v>
      </c>
      <c r="B32205" s="1" t="s">
        <v>151990</v>
      </c>
      <c r="C32205" s="1">
        <v>1.8833800000000001</v>
      </c>
      <c r="D32205" s="1">
        <v>5.3705699999999996E-4</v>
      </c>
      <c r="E32205" s="1">
        <v>1.00785E-4</v>
      </c>
      <c r="F32205" s="1" t="s">
        <v>76542</v>
      </c>
      <c r="G32205" s="1" t="s">
        <v>76543</v>
      </c>
      <c r="H32205" s="1">
        <v>334.88359012624699</v>
      </c>
      <c r="I32205" s="1" t="s">
        <v>151991</v>
      </c>
      <c r="J32205" s="1" t="s">
        <v>151992</v>
      </c>
      <c r="K32205" s="1">
        <v>1</v>
      </c>
    </row>
    <row r="32206" spans="1:11" ht="15" x14ac:dyDescent="0.15">
      <c r="A32206" s="1" t="s">
        <v>150845</v>
      </c>
      <c r="B32206" s="1" t="s">
        <v>151993</v>
      </c>
      <c r="C32206" s="1">
        <v>1.8787100000000001</v>
      </c>
      <c r="D32206" s="1">
        <v>5.3705699999999996E-4</v>
      </c>
      <c r="E32206" s="1">
        <v>1.0286299999999999E-4</v>
      </c>
      <c r="F32206" s="1" t="s">
        <v>151994</v>
      </c>
      <c r="G32206" s="1" t="s">
        <v>581</v>
      </c>
      <c r="H32206" s="1">
        <v>260.05108780390401</v>
      </c>
      <c r="I32206" s="1" t="s">
        <v>4486</v>
      </c>
      <c r="J32206" s="1" t="s">
        <v>151995</v>
      </c>
      <c r="K32206" s="1">
        <v>1</v>
      </c>
    </row>
    <row r="32207" spans="1:11" ht="15" x14ac:dyDescent="0.15">
      <c r="A32207" s="1" t="s">
        <v>150845</v>
      </c>
      <c r="B32207" s="1" t="s">
        <v>151996</v>
      </c>
      <c r="C32207" s="1">
        <v>1.87602</v>
      </c>
      <c r="D32207" s="1">
        <v>5.3705699999999996E-4</v>
      </c>
      <c r="E32207" s="1">
        <v>1.04083E-4</v>
      </c>
      <c r="F32207" s="1" t="s">
        <v>80818</v>
      </c>
      <c r="G32207" s="1" t="s">
        <v>77011</v>
      </c>
      <c r="H32207" s="1">
        <v>256.01448251501398</v>
      </c>
      <c r="I32207" s="1" t="s">
        <v>8005</v>
      </c>
      <c r="J32207" s="1" t="s">
        <v>151997</v>
      </c>
      <c r="K32207" s="1">
        <v>1</v>
      </c>
    </row>
    <row r="32208" spans="1:11" ht="15" x14ac:dyDescent="0.15">
      <c r="A32208" s="1" t="s">
        <v>150845</v>
      </c>
      <c r="B32208" s="1" t="s">
        <v>151998</v>
      </c>
      <c r="C32208" s="1">
        <v>1.8744400000000001</v>
      </c>
      <c r="D32208" s="1">
        <v>5.3705699999999996E-4</v>
      </c>
      <c r="E32208" s="1">
        <v>1.0480300000000001E-4</v>
      </c>
      <c r="F32208" s="1" t="s">
        <v>151999</v>
      </c>
      <c r="G32208" s="1" t="s">
        <v>99635</v>
      </c>
      <c r="H32208" s="1">
        <v>332.95635778432398</v>
      </c>
      <c r="I32208" s="1" t="s">
        <v>152000</v>
      </c>
      <c r="J32208" s="1" t="s">
        <v>152001</v>
      </c>
      <c r="K32208" s="1">
        <v>1</v>
      </c>
    </row>
    <row r="32209" spans="1:11" ht="15" x14ac:dyDescent="0.15">
      <c r="A32209" s="1" t="s">
        <v>150845</v>
      </c>
      <c r="B32209" s="1" t="s">
        <v>152002</v>
      </c>
      <c r="C32209" s="1">
        <v>1.87303</v>
      </c>
      <c r="D32209" s="1">
        <v>5.3705699999999996E-4</v>
      </c>
      <c r="E32209" s="1">
        <v>1.0545299999999999E-4</v>
      </c>
      <c r="F32209" s="1" t="s">
        <v>74599</v>
      </c>
      <c r="G32209" s="1" t="s">
        <v>74600</v>
      </c>
      <c r="H32209" s="1">
        <v>295.36650288879298</v>
      </c>
      <c r="I32209" s="1" t="s">
        <v>74601</v>
      </c>
      <c r="J32209" s="1" t="s">
        <v>152003</v>
      </c>
      <c r="K32209" s="1">
        <v>1</v>
      </c>
    </row>
    <row r="32210" spans="1:11" ht="15" x14ac:dyDescent="0.15">
      <c r="A32210" s="1" t="s">
        <v>150845</v>
      </c>
      <c r="B32210" s="1" t="s">
        <v>152004</v>
      </c>
      <c r="C32210" s="1">
        <v>1.87293</v>
      </c>
      <c r="D32210" s="1">
        <v>5.3705699999999996E-4</v>
      </c>
      <c r="E32210" s="1">
        <v>1.05497E-4</v>
      </c>
      <c r="F32210" s="1" t="s">
        <v>74878</v>
      </c>
      <c r="G32210" s="1" t="s">
        <v>74204</v>
      </c>
      <c r="H32210" s="1">
        <v>198.04810309216799</v>
      </c>
      <c r="I32210" s="1" t="s">
        <v>74879</v>
      </c>
      <c r="J32210" s="1" t="s">
        <v>74880</v>
      </c>
      <c r="K32210" s="1">
        <v>1</v>
      </c>
    </row>
    <row r="32211" spans="1:11" ht="15" x14ac:dyDescent="0.15">
      <c r="A32211" s="1" t="s">
        <v>150845</v>
      </c>
      <c r="B32211" s="1" t="s">
        <v>152005</v>
      </c>
      <c r="C32211" s="1">
        <v>1.8721300000000001</v>
      </c>
      <c r="D32211" s="1">
        <v>5.3705699999999996E-4</v>
      </c>
      <c r="E32211" s="1">
        <v>1.05864E-4</v>
      </c>
      <c r="F32211" s="1" t="s">
        <v>87303</v>
      </c>
      <c r="G32211" s="1" t="s">
        <v>74249</v>
      </c>
      <c r="H32211" s="1">
        <v>363.54936691832</v>
      </c>
      <c r="I32211" s="1" t="s">
        <v>152006</v>
      </c>
      <c r="J32211" s="1" t="s">
        <v>152007</v>
      </c>
      <c r="K32211" s="1">
        <v>1</v>
      </c>
    </row>
    <row r="32212" spans="1:11" ht="15" x14ac:dyDescent="0.15">
      <c r="A32212" s="1" t="s">
        <v>150845</v>
      </c>
      <c r="B32212" s="1" t="s">
        <v>152008</v>
      </c>
      <c r="C32212" s="1">
        <v>1.8711899999999999</v>
      </c>
      <c r="D32212" s="1">
        <v>5.3705699999999996E-4</v>
      </c>
      <c r="E32212" s="1">
        <v>1.06303E-4</v>
      </c>
      <c r="F32212" s="1" t="s">
        <v>75803</v>
      </c>
      <c r="G32212" s="1" t="s">
        <v>75804</v>
      </c>
      <c r="H32212" s="1">
        <v>235.22769940984</v>
      </c>
      <c r="I32212" s="1" t="s">
        <v>2453</v>
      </c>
      <c r="J32212" s="1" t="s">
        <v>152009</v>
      </c>
      <c r="K32212" s="1">
        <v>1</v>
      </c>
    </row>
    <row r="32213" spans="1:11" ht="15" x14ac:dyDescent="0.15">
      <c r="A32213" s="1" t="s">
        <v>150845</v>
      </c>
      <c r="B32213" s="1" t="s">
        <v>152010</v>
      </c>
      <c r="C32213" s="1">
        <v>1.86693</v>
      </c>
      <c r="D32213" s="1">
        <v>5.3705699999999996E-4</v>
      </c>
      <c r="E32213" s="1">
        <v>1.0830199999999999E-4</v>
      </c>
      <c r="F32213" s="1" t="s">
        <v>79561</v>
      </c>
      <c r="G32213" s="1" t="s">
        <v>75576</v>
      </c>
      <c r="H32213" s="1">
        <v>242.10407829515199</v>
      </c>
      <c r="I32213" s="1" t="s">
        <v>152011</v>
      </c>
      <c r="J32213" s="1" t="s">
        <v>152012</v>
      </c>
      <c r="K32213" s="1">
        <v>1</v>
      </c>
    </row>
    <row r="32214" spans="1:11" ht="15" x14ac:dyDescent="0.15">
      <c r="A32214" s="1" t="s">
        <v>150845</v>
      </c>
      <c r="B32214" s="1" t="s">
        <v>152013</v>
      </c>
      <c r="C32214" s="1">
        <v>1.86435</v>
      </c>
      <c r="D32214" s="1">
        <v>5.3705699999999996E-4</v>
      </c>
      <c r="E32214" s="1">
        <v>1.0953E-4</v>
      </c>
      <c r="F32214" s="1" t="s">
        <v>75182</v>
      </c>
      <c r="G32214" s="1" t="s">
        <v>74716</v>
      </c>
      <c r="H32214" s="1">
        <v>276.82352951004998</v>
      </c>
      <c r="I32214" s="1" t="s">
        <v>152014</v>
      </c>
      <c r="J32214" s="1" t="s">
        <v>152015</v>
      </c>
      <c r="K32214" s="1">
        <v>1</v>
      </c>
    </row>
    <row r="32215" spans="1:11" ht="15" x14ac:dyDescent="0.15">
      <c r="A32215" s="1" t="s">
        <v>150845</v>
      </c>
      <c r="B32215" s="1" t="s">
        <v>152016</v>
      </c>
      <c r="C32215" s="1">
        <v>1.8508199999999999</v>
      </c>
      <c r="D32215" s="1">
        <v>5.3705699999999996E-4</v>
      </c>
      <c r="E32215" s="1">
        <v>1.16204E-4</v>
      </c>
      <c r="F32215" s="1" t="s">
        <v>75254</v>
      </c>
      <c r="G32215" s="1" t="s">
        <v>75255</v>
      </c>
      <c r="H32215" s="1">
        <v>326.66951336228601</v>
      </c>
      <c r="I32215" s="1" t="s">
        <v>2864</v>
      </c>
      <c r="J32215" s="1" t="s">
        <v>2262</v>
      </c>
      <c r="K32215" s="1">
        <v>1</v>
      </c>
    </row>
    <row r="32216" spans="1:11" ht="15" x14ac:dyDescent="0.15">
      <c r="A32216" s="1" t="s">
        <v>150845</v>
      </c>
      <c r="B32216" s="1" t="s">
        <v>152017</v>
      </c>
      <c r="C32216" s="1">
        <v>1.8493200000000001</v>
      </c>
      <c r="D32216" s="1">
        <v>5.3705699999999996E-4</v>
      </c>
      <c r="E32216" s="1">
        <v>1.16965E-4</v>
      </c>
      <c r="F32216" s="1" t="s">
        <v>79522</v>
      </c>
      <c r="G32216" s="1" t="s">
        <v>75233</v>
      </c>
      <c r="H32216" s="1">
        <v>323.76781776653701</v>
      </c>
      <c r="I32216" s="1" t="s">
        <v>79523</v>
      </c>
      <c r="J32216" s="1" t="s">
        <v>152018</v>
      </c>
      <c r="K32216" s="1">
        <v>1</v>
      </c>
    </row>
    <row r="32217" spans="1:11" ht="15" x14ac:dyDescent="0.15">
      <c r="A32217" s="1" t="s">
        <v>150845</v>
      </c>
      <c r="B32217" s="1" t="s">
        <v>152019</v>
      </c>
      <c r="C32217" s="1">
        <v>1.8473999999999999</v>
      </c>
      <c r="D32217" s="1">
        <v>5.3705699999999996E-4</v>
      </c>
      <c r="E32217" s="1">
        <v>1.17954E-4</v>
      </c>
      <c r="F32217" s="1" t="s">
        <v>76166</v>
      </c>
      <c r="G32217" s="1" t="s">
        <v>75255</v>
      </c>
      <c r="H32217" s="1">
        <v>282.00815214737798</v>
      </c>
      <c r="I32217" s="1" t="s">
        <v>2864</v>
      </c>
      <c r="J32217" s="1" t="s">
        <v>2262</v>
      </c>
      <c r="K32217" s="1">
        <v>1</v>
      </c>
    </row>
    <row r="32218" spans="1:11" ht="15" x14ac:dyDescent="0.15">
      <c r="A32218" s="1" t="s">
        <v>150845</v>
      </c>
      <c r="B32218" s="1" t="s">
        <v>152020</v>
      </c>
      <c r="C32218" s="1">
        <v>1.8464700000000001</v>
      </c>
      <c r="D32218" s="1">
        <v>5.3705699999999996E-4</v>
      </c>
      <c r="E32218" s="1">
        <v>1.1843E-4</v>
      </c>
      <c r="F32218" s="1" t="s">
        <v>75712</v>
      </c>
      <c r="G32218" s="1" t="s">
        <v>75233</v>
      </c>
      <c r="H32218" s="1">
        <v>273.44124345601301</v>
      </c>
      <c r="I32218" s="1" t="s">
        <v>152021</v>
      </c>
      <c r="J32218" s="1" t="s">
        <v>152022</v>
      </c>
      <c r="K32218" s="1">
        <v>1</v>
      </c>
    </row>
    <row r="32219" spans="1:11" ht="15" x14ac:dyDescent="0.15">
      <c r="A32219" s="1" t="s">
        <v>150845</v>
      </c>
      <c r="B32219" s="1" t="s">
        <v>152023</v>
      </c>
      <c r="C32219" s="1">
        <v>1.8444700000000001</v>
      </c>
      <c r="D32219" s="1">
        <v>5.3705699999999996E-4</v>
      </c>
      <c r="E32219" s="1">
        <v>1.19474E-4</v>
      </c>
      <c r="F32219" s="1" t="s">
        <v>152024</v>
      </c>
      <c r="G32219" s="1" t="s">
        <v>1141</v>
      </c>
      <c r="H32219" s="1">
        <v>215.86204123911</v>
      </c>
      <c r="I32219" s="1" t="s">
        <v>152025</v>
      </c>
      <c r="J32219" s="1" t="s">
        <v>152026</v>
      </c>
      <c r="K32219" s="1">
        <v>1</v>
      </c>
    </row>
    <row r="32220" spans="1:11" ht="15" x14ac:dyDescent="0.15">
      <c r="A32220" s="1" t="s">
        <v>150845</v>
      </c>
      <c r="B32220" s="1" t="s">
        <v>152027</v>
      </c>
      <c r="C32220" s="1">
        <v>1.8443700000000001</v>
      </c>
      <c r="D32220" s="1">
        <v>5.3705699999999996E-4</v>
      </c>
      <c r="E32220" s="1">
        <v>1.19522E-4</v>
      </c>
      <c r="F32220" s="1" t="s">
        <v>152028</v>
      </c>
      <c r="G32220" s="1" t="s">
        <v>1531</v>
      </c>
      <c r="H32220" s="1">
        <v>326.58397261756801</v>
      </c>
      <c r="I32220" s="1" t="s">
        <v>2265</v>
      </c>
      <c r="J32220" s="1" t="s">
        <v>2164</v>
      </c>
      <c r="K32220" s="1">
        <v>1</v>
      </c>
    </row>
    <row r="32221" spans="1:11" ht="15" x14ac:dyDescent="0.15">
      <c r="A32221" s="1" t="s">
        <v>150845</v>
      </c>
      <c r="B32221" s="1" t="s">
        <v>152029</v>
      </c>
      <c r="C32221" s="1">
        <v>1.8411299999999999</v>
      </c>
      <c r="D32221" s="1">
        <v>5.3705699999999996E-4</v>
      </c>
      <c r="E32221" s="1">
        <v>1.2123E-4</v>
      </c>
      <c r="F32221" s="1" t="s">
        <v>77565</v>
      </c>
      <c r="G32221" s="1" t="s">
        <v>74312</v>
      </c>
      <c r="H32221" s="1">
        <v>180.878042903525</v>
      </c>
      <c r="I32221" s="1" t="s">
        <v>125662</v>
      </c>
      <c r="J32221" s="1" t="s">
        <v>152030</v>
      </c>
      <c r="K32221" s="1">
        <v>1</v>
      </c>
    </row>
    <row r="32222" spans="1:11" ht="15" x14ac:dyDescent="0.15">
      <c r="A32222" s="1" t="s">
        <v>150845</v>
      </c>
      <c r="B32222" s="1" t="s">
        <v>152031</v>
      </c>
      <c r="C32222" s="1">
        <v>1.8409599999999999</v>
      </c>
      <c r="D32222" s="1">
        <v>5.3705699999999996E-4</v>
      </c>
      <c r="E32222" s="1">
        <v>1.21322E-4</v>
      </c>
      <c r="F32222" s="1" t="s">
        <v>83115</v>
      </c>
      <c r="G32222" s="1" t="s">
        <v>75071</v>
      </c>
      <c r="H32222" s="1">
        <v>361.53344534559102</v>
      </c>
      <c r="I32222" s="1" t="s">
        <v>152032</v>
      </c>
      <c r="J32222" s="1" t="s">
        <v>152033</v>
      </c>
      <c r="K32222" s="1">
        <v>1</v>
      </c>
    </row>
    <row r="32223" spans="1:11" ht="15" x14ac:dyDescent="0.15">
      <c r="A32223" s="1" t="s">
        <v>150845</v>
      </c>
      <c r="B32223" s="1" t="s">
        <v>152034</v>
      </c>
      <c r="C32223" s="1">
        <v>1.8331</v>
      </c>
      <c r="D32223" s="1">
        <v>5.3705699999999996E-4</v>
      </c>
      <c r="E32223" s="1">
        <v>1.25561E-4</v>
      </c>
      <c r="F32223" s="1" t="s">
        <v>76329</v>
      </c>
      <c r="G32223" s="1" t="s">
        <v>76330</v>
      </c>
      <c r="H32223" s="1">
        <v>333.47541042069201</v>
      </c>
      <c r="I32223" s="1" t="s">
        <v>139559</v>
      </c>
      <c r="J32223" s="1" t="s">
        <v>152035</v>
      </c>
      <c r="K32223" s="1">
        <v>1</v>
      </c>
    </row>
    <row r="32224" spans="1:11" ht="15" x14ac:dyDescent="0.15">
      <c r="A32224" s="1" t="s">
        <v>150845</v>
      </c>
      <c r="B32224" s="1" t="s">
        <v>152036</v>
      </c>
      <c r="C32224" s="1">
        <v>1.83162</v>
      </c>
      <c r="D32224" s="1">
        <v>5.3705699999999996E-4</v>
      </c>
      <c r="E32224" s="1">
        <v>1.26375E-4</v>
      </c>
      <c r="F32224" s="1" t="s">
        <v>89272</v>
      </c>
      <c r="G32224" s="1" t="s">
        <v>89273</v>
      </c>
      <c r="H32224" s="1">
        <v>320.62219817196399</v>
      </c>
      <c r="I32224" s="1" t="s">
        <v>152037</v>
      </c>
      <c r="J32224" s="1" t="s">
        <v>152038</v>
      </c>
      <c r="K32224" s="1">
        <v>1</v>
      </c>
    </row>
    <row r="32225" spans="1:11" ht="15" x14ac:dyDescent="0.15">
      <c r="A32225" s="1" t="s">
        <v>150845</v>
      </c>
      <c r="B32225" s="1" t="s">
        <v>152039</v>
      </c>
      <c r="C32225" s="1">
        <v>1.8310900000000001</v>
      </c>
      <c r="D32225" s="1">
        <v>5.3705699999999996E-4</v>
      </c>
      <c r="E32225" s="1">
        <v>1.2666700000000001E-4</v>
      </c>
      <c r="F32225" s="1" t="s">
        <v>133612</v>
      </c>
      <c r="G32225" s="1" t="s">
        <v>92</v>
      </c>
      <c r="H32225" s="1">
        <v>337.24446756624098</v>
      </c>
      <c r="I32225" s="1" t="s">
        <v>13046</v>
      </c>
      <c r="J32225" s="1" t="s">
        <v>2275</v>
      </c>
      <c r="K32225" s="1">
        <v>1</v>
      </c>
    </row>
    <row r="32226" spans="1:11" ht="15" x14ac:dyDescent="0.15">
      <c r="A32226" s="1" t="s">
        <v>150845</v>
      </c>
      <c r="B32226" s="1" t="s">
        <v>152040</v>
      </c>
      <c r="C32226" s="1">
        <v>1.8264199999999999</v>
      </c>
      <c r="D32226" s="1">
        <v>5.3705699999999996E-4</v>
      </c>
      <c r="E32226" s="1">
        <v>1.29283E-4</v>
      </c>
      <c r="F32226" s="1" t="s">
        <v>79179</v>
      </c>
      <c r="G32226" s="1" t="s">
        <v>75276</v>
      </c>
      <c r="H32226" s="1">
        <v>234.322550057081</v>
      </c>
      <c r="I32226" s="1" t="s">
        <v>79180</v>
      </c>
      <c r="J32226" s="1" t="s">
        <v>152041</v>
      </c>
      <c r="K32226" s="1">
        <v>1</v>
      </c>
    </row>
    <row r="32227" spans="1:11" ht="15" x14ac:dyDescent="0.15">
      <c r="A32227" s="1" t="s">
        <v>150845</v>
      </c>
      <c r="B32227" s="1" t="s">
        <v>152042</v>
      </c>
      <c r="C32227" s="1">
        <v>1.8244100000000001</v>
      </c>
      <c r="D32227" s="1">
        <v>5.3705699999999996E-4</v>
      </c>
      <c r="E32227" s="1">
        <v>1.30419E-4</v>
      </c>
      <c r="F32227" s="1" t="s">
        <v>76777</v>
      </c>
      <c r="G32227" s="1" t="s">
        <v>74364</v>
      </c>
      <c r="H32227" s="1">
        <v>352.30296569378601</v>
      </c>
      <c r="I32227" s="1" t="s">
        <v>152043</v>
      </c>
      <c r="J32227" s="1" t="s">
        <v>152044</v>
      </c>
      <c r="K32227" s="1">
        <v>1</v>
      </c>
    </row>
    <row r="32228" spans="1:11" ht="15" x14ac:dyDescent="0.15">
      <c r="A32228" s="1" t="s">
        <v>150845</v>
      </c>
      <c r="B32228" s="1" t="s">
        <v>152045</v>
      </c>
      <c r="C32228" s="1">
        <v>1.81915</v>
      </c>
      <c r="D32228" s="1">
        <v>5.3705699999999996E-4</v>
      </c>
      <c r="E32228" s="1">
        <v>1.3345300000000001E-4</v>
      </c>
      <c r="F32228" s="1" t="s">
        <v>111603</v>
      </c>
      <c r="G32228" s="1" t="s">
        <v>81113</v>
      </c>
      <c r="H32228" s="1">
        <v>218.70079153677901</v>
      </c>
      <c r="I32228" s="1" t="s">
        <v>111604</v>
      </c>
      <c r="J32228" s="1" t="s">
        <v>86315</v>
      </c>
      <c r="K32228" s="1">
        <v>1</v>
      </c>
    </row>
    <row r="32229" spans="1:11" ht="15" x14ac:dyDescent="0.15">
      <c r="A32229" s="1" t="s">
        <v>150845</v>
      </c>
      <c r="B32229" s="1" t="s">
        <v>152046</v>
      </c>
      <c r="C32229" s="1">
        <v>1.8164899999999999</v>
      </c>
      <c r="D32229" s="1">
        <v>5.3705699999999996E-4</v>
      </c>
      <c r="E32229" s="1">
        <v>1.3501400000000001E-4</v>
      </c>
      <c r="F32229" s="1" t="s">
        <v>75424</v>
      </c>
      <c r="G32229" s="1" t="s">
        <v>75425</v>
      </c>
      <c r="H32229" s="1">
        <v>237.74183547561901</v>
      </c>
      <c r="I32229" s="1" t="s">
        <v>152047</v>
      </c>
      <c r="J32229" s="1" t="s">
        <v>152048</v>
      </c>
      <c r="K32229" s="1">
        <v>1</v>
      </c>
    </row>
    <row r="32230" spans="1:11" ht="15" x14ac:dyDescent="0.15">
      <c r="A32230" s="1" t="s">
        <v>150845</v>
      </c>
      <c r="B32230" s="1" t="s">
        <v>152049</v>
      </c>
      <c r="C32230" s="1">
        <v>1.81446</v>
      </c>
      <c r="D32230" s="1">
        <v>5.3705699999999996E-4</v>
      </c>
      <c r="E32230" s="1">
        <v>1.36222E-4</v>
      </c>
      <c r="F32230" s="1" t="s">
        <v>75104</v>
      </c>
      <c r="G32230" s="1" t="s">
        <v>75105</v>
      </c>
      <c r="H32230" s="1">
        <v>232.74535941031399</v>
      </c>
      <c r="I32230" s="1" t="s">
        <v>152050</v>
      </c>
      <c r="J32230" s="1" t="s">
        <v>152051</v>
      </c>
      <c r="K32230" s="1">
        <v>1</v>
      </c>
    </row>
    <row r="32231" spans="1:11" ht="15" x14ac:dyDescent="0.15">
      <c r="A32231" s="1" t="s">
        <v>150845</v>
      </c>
      <c r="B32231" s="1" t="s">
        <v>152052</v>
      </c>
      <c r="C32231" s="1">
        <v>1.8084199999999999</v>
      </c>
      <c r="D32231" s="1">
        <v>5.3705699999999996E-4</v>
      </c>
      <c r="E32231" s="1">
        <v>1.39863E-4</v>
      </c>
      <c r="F32231" s="1" t="s">
        <v>79175</v>
      </c>
      <c r="G32231" s="1" t="s">
        <v>75497</v>
      </c>
      <c r="H32231" s="1">
        <v>320.34084609599199</v>
      </c>
      <c r="I32231" s="1" t="s">
        <v>152053</v>
      </c>
      <c r="J32231" s="1" t="s">
        <v>152054</v>
      </c>
      <c r="K32231" s="1">
        <v>1</v>
      </c>
    </row>
    <row r="32232" spans="1:11" ht="15" x14ac:dyDescent="0.15">
      <c r="A32232" s="1" t="s">
        <v>150845</v>
      </c>
      <c r="B32232" s="1" t="s">
        <v>152055</v>
      </c>
      <c r="C32232" s="1">
        <v>1.79921</v>
      </c>
      <c r="D32232" s="1">
        <v>5.3705699999999996E-4</v>
      </c>
      <c r="E32232" s="1">
        <v>1.45606E-4</v>
      </c>
      <c r="F32232" s="1" t="s">
        <v>80512</v>
      </c>
      <c r="G32232" s="1" t="s">
        <v>77945</v>
      </c>
      <c r="H32232" s="1">
        <v>298.0689935675</v>
      </c>
      <c r="I32232" s="1" t="s">
        <v>13046</v>
      </c>
      <c r="J32232" s="1" t="s">
        <v>152056</v>
      </c>
      <c r="K32232" s="1">
        <v>1</v>
      </c>
    </row>
    <row r="32233" spans="1:11" ht="15" x14ac:dyDescent="0.15">
      <c r="A32233" s="1" t="s">
        <v>150845</v>
      </c>
      <c r="B32233" s="1" t="s">
        <v>152057</v>
      </c>
      <c r="C32233" s="1">
        <v>1.7944800000000001</v>
      </c>
      <c r="D32233" s="1">
        <v>5.3705699999999996E-4</v>
      </c>
      <c r="E32233" s="1">
        <v>1.4864899999999999E-4</v>
      </c>
      <c r="F32233" s="1" t="s">
        <v>77258</v>
      </c>
      <c r="G32233" s="1" t="s">
        <v>74444</v>
      </c>
      <c r="H32233" s="1">
        <v>319.06551753985701</v>
      </c>
      <c r="I32233" s="1" t="s">
        <v>152058</v>
      </c>
      <c r="J32233" s="1" t="s">
        <v>152059</v>
      </c>
      <c r="K32233" s="1">
        <v>1</v>
      </c>
    </row>
    <row r="32234" spans="1:11" ht="15" x14ac:dyDescent="0.15">
      <c r="A32234" s="1" t="s">
        <v>150845</v>
      </c>
      <c r="B32234" s="1" t="s">
        <v>152060</v>
      </c>
      <c r="C32234" s="1">
        <v>1.7908900000000001</v>
      </c>
      <c r="D32234" s="1">
        <v>5.3705699999999996E-4</v>
      </c>
      <c r="E32234" s="1">
        <v>1.5100000000000001E-4</v>
      </c>
      <c r="F32234" s="1" t="s">
        <v>79604</v>
      </c>
      <c r="G32234" s="1" t="s">
        <v>75458</v>
      </c>
      <c r="H32234" s="1">
        <v>250.89116358807101</v>
      </c>
      <c r="I32234" s="1" t="s">
        <v>6606</v>
      </c>
      <c r="J32234" s="1" t="s">
        <v>2255</v>
      </c>
      <c r="K32234" s="1">
        <v>1</v>
      </c>
    </row>
    <row r="32235" spans="1:11" ht="15" x14ac:dyDescent="0.15">
      <c r="A32235" s="1" t="s">
        <v>150845</v>
      </c>
      <c r="B32235" s="1" t="s">
        <v>152061</v>
      </c>
      <c r="C32235" s="1">
        <v>1.78634</v>
      </c>
      <c r="D32235" s="1">
        <v>5.3705699999999996E-4</v>
      </c>
      <c r="E32235" s="1">
        <v>1.54038E-4</v>
      </c>
      <c r="F32235" s="1" t="s">
        <v>77195</v>
      </c>
      <c r="G32235" s="1" t="s">
        <v>75536</v>
      </c>
      <c r="H32235" s="1">
        <v>214.972704515587</v>
      </c>
      <c r="I32235" s="1" t="s">
        <v>77196</v>
      </c>
      <c r="J32235" s="1" t="s">
        <v>152062</v>
      </c>
      <c r="K32235" s="1">
        <v>1</v>
      </c>
    </row>
    <row r="32236" spans="1:11" ht="15" x14ac:dyDescent="0.15">
      <c r="A32236" s="1" t="s">
        <v>150845</v>
      </c>
      <c r="B32236" s="1" t="s">
        <v>152063</v>
      </c>
      <c r="C32236" s="1">
        <v>1.7857000000000001</v>
      </c>
      <c r="D32236" s="1">
        <v>5.3705699999999996E-4</v>
      </c>
      <c r="E32236" s="1">
        <v>1.54468E-4</v>
      </c>
      <c r="F32236" s="1" t="s">
        <v>87029</v>
      </c>
      <c r="G32236" s="1" t="s">
        <v>73997</v>
      </c>
      <c r="H32236" s="1">
        <v>253.99280956842699</v>
      </c>
      <c r="I32236" s="1" t="s">
        <v>2592</v>
      </c>
      <c r="J32236" s="1" t="s">
        <v>2231</v>
      </c>
      <c r="K32236" s="1">
        <v>1</v>
      </c>
    </row>
    <row r="32237" spans="1:11" ht="15" x14ac:dyDescent="0.15">
      <c r="A32237" s="1" t="s">
        <v>150845</v>
      </c>
      <c r="B32237" s="1" t="s">
        <v>152064</v>
      </c>
      <c r="C32237" s="1">
        <v>1.7790900000000001</v>
      </c>
      <c r="D32237" s="1">
        <v>5.3705699999999996E-4</v>
      </c>
      <c r="E32237" s="1">
        <v>1.58994E-4</v>
      </c>
      <c r="F32237" s="1" t="s">
        <v>77488</v>
      </c>
      <c r="G32237" s="1" t="s">
        <v>75902</v>
      </c>
      <c r="H32237" s="1">
        <v>299.12559205687103</v>
      </c>
      <c r="I32237" s="1" t="s">
        <v>2407</v>
      </c>
      <c r="J32237" s="1" t="s">
        <v>2310</v>
      </c>
      <c r="K32237" s="1">
        <v>1</v>
      </c>
    </row>
    <row r="32238" spans="1:11" ht="15" x14ac:dyDescent="0.15">
      <c r="A32238" s="1" t="s">
        <v>150845</v>
      </c>
      <c r="B32238" s="1" t="s">
        <v>152065</v>
      </c>
      <c r="C32238" s="1">
        <v>1.77573</v>
      </c>
      <c r="D32238" s="1">
        <v>5.3705699999999996E-4</v>
      </c>
      <c r="E32238" s="1">
        <v>1.61349E-4</v>
      </c>
      <c r="F32238" s="1" t="s">
        <v>75909</v>
      </c>
      <c r="G32238" s="1" t="s">
        <v>73957</v>
      </c>
      <c r="H32238" s="1">
        <v>417.28334333564197</v>
      </c>
      <c r="I32238" s="1" t="s">
        <v>75910</v>
      </c>
      <c r="J32238" s="1" t="s">
        <v>152066</v>
      </c>
      <c r="K32238" s="1">
        <v>1</v>
      </c>
    </row>
    <row r="32239" spans="1:11" ht="15" x14ac:dyDescent="0.15">
      <c r="A32239" s="1" t="s">
        <v>150845</v>
      </c>
      <c r="B32239" s="1" t="s">
        <v>152067</v>
      </c>
      <c r="C32239" s="1">
        <v>1.77247</v>
      </c>
      <c r="D32239" s="1">
        <v>5.3705699999999996E-4</v>
      </c>
      <c r="E32239" s="1">
        <v>1.63664E-4</v>
      </c>
      <c r="F32239" s="1" t="s">
        <v>76320</v>
      </c>
      <c r="G32239" s="1" t="s">
        <v>76321</v>
      </c>
      <c r="H32239" s="1">
        <v>220.963316573398</v>
      </c>
      <c r="I32239" s="1" t="s">
        <v>76322</v>
      </c>
      <c r="J32239" s="1" t="s">
        <v>152068</v>
      </c>
      <c r="K32239" s="1">
        <v>1</v>
      </c>
    </row>
    <row r="32240" spans="1:11" ht="15" x14ac:dyDescent="0.15">
      <c r="A32240" s="1" t="s">
        <v>150845</v>
      </c>
      <c r="B32240" s="1" t="s">
        <v>152069</v>
      </c>
      <c r="C32240" s="1">
        <v>1.7711600000000001</v>
      </c>
      <c r="D32240" s="1">
        <v>5.3705699999999996E-4</v>
      </c>
      <c r="E32240" s="1">
        <v>1.64604E-4</v>
      </c>
      <c r="F32240" s="1" t="s">
        <v>79032</v>
      </c>
      <c r="G32240" s="1" t="s">
        <v>77463</v>
      </c>
      <c r="H32240" s="1">
        <v>311.99012814487497</v>
      </c>
      <c r="I32240" s="1" t="s">
        <v>77464</v>
      </c>
      <c r="J32240" s="1" t="s">
        <v>152070</v>
      </c>
      <c r="K32240" s="1">
        <v>1</v>
      </c>
    </row>
    <row r="32241" spans="1:11" ht="15" x14ac:dyDescent="0.15">
      <c r="A32241" s="1" t="s">
        <v>150845</v>
      </c>
      <c r="B32241" s="1" t="s">
        <v>152071</v>
      </c>
      <c r="C32241" s="1">
        <v>1.7674399999999999</v>
      </c>
      <c r="D32241" s="1">
        <v>5.3705699999999996E-4</v>
      </c>
      <c r="E32241" s="1">
        <v>1.6730299999999999E-4</v>
      </c>
      <c r="F32241" s="1" t="s">
        <v>77807</v>
      </c>
      <c r="G32241" s="1" t="s">
        <v>77808</v>
      </c>
      <c r="H32241" s="1">
        <v>386.42199349967302</v>
      </c>
      <c r="I32241" s="1" t="s">
        <v>44764</v>
      </c>
      <c r="J32241" s="1" t="s">
        <v>152072</v>
      </c>
      <c r="K32241" s="1">
        <v>1</v>
      </c>
    </row>
    <row r="32242" spans="1:11" ht="15" x14ac:dyDescent="0.15">
      <c r="A32242" s="1" t="s">
        <v>150845</v>
      </c>
      <c r="B32242" s="1" t="s">
        <v>152073</v>
      </c>
      <c r="C32242" s="1">
        <v>1.76631</v>
      </c>
      <c r="D32242" s="1">
        <v>5.3705699999999996E-4</v>
      </c>
      <c r="E32242" s="1">
        <v>1.6813099999999999E-4</v>
      </c>
      <c r="F32242" s="1" t="s">
        <v>77900</v>
      </c>
      <c r="G32242" s="1" t="s">
        <v>74543</v>
      </c>
      <c r="H32242" s="1">
        <v>243.44404242954599</v>
      </c>
      <c r="I32242" s="1" t="s">
        <v>2407</v>
      </c>
      <c r="J32242" s="1" t="s">
        <v>2310</v>
      </c>
      <c r="K32242" s="1">
        <v>1</v>
      </c>
    </row>
    <row r="32243" spans="1:11" ht="15" x14ac:dyDescent="0.15">
      <c r="A32243" s="1" t="s">
        <v>150845</v>
      </c>
      <c r="B32243" s="1" t="s">
        <v>152074</v>
      </c>
      <c r="C32243" s="1">
        <v>1.7659800000000001</v>
      </c>
      <c r="D32243" s="1">
        <v>5.3705699999999996E-4</v>
      </c>
      <c r="E32243" s="1">
        <v>1.68369E-4</v>
      </c>
      <c r="F32243" s="1" t="s">
        <v>81907</v>
      </c>
      <c r="G32243" s="1" t="s">
        <v>74212</v>
      </c>
      <c r="H32243" s="1">
        <v>246.18835819822399</v>
      </c>
      <c r="I32243" s="1" t="s">
        <v>152075</v>
      </c>
      <c r="J32243" s="1" t="s">
        <v>152076</v>
      </c>
      <c r="K32243" s="1">
        <v>1</v>
      </c>
    </row>
    <row r="32244" spans="1:11" ht="15" x14ac:dyDescent="0.15">
      <c r="A32244" s="1" t="s">
        <v>150845</v>
      </c>
      <c r="B32244" s="1" t="s">
        <v>152077</v>
      </c>
      <c r="C32244" s="1">
        <v>1.7633000000000001</v>
      </c>
      <c r="D32244" s="1">
        <v>5.3705699999999996E-4</v>
      </c>
      <c r="E32244" s="1">
        <v>1.7035499999999999E-4</v>
      </c>
      <c r="F32244" s="1" t="s">
        <v>76427</v>
      </c>
      <c r="G32244" s="1" t="s">
        <v>74364</v>
      </c>
      <c r="H32244" s="1">
        <v>240.86593283750099</v>
      </c>
      <c r="I32244" s="1" t="s">
        <v>152078</v>
      </c>
      <c r="J32244" s="1" t="s">
        <v>152079</v>
      </c>
      <c r="K32244" s="1">
        <v>1</v>
      </c>
    </row>
    <row r="32245" spans="1:11" ht="15" x14ac:dyDescent="0.15">
      <c r="A32245" s="1" t="s">
        <v>150845</v>
      </c>
      <c r="B32245" s="1" t="s">
        <v>152080</v>
      </c>
      <c r="C32245" s="1">
        <v>1.7544500000000001</v>
      </c>
      <c r="D32245" s="1">
        <v>5.3705699999999996E-4</v>
      </c>
      <c r="E32245" s="1">
        <v>1.7707399999999999E-4</v>
      </c>
      <c r="F32245" s="1" t="s">
        <v>75630</v>
      </c>
      <c r="G32245" s="1" t="s">
        <v>75631</v>
      </c>
      <c r="H32245" s="1">
        <v>332.85941512049601</v>
      </c>
      <c r="I32245" s="1" t="s">
        <v>138884</v>
      </c>
      <c r="J32245" s="1" t="s">
        <v>152081</v>
      </c>
      <c r="K32245" s="1">
        <v>1</v>
      </c>
    </row>
    <row r="32246" spans="1:11" ht="15" x14ac:dyDescent="0.15">
      <c r="A32246" s="1" t="s">
        <v>150845</v>
      </c>
      <c r="B32246" s="1" t="s">
        <v>152082</v>
      </c>
      <c r="C32246" s="1">
        <v>1.7496700000000001</v>
      </c>
      <c r="D32246" s="1">
        <v>5.3705699999999996E-4</v>
      </c>
      <c r="E32246" s="1">
        <v>1.8081099999999999E-4</v>
      </c>
      <c r="F32246" s="1" t="s">
        <v>75681</v>
      </c>
      <c r="G32246" s="1" t="s">
        <v>74357</v>
      </c>
      <c r="H32246" s="1">
        <v>308.98189672649602</v>
      </c>
      <c r="I32246" s="1" t="s">
        <v>2864</v>
      </c>
      <c r="J32246" s="1" t="s">
        <v>2262</v>
      </c>
      <c r="K32246" s="1">
        <v>1</v>
      </c>
    </row>
    <row r="32247" spans="1:11" ht="15" x14ac:dyDescent="0.15">
      <c r="A32247" s="1" t="s">
        <v>150845</v>
      </c>
      <c r="B32247" s="1" t="s">
        <v>152083</v>
      </c>
      <c r="C32247" s="1">
        <v>1.7494099999999999</v>
      </c>
      <c r="D32247" s="1">
        <v>5.3705699999999996E-4</v>
      </c>
      <c r="E32247" s="1">
        <v>1.8101799999999999E-4</v>
      </c>
      <c r="F32247" s="1" t="s">
        <v>152084</v>
      </c>
      <c r="G32247" s="1" t="s">
        <v>1330</v>
      </c>
      <c r="H32247" s="1">
        <v>315.15549295831897</v>
      </c>
      <c r="I32247" s="1" t="s">
        <v>9632</v>
      </c>
      <c r="J32247" s="1" t="s">
        <v>152085</v>
      </c>
      <c r="K32247" s="1">
        <v>1</v>
      </c>
    </row>
    <row r="32248" spans="1:11" ht="15" x14ac:dyDescent="0.15">
      <c r="A32248" s="1" t="s">
        <v>150845</v>
      </c>
      <c r="B32248" s="1" t="s">
        <v>152086</v>
      </c>
      <c r="C32248" s="1">
        <v>1.7482599999999999</v>
      </c>
      <c r="D32248" s="1">
        <v>5.3705699999999996E-4</v>
      </c>
      <c r="E32248" s="1">
        <v>1.81931E-4</v>
      </c>
      <c r="F32248" s="1" t="s">
        <v>74196</v>
      </c>
      <c r="G32248" s="1" t="s">
        <v>74197</v>
      </c>
      <c r="H32248" s="1">
        <v>236.92332940692799</v>
      </c>
      <c r="I32248" s="1" t="s">
        <v>74198</v>
      </c>
      <c r="J32248" s="1" t="s">
        <v>152087</v>
      </c>
      <c r="K32248" s="1">
        <v>1</v>
      </c>
    </row>
    <row r="32249" spans="1:11" ht="15" x14ac:dyDescent="0.15">
      <c r="A32249" s="1" t="s">
        <v>150845</v>
      </c>
      <c r="B32249" s="1" t="s">
        <v>152088</v>
      </c>
      <c r="C32249" s="1">
        <v>1.74691</v>
      </c>
      <c r="D32249" s="1">
        <v>5.3705699999999996E-4</v>
      </c>
      <c r="E32249" s="1">
        <v>1.8301E-4</v>
      </c>
      <c r="F32249" s="1" t="s">
        <v>77954</v>
      </c>
      <c r="G32249" s="1" t="s">
        <v>77751</v>
      </c>
      <c r="H32249" s="1">
        <v>250.56931049899899</v>
      </c>
      <c r="I32249" s="1" t="s">
        <v>3308</v>
      </c>
      <c r="J32249" s="1" t="s">
        <v>152089</v>
      </c>
      <c r="K32249" s="1">
        <v>1</v>
      </c>
    </row>
    <row r="32250" spans="1:11" ht="15" x14ac:dyDescent="0.15">
      <c r="A32250" s="1" t="s">
        <v>150845</v>
      </c>
      <c r="B32250" s="1" t="s">
        <v>152090</v>
      </c>
      <c r="C32250" s="1">
        <v>1.7417899999999999</v>
      </c>
      <c r="D32250" s="1">
        <v>5.3705699999999996E-4</v>
      </c>
      <c r="E32250" s="1">
        <v>1.8715100000000001E-4</v>
      </c>
      <c r="F32250" s="1" t="s">
        <v>78530</v>
      </c>
      <c r="G32250" s="1" t="s">
        <v>75586</v>
      </c>
      <c r="H32250" s="1">
        <v>314.515938677669</v>
      </c>
      <c r="I32250" s="1" t="s">
        <v>152091</v>
      </c>
      <c r="J32250" s="1" t="s">
        <v>152092</v>
      </c>
      <c r="K32250" s="1">
        <v>1</v>
      </c>
    </row>
    <row r="32251" spans="1:11" ht="15" x14ac:dyDescent="0.15">
      <c r="A32251" s="1" t="s">
        <v>150845</v>
      </c>
      <c r="B32251" s="1" t="s">
        <v>152093</v>
      </c>
      <c r="C32251" s="1">
        <v>1.74098</v>
      </c>
      <c r="D32251" s="1">
        <v>5.3705699999999996E-4</v>
      </c>
      <c r="E32251" s="1">
        <v>1.8781399999999999E-4</v>
      </c>
      <c r="F32251" s="1" t="s">
        <v>77668</v>
      </c>
      <c r="G32251" s="1" t="s">
        <v>76996</v>
      </c>
      <c r="H32251" s="1">
        <v>276.24987097597602</v>
      </c>
      <c r="I32251" s="1" t="s">
        <v>152094</v>
      </c>
      <c r="J32251" s="1" t="s">
        <v>152095</v>
      </c>
      <c r="K32251" s="1">
        <v>1</v>
      </c>
    </row>
    <row r="32252" spans="1:11" ht="15" x14ac:dyDescent="0.15">
      <c r="A32252" s="1" t="s">
        <v>150845</v>
      </c>
      <c r="B32252" s="1" t="s">
        <v>152096</v>
      </c>
      <c r="C32252" s="1">
        <v>1.7404500000000001</v>
      </c>
      <c r="D32252" s="1">
        <v>5.3705699999999996E-4</v>
      </c>
      <c r="E32252" s="1">
        <v>1.88252E-4</v>
      </c>
      <c r="F32252" s="1" t="s">
        <v>152097</v>
      </c>
      <c r="G32252" s="1" t="s">
        <v>1546</v>
      </c>
      <c r="H32252" s="1">
        <v>282.661177169589</v>
      </c>
      <c r="I32252" s="1" t="s">
        <v>152098</v>
      </c>
      <c r="J32252" s="1" t="s">
        <v>152099</v>
      </c>
      <c r="K32252" s="1">
        <v>1</v>
      </c>
    </row>
    <row r="32253" spans="1:11" ht="15" x14ac:dyDescent="0.15">
      <c r="A32253" s="1" t="s">
        <v>150845</v>
      </c>
      <c r="B32253" s="1" t="s">
        <v>152100</v>
      </c>
      <c r="C32253" s="1">
        <v>1.7322</v>
      </c>
      <c r="D32253" s="1">
        <v>5.3705699999999996E-4</v>
      </c>
      <c r="E32253" s="1">
        <v>1.95167E-4</v>
      </c>
      <c r="F32253" s="1" t="s">
        <v>77725</v>
      </c>
      <c r="G32253" s="1" t="s">
        <v>75507</v>
      </c>
      <c r="H32253" s="1">
        <v>274.75216880166801</v>
      </c>
      <c r="I32253" s="1" t="s">
        <v>2282</v>
      </c>
      <c r="J32253" s="1" t="s">
        <v>2283</v>
      </c>
      <c r="K32253" s="1">
        <v>1</v>
      </c>
    </row>
    <row r="32254" spans="1:11" ht="15" x14ac:dyDescent="0.15">
      <c r="A32254" s="1" t="s">
        <v>150845</v>
      </c>
      <c r="B32254" s="1" t="s">
        <v>152101</v>
      </c>
      <c r="C32254" s="1">
        <v>1.7309099999999999</v>
      </c>
      <c r="D32254" s="1">
        <v>5.3705699999999996E-4</v>
      </c>
      <c r="E32254" s="1">
        <v>1.96267E-4</v>
      </c>
      <c r="F32254" s="1" t="s">
        <v>129102</v>
      </c>
      <c r="G32254" s="1" t="s">
        <v>82</v>
      </c>
      <c r="H32254" s="1">
        <v>302.42035033635801</v>
      </c>
      <c r="I32254" s="1" t="s">
        <v>2453</v>
      </c>
      <c r="J32254" s="1" t="s">
        <v>4206</v>
      </c>
      <c r="K32254" s="1">
        <v>1</v>
      </c>
    </row>
    <row r="32255" spans="1:11" ht="15" x14ac:dyDescent="0.15">
      <c r="A32255" s="1" t="s">
        <v>150845</v>
      </c>
      <c r="B32255" s="1" t="s">
        <v>152102</v>
      </c>
      <c r="C32255" s="1">
        <v>1.7297</v>
      </c>
      <c r="D32255" s="1">
        <v>5.3705699999999996E-4</v>
      </c>
      <c r="E32255" s="1">
        <v>1.97307E-4</v>
      </c>
      <c r="F32255" s="1" t="s">
        <v>75224</v>
      </c>
      <c r="G32255" s="1" t="s">
        <v>75225</v>
      </c>
      <c r="H32255" s="1">
        <v>240.22714598015699</v>
      </c>
      <c r="I32255" s="1" t="s">
        <v>2282</v>
      </c>
      <c r="J32255" s="1" t="s">
        <v>2283</v>
      </c>
      <c r="K32255" s="1">
        <v>1</v>
      </c>
    </row>
    <row r="32256" spans="1:11" ht="15" x14ac:dyDescent="0.15">
      <c r="A32256" s="1" t="s">
        <v>150845</v>
      </c>
      <c r="B32256" s="1" t="s">
        <v>152103</v>
      </c>
      <c r="C32256" s="1">
        <v>1.72827</v>
      </c>
      <c r="D32256" s="1">
        <v>5.3705699999999996E-4</v>
      </c>
      <c r="E32256" s="1">
        <v>1.98543E-4</v>
      </c>
      <c r="F32256" s="1" t="s">
        <v>74665</v>
      </c>
      <c r="G32256" s="1" t="s">
        <v>74666</v>
      </c>
      <c r="H32256" s="1">
        <v>283.01179879249298</v>
      </c>
      <c r="I32256" s="1" t="s">
        <v>152104</v>
      </c>
      <c r="J32256" s="1" t="s">
        <v>152105</v>
      </c>
      <c r="K32256" s="1">
        <v>1</v>
      </c>
    </row>
    <row r="32257" spans="1:11" ht="15" x14ac:dyDescent="0.15">
      <c r="A32257" s="1" t="s">
        <v>150845</v>
      </c>
      <c r="B32257" s="1" t="s">
        <v>152106</v>
      </c>
      <c r="C32257" s="1">
        <v>1.7262999999999999</v>
      </c>
      <c r="D32257" s="1">
        <v>5.3705699999999996E-4</v>
      </c>
      <c r="E32257" s="1">
        <v>2.0026399999999999E-4</v>
      </c>
      <c r="F32257" s="1" t="s">
        <v>80630</v>
      </c>
      <c r="G32257" s="1" t="s">
        <v>78041</v>
      </c>
      <c r="H32257" s="1">
        <v>285.130998862708</v>
      </c>
      <c r="I32257" s="1" t="s">
        <v>152107</v>
      </c>
      <c r="J32257" s="1" t="s">
        <v>152108</v>
      </c>
      <c r="K32257" s="1">
        <v>1</v>
      </c>
    </row>
    <row r="32258" spans="1:11" ht="15" x14ac:dyDescent="0.15">
      <c r="A32258" s="1" t="s">
        <v>150845</v>
      </c>
      <c r="B32258" s="1" t="s">
        <v>152109</v>
      </c>
      <c r="C32258" s="1">
        <v>1.72041</v>
      </c>
      <c r="D32258" s="1">
        <v>5.3705699999999996E-4</v>
      </c>
      <c r="E32258" s="1">
        <v>2.0548699999999999E-4</v>
      </c>
      <c r="F32258" s="1" t="s">
        <v>123544</v>
      </c>
      <c r="G32258" s="1" t="s">
        <v>75576</v>
      </c>
      <c r="H32258" s="1">
        <v>329.02980637736999</v>
      </c>
      <c r="I32258" s="1" t="s">
        <v>152110</v>
      </c>
      <c r="J32258" s="1" t="s">
        <v>152111</v>
      </c>
      <c r="K32258" s="1">
        <v>1</v>
      </c>
    </row>
    <row r="32259" spans="1:11" ht="15" x14ac:dyDescent="0.15">
      <c r="A32259" s="1" t="s">
        <v>150845</v>
      </c>
      <c r="B32259" s="1" t="s">
        <v>152112</v>
      </c>
      <c r="C32259" s="1">
        <v>1.7170700000000001</v>
      </c>
      <c r="D32259" s="1">
        <v>5.3705699999999996E-4</v>
      </c>
      <c r="E32259" s="1">
        <v>2.0850600000000001E-4</v>
      </c>
      <c r="F32259" s="1" t="s">
        <v>78502</v>
      </c>
      <c r="G32259" s="1" t="s">
        <v>78503</v>
      </c>
      <c r="H32259" s="1">
        <v>266.88944791023403</v>
      </c>
      <c r="I32259" s="1" t="s">
        <v>78504</v>
      </c>
      <c r="J32259" s="1" t="s">
        <v>152113</v>
      </c>
      <c r="K32259" s="1">
        <v>1</v>
      </c>
    </row>
    <row r="32260" spans="1:11" ht="15" x14ac:dyDescent="0.15">
      <c r="A32260" s="1" t="s">
        <v>150845</v>
      </c>
      <c r="B32260" s="1" t="s">
        <v>152114</v>
      </c>
      <c r="C32260" s="1">
        <v>1.70635</v>
      </c>
      <c r="D32260" s="1">
        <v>5.3705699999999996E-4</v>
      </c>
      <c r="E32260" s="1">
        <v>2.1850999999999999E-4</v>
      </c>
      <c r="F32260" s="1" t="s">
        <v>77676</v>
      </c>
      <c r="G32260" s="1" t="s">
        <v>77677</v>
      </c>
      <c r="H32260" s="1">
        <v>186.40207968808801</v>
      </c>
      <c r="I32260" s="1" t="s">
        <v>2254</v>
      </c>
      <c r="J32260" s="1" t="s">
        <v>2255</v>
      </c>
      <c r="K32260" s="1">
        <v>1</v>
      </c>
    </row>
    <row r="32261" spans="1:11" ht="15" x14ac:dyDescent="0.15">
      <c r="A32261" s="1" t="s">
        <v>150845</v>
      </c>
      <c r="B32261" s="1" t="s">
        <v>152115</v>
      </c>
      <c r="C32261" s="1">
        <v>1.7038599999999999</v>
      </c>
      <c r="D32261" s="1">
        <v>5.3705699999999996E-4</v>
      </c>
      <c r="E32261" s="1">
        <v>2.2090200000000001E-4</v>
      </c>
      <c r="F32261" s="1" t="s">
        <v>80957</v>
      </c>
      <c r="G32261" s="1" t="s">
        <v>75462</v>
      </c>
      <c r="H32261" s="1">
        <v>284.20937937850101</v>
      </c>
      <c r="I32261" s="1" t="s">
        <v>152116</v>
      </c>
      <c r="J32261" s="1" t="s">
        <v>152117</v>
      </c>
      <c r="K32261" s="1">
        <v>1</v>
      </c>
    </row>
    <row r="32262" spans="1:11" ht="15" x14ac:dyDescent="0.15">
      <c r="A32262" s="1" t="s">
        <v>150845</v>
      </c>
      <c r="B32262" s="1" t="s">
        <v>152118</v>
      </c>
      <c r="C32262" s="1">
        <v>1.7012499999999999</v>
      </c>
      <c r="D32262" s="1">
        <v>5.3705699999999996E-4</v>
      </c>
      <c r="E32262" s="1">
        <v>2.23434E-4</v>
      </c>
      <c r="F32262" s="1" t="s">
        <v>121398</v>
      </c>
      <c r="G32262" s="1" t="s">
        <v>1284</v>
      </c>
      <c r="H32262" s="1">
        <v>386.75600119282598</v>
      </c>
      <c r="I32262" s="1" t="s">
        <v>3845</v>
      </c>
      <c r="J32262" s="1" t="s">
        <v>2164</v>
      </c>
      <c r="K32262" s="1">
        <v>1</v>
      </c>
    </row>
    <row r="32263" spans="1:11" ht="15" x14ac:dyDescent="0.15">
      <c r="A32263" s="1" t="s">
        <v>150845</v>
      </c>
      <c r="B32263" s="1" t="s">
        <v>152119</v>
      </c>
      <c r="C32263" s="1">
        <v>1.69852</v>
      </c>
      <c r="D32263" s="1">
        <v>5.3705699999999996E-4</v>
      </c>
      <c r="E32263" s="1">
        <v>2.2611500000000001E-4</v>
      </c>
      <c r="F32263" s="1" t="s">
        <v>78514</v>
      </c>
      <c r="G32263" s="1" t="s">
        <v>78515</v>
      </c>
      <c r="H32263" s="1">
        <v>333.37355264193002</v>
      </c>
      <c r="I32263" s="1" t="s">
        <v>99958</v>
      </c>
      <c r="J32263" s="1" t="s">
        <v>152120</v>
      </c>
      <c r="K32263" s="1">
        <v>1</v>
      </c>
    </row>
    <row r="32264" spans="1:11" ht="15" x14ac:dyDescent="0.15">
      <c r="A32264" s="1" t="s">
        <v>150845</v>
      </c>
      <c r="B32264" s="1" t="s">
        <v>152121</v>
      </c>
      <c r="C32264" s="1">
        <v>1.6948099999999999</v>
      </c>
      <c r="D32264" s="1">
        <v>5.3705699999999996E-4</v>
      </c>
      <c r="E32264" s="1">
        <v>2.2981400000000001E-4</v>
      </c>
      <c r="F32264" s="1" t="s">
        <v>131726</v>
      </c>
      <c r="G32264" s="1" t="s">
        <v>77892</v>
      </c>
      <c r="H32264" s="1">
        <v>212.29164331059701</v>
      </c>
      <c r="I32264" s="1" t="s">
        <v>152122</v>
      </c>
      <c r="J32264" s="1" t="s">
        <v>152123</v>
      </c>
      <c r="K32264" s="1">
        <v>1</v>
      </c>
    </row>
    <row r="32265" spans="1:11" ht="15" x14ac:dyDescent="0.15">
      <c r="A32265" s="1" t="s">
        <v>150845</v>
      </c>
      <c r="B32265" s="1" t="s">
        <v>152124</v>
      </c>
      <c r="C32265" s="1">
        <v>1.6935</v>
      </c>
      <c r="D32265" s="1">
        <v>5.3705699999999996E-4</v>
      </c>
      <c r="E32265" s="1">
        <v>2.3113100000000001E-4</v>
      </c>
      <c r="F32265" s="1" t="s">
        <v>78095</v>
      </c>
      <c r="G32265" s="1" t="s">
        <v>75357</v>
      </c>
      <c r="H32265" s="1">
        <v>264.82491460215601</v>
      </c>
      <c r="I32265" s="1" t="s">
        <v>152125</v>
      </c>
      <c r="J32265" s="1" t="s">
        <v>152126</v>
      </c>
      <c r="K32265" s="1">
        <v>1</v>
      </c>
    </row>
    <row r="32266" spans="1:11" ht="15" x14ac:dyDescent="0.15">
      <c r="A32266" s="1" t="s">
        <v>150845</v>
      </c>
      <c r="B32266" s="1" t="s">
        <v>152127</v>
      </c>
      <c r="C32266" s="1">
        <v>1.69232</v>
      </c>
      <c r="D32266" s="1">
        <v>5.3705699999999996E-4</v>
      </c>
      <c r="E32266" s="1">
        <v>2.3233100000000001E-4</v>
      </c>
      <c r="F32266" s="1" t="s">
        <v>78344</v>
      </c>
      <c r="G32266" s="1" t="s">
        <v>78345</v>
      </c>
      <c r="H32266" s="1">
        <v>331.96420624015201</v>
      </c>
      <c r="I32266" s="1" t="s">
        <v>152128</v>
      </c>
      <c r="J32266" s="1" t="s">
        <v>152129</v>
      </c>
      <c r="K32266" s="1">
        <v>1</v>
      </c>
    </row>
    <row r="32267" spans="1:11" ht="15" x14ac:dyDescent="0.15">
      <c r="A32267" s="1" t="s">
        <v>150845</v>
      </c>
      <c r="B32267" s="1" t="s">
        <v>152130</v>
      </c>
      <c r="C32267" s="1">
        <v>1.6911400000000001</v>
      </c>
      <c r="D32267" s="1">
        <v>5.3705699999999996E-4</v>
      </c>
      <c r="E32267" s="1">
        <v>2.33534E-4</v>
      </c>
      <c r="F32267" s="1" t="s">
        <v>81106</v>
      </c>
      <c r="G32267" s="1" t="s">
        <v>1498</v>
      </c>
      <c r="H32267" s="1">
        <v>279.76228287371299</v>
      </c>
      <c r="I32267" s="1" t="s">
        <v>5479</v>
      </c>
      <c r="J32267" s="1" t="s">
        <v>2235</v>
      </c>
      <c r="K32267" s="1">
        <v>1</v>
      </c>
    </row>
    <row r="32268" spans="1:11" ht="15" x14ac:dyDescent="0.15">
      <c r="A32268" s="1" t="s">
        <v>150845</v>
      </c>
      <c r="B32268" s="1" t="s">
        <v>152131</v>
      </c>
      <c r="C32268" s="1">
        <v>1.6858599999999999</v>
      </c>
      <c r="D32268" s="1">
        <v>5.3705699999999996E-4</v>
      </c>
      <c r="E32268" s="1">
        <v>2.3898100000000001E-4</v>
      </c>
      <c r="F32268" s="1" t="s">
        <v>77867</v>
      </c>
      <c r="G32268" s="1" t="s">
        <v>74212</v>
      </c>
      <c r="H32268" s="1">
        <v>300.59921211021401</v>
      </c>
      <c r="I32268" s="1" t="s">
        <v>152132</v>
      </c>
      <c r="J32268" s="1" t="s">
        <v>152133</v>
      </c>
      <c r="K32268" s="1">
        <v>1</v>
      </c>
    </row>
    <row r="32269" spans="1:11" ht="15" x14ac:dyDescent="0.15">
      <c r="A32269" s="1" t="s">
        <v>150845</v>
      </c>
      <c r="B32269" s="1" t="s">
        <v>152134</v>
      </c>
      <c r="C32269" s="1">
        <v>1.68581</v>
      </c>
      <c r="D32269" s="1">
        <v>5.3705699999999996E-4</v>
      </c>
      <c r="E32269" s="1">
        <v>2.39041E-4</v>
      </c>
      <c r="F32269" s="1" t="s">
        <v>152135</v>
      </c>
      <c r="G32269" s="1" t="s">
        <v>75600</v>
      </c>
      <c r="H32269" s="1">
        <v>327.98751302978798</v>
      </c>
      <c r="I32269" s="1" t="s">
        <v>152136</v>
      </c>
      <c r="J32269" s="1" t="s">
        <v>152137</v>
      </c>
      <c r="K32269" s="1">
        <v>1</v>
      </c>
    </row>
    <row r="32270" spans="1:11" ht="15" x14ac:dyDescent="0.15">
      <c r="A32270" s="1" t="s">
        <v>150845</v>
      </c>
      <c r="B32270" s="1" t="s">
        <v>152138</v>
      </c>
      <c r="C32270" s="1">
        <v>1.6842200000000001</v>
      </c>
      <c r="D32270" s="1">
        <v>5.3705699999999996E-4</v>
      </c>
      <c r="E32270" s="1">
        <v>2.4070299999999999E-4</v>
      </c>
      <c r="F32270" s="1" t="s">
        <v>79794</v>
      </c>
      <c r="G32270" s="1" t="s">
        <v>74364</v>
      </c>
      <c r="H32270" s="1">
        <v>263.93651284188701</v>
      </c>
      <c r="I32270" s="1" t="s">
        <v>79795</v>
      </c>
      <c r="J32270" s="1" t="s">
        <v>152139</v>
      </c>
      <c r="K32270" s="1">
        <v>1</v>
      </c>
    </row>
    <row r="32271" spans="1:11" ht="15" x14ac:dyDescent="0.15">
      <c r="A32271" s="1" t="s">
        <v>150845</v>
      </c>
      <c r="B32271" s="1" t="s">
        <v>152140</v>
      </c>
      <c r="C32271" s="1">
        <v>1.6839299999999999</v>
      </c>
      <c r="D32271" s="1">
        <v>5.3705699999999996E-4</v>
      </c>
      <c r="E32271" s="1">
        <v>2.41012E-4</v>
      </c>
      <c r="F32271" s="1" t="s">
        <v>78494</v>
      </c>
      <c r="G32271" s="1" t="s">
        <v>74364</v>
      </c>
      <c r="H32271" s="1">
        <v>307.01386529593998</v>
      </c>
      <c r="I32271" s="1" t="s">
        <v>152141</v>
      </c>
      <c r="J32271" s="1" t="s">
        <v>152142</v>
      </c>
      <c r="K32271" s="1">
        <v>1</v>
      </c>
    </row>
    <row r="32272" spans="1:11" ht="15" x14ac:dyDescent="0.15">
      <c r="A32272" s="1" t="s">
        <v>150845</v>
      </c>
      <c r="B32272" s="1" t="s">
        <v>152143</v>
      </c>
      <c r="C32272" s="1">
        <v>1.68197</v>
      </c>
      <c r="D32272" s="1">
        <v>5.3705699999999996E-4</v>
      </c>
      <c r="E32272" s="1">
        <v>2.4307800000000001E-4</v>
      </c>
      <c r="F32272" s="1" t="s">
        <v>141827</v>
      </c>
      <c r="G32272" s="1" t="s">
        <v>14</v>
      </c>
      <c r="H32272" s="1">
        <v>301.301062397164</v>
      </c>
      <c r="I32272" s="1" t="s">
        <v>152144</v>
      </c>
      <c r="J32272" s="1" t="s">
        <v>152145</v>
      </c>
      <c r="K32272" s="1">
        <v>1</v>
      </c>
    </row>
    <row r="32273" spans="1:11" ht="15" x14ac:dyDescent="0.15">
      <c r="A32273" s="1" t="s">
        <v>150845</v>
      </c>
      <c r="B32273" s="1" t="s">
        <v>152146</v>
      </c>
      <c r="C32273" s="1">
        <v>1.67134</v>
      </c>
      <c r="D32273" s="1">
        <v>5.3705699999999996E-4</v>
      </c>
      <c r="E32273" s="1">
        <v>2.5464699999999999E-4</v>
      </c>
      <c r="F32273" s="1" t="s">
        <v>77359</v>
      </c>
      <c r="G32273" s="1" t="s">
        <v>74010</v>
      </c>
      <c r="H32273" s="1">
        <v>237.058802891602</v>
      </c>
      <c r="I32273" s="1" t="s">
        <v>9192</v>
      </c>
      <c r="J32273" s="1" t="s">
        <v>152147</v>
      </c>
      <c r="K32273" s="1">
        <v>1</v>
      </c>
    </row>
    <row r="32274" spans="1:11" ht="15" x14ac:dyDescent="0.15">
      <c r="A32274" s="1" t="s">
        <v>150845</v>
      </c>
      <c r="B32274" s="1" t="s">
        <v>152148</v>
      </c>
      <c r="C32274" s="1">
        <v>1.67072</v>
      </c>
      <c r="D32274" s="1">
        <v>5.3705699999999996E-4</v>
      </c>
      <c r="E32274" s="1">
        <v>2.5533899999999999E-4</v>
      </c>
      <c r="F32274" s="1" t="s">
        <v>75859</v>
      </c>
      <c r="G32274" s="1" t="s">
        <v>74357</v>
      </c>
      <c r="H32274" s="1">
        <v>169.70900545591101</v>
      </c>
      <c r="I32274" s="1" t="s">
        <v>6135</v>
      </c>
      <c r="J32274" s="1" t="s">
        <v>2596</v>
      </c>
      <c r="K32274" s="1">
        <v>1</v>
      </c>
    </row>
    <row r="32275" spans="1:11" ht="15" x14ac:dyDescent="0.15">
      <c r="A32275" s="1" t="s">
        <v>150845</v>
      </c>
      <c r="B32275" s="1" t="s">
        <v>152149</v>
      </c>
      <c r="C32275" s="1">
        <v>1.6640200000000001</v>
      </c>
      <c r="D32275" s="1">
        <v>5.3705699999999996E-4</v>
      </c>
      <c r="E32275" s="1">
        <v>2.6292500000000001E-4</v>
      </c>
      <c r="F32275" s="1" t="s">
        <v>86137</v>
      </c>
      <c r="G32275" s="1" t="s">
        <v>679</v>
      </c>
      <c r="H32275" s="1">
        <v>314.17567101738001</v>
      </c>
      <c r="I32275" s="1" t="s">
        <v>86138</v>
      </c>
      <c r="J32275" s="1" t="s">
        <v>2179</v>
      </c>
      <c r="K32275" s="1">
        <v>1</v>
      </c>
    </row>
    <row r="32276" spans="1:11" ht="15" x14ac:dyDescent="0.15">
      <c r="A32276" s="1" t="s">
        <v>150845</v>
      </c>
      <c r="B32276" s="1" t="s">
        <v>152150</v>
      </c>
      <c r="C32276" s="1">
        <v>1.66381</v>
      </c>
      <c r="D32276" s="1">
        <v>5.3705699999999996E-4</v>
      </c>
      <c r="E32276" s="1">
        <v>2.63169E-4</v>
      </c>
      <c r="F32276" s="1" t="s">
        <v>78986</v>
      </c>
      <c r="G32276" s="1" t="s">
        <v>76577</v>
      </c>
      <c r="H32276" s="1">
        <v>260.73669808617302</v>
      </c>
      <c r="I32276" s="1" t="s">
        <v>152151</v>
      </c>
      <c r="J32276" s="1" t="s">
        <v>152152</v>
      </c>
      <c r="K32276" s="1">
        <v>1</v>
      </c>
    </row>
    <row r="32277" spans="1:11" ht="15" x14ac:dyDescent="0.15">
      <c r="A32277" s="1" t="s">
        <v>150845</v>
      </c>
      <c r="B32277" s="1" t="s">
        <v>152153</v>
      </c>
      <c r="C32277" s="1">
        <v>1.6626099999999999</v>
      </c>
      <c r="D32277" s="1">
        <v>5.3705699999999996E-4</v>
      </c>
      <c r="E32277" s="1">
        <v>2.64546E-4</v>
      </c>
      <c r="F32277" s="1" t="s">
        <v>134779</v>
      </c>
      <c r="G32277" s="1" t="s">
        <v>134780</v>
      </c>
      <c r="H32277" s="1">
        <v>357.16918984550199</v>
      </c>
      <c r="I32277" s="1" t="s">
        <v>74663</v>
      </c>
      <c r="J32277" s="1" t="s">
        <v>152154</v>
      </c>
      <c r="K32277" s="1">
        <v>1</v>
      </c>
    </row>
    <row r="32278" spans="1:11" ht="15" x14ac:dyDescent="0.15">
      <c r="A32278" s="1" t="s">
        <v>150845</v>
      </c>
      <c r="B32278" s="1" t="s">
        <v>152155</v>
      </c>
      <c r="C32278" s="1">
        <v>1.6616899999999999</v>
      </c>
      <c r="D32278" s="1">
        <v>5.3705699999999996E-4</v>
      </c>
      <c r="E32278" s="1">
        <v>2.6560899999999998E-4</v>
      </c>
      <c r="F32278" s="1" t="s">
        <v>84971</v>
      </c>
      <c r="G32278" s="1" t="s">
        <v>75042</v>
      </c>
      <c r="H32278" s="1">
        <v>288.68952767642298</v>
      </c>
      <c r="I32278" s="1" t="s">
        <v>20595</v>
      </c>
      <c r="J32278" s="1" t="s">
        <v>152156</v>
      </c>
      <c r="K32278" s="1">
        <v>1</v>
      </c>
    </row>
    <row r="32279" spans="1:11" ht="15" x14ac:dyDescent="0.15">
      <c r="A32279" s="1" t="s">
        <v>150845</v>
      </c>
      <c r="B32279" s="1" t="s">
        <v>152157</v>
      </c>
      <c r="C32279" s="1">
        <v>1.65957</v>
      </c>
      <c r="D32279" s="1">
        <v>5.3705699999999996E-4</v>
      </c>
      <c r="E32279" s="1">
        <v>2.6808300000000001E-4</v>
      </c>
      <c r="F32279" s="1" t="s">
        <v>83064</v>
      </c>
      <c r="G32279" s="1" t="s">
        <v>77206</v>
      </c>
      <c r="H32279" s="1">
        <v>277.36710667558202</v>
      </c>
      <c r="I32279" s="1" t="s">
        <v>4885</v>
      </c>
      <c r="J32279" s="1" t="s">
        <v>152158</v>
      </c>
      <c r="K32279" s="1">
        <v>1</v>
      </c>
    </row>
    <row r="32280" spans="1:11" ht="15" x14ac:dyDescent="0.15">
      <c r="A32280" s="1" t="s">
        <v>150845</v>
      </c>
      <c r="B32280" s="1" t="s">
        <v>152159</v>
      </c>
      <c r="C32280" s="1">
        <v>1.6584700000000001</v>
      </c>
      <c r="D32280" s="1">
        <v>5.3705699999999996E-4</v>
      </c>
      <c r="E32280" s="1">
        <v>2.6938E-4</v>
      </c>
      <c r="F32280" s="1" t="s">
        <v>152160</v>
      </c>
      <c r="G32280" s="1" t="s">
        <v>6316</v>
      </c>
      <c r="H32280" s="1">
        <v>339.44324727331002</v>
      </c>
      <c r="I32280" s="1" t="s">
        <v>3014</v>
      </c>
      <c r="J32280" s="1" t="s">
        <v>2164</v>
      </c>
      <c r="K32280" s="1">
        <v>1</v>
      </c>
    </row>
    <row r="32281" spans="1:11" ht="15" x14ac:dyDescent="0.15">
      <c r="A32281" s="1" t="s">
        <v>150845</v>
      </c>
      <c r="B32281" s="1" t="s">
        <v>152161</v>
      </c>
      <c r="C32281" s="1">
        <v>1.6543099999999999</v>
      </c>
      <c r="D32281" s="1">
        <v>5.3705699999999996E-4</v>
      </c>
      <c r="E32281" s="1">
        <v>2.7431800000000001E-4</v>
      </c>
      <c r="F32281" s="1" t="s">
        <v>79390</v>
      </c>
      <c r="G32281" s="1" t="s">
        <v>79391</v>
      </c>
      <c r="H32281" s="1">
        <v>371.61412267447997</v>
      </c>
      <c r="I32281" s="1" t="s">
        <v>8114</v>
      </c>
      <c r="J32281" s="1" t="s">
        <v>8115</v>
      </c>
      <c r="K32281" s="1">
        <v>1</v>
      </c>
    </row>
    <row r="32282" spans="1:11" ht="15" x14ac:dyDescent="0.15">
      <c r="A32282" s="1" t="s">
        <v>150845</v>
      </c>
      <c r="B32282" s="1" t="s">
        <v>152162</v>
      </c>
      <c r="C32282" s="1">
        <v>1.65415</v>
      </c>
      <c r="D32282" s="1">
        <v>5.3705699999999996E-4</v>
      </c>
      <c r="E32282" s="1">
        <v>2.7450899999999998E-4</v>
      </c>
      <c r="F32282" s="1" t="s">
        <v>75220</v>
      </c>
      <c r="G32282" s="1" t="s">
        <v>74364</v>
      </c>
      <c r="H32282" s="1">
        <v>261.77166866614198</v>
      </c>
      <c r="I32282" s="1" t="s">
        <v>152163</v>
      </c>
      <c r="J32282" s="1" t="s">
        <v>152164</v>
      </c>
      <c r="K32282" s="1">
        <v>1</v>
      </c>
    </row>
    <row r="32283" spans="1:11" ht="15" x14ac:dyDescent="0.15">
      <c r="A32283" s="1" t="s">
        <v>150845</v>
      </c>
      <c r="B32283" s="1" t="s">
        <v>152165</v>
      </c>
      <c r="C32283" s="1">
        <v>1.6523399999999999</v>
      </c>
      <c r="D32283" s="1">
        <v>5.3705699999999996E-4</v>
      </c>
      <c r="E32283" s="1">
        <v>2.7669000000000001E-4</v>
      </c>
      <c r="F32283" s="1" t="s">
        <v>80066</v>
      </c>
      <c r="G32283" s="1" t="s">
        <v>73952</v>
      </c>
      <c r="H32283" s="1">
        <v>240.64190006012899</v>
      </c>
      <c r="I32283" s="1" t="s">
        <v>80067</v>
      </c>
      <c r="J32283" s="1" t="s">
        <v>152166</v>
      </c>
      <c r="K32283" s="1">
        <v>1</v>
      </c>
    </row>
    <row r="32284" spans="1:11" ht="15" x14ac:dyDescent="0.15">
      <c r="A32284" s="1" t="s">
        <v>150845</v>
      </c>
      <c r="B32284" s="1" t="s">
        <v>152167</v>
      </c>
      <c r="C32284" s="1">
        <v>1.64784</v>
      </c>
      <c r="D32284" s="1">
        <v>5.3705699999999996E-4</v>
      </c>
      <c r="E32284" s="1">
        <v>2.8219600000000002E-4</v>
      </c>
      <c r="F32284" s="1" t="s">
        <v>77432</v>
      </c>
      <c r="G32284" s="1" t="s">
        <v>74681</v>
      </c>
      <c r="H32284" s="1">
        <v>288.35191182901201</v>
      </c>
      <c r="I32284" s="1" t="s">
        <v>152168</v>
      </c>
      <c r="J32284" s="1" t="s">
        <v>152169</v>
      </c>
      <c r="K32284" s="1">
        <v>1</v>
      </c>
    </row>
    <row r="32285" spans="1:11" ht="15" x14ac:dyDescent="0.15">
      <c r="A32285" s="1" t="s">
        <v>150845</v>
      </c>
      <c r="B32285" s="1" t="s">
        <v>152170</v>
      </c>
      <c r="C32285" s="1">
        <v>1.64429</v>
      </c>
      <c r="D32285" s="1">
        <v>5.3705699999999996E-4</v>
      </c>
      <c r="E32285" s="1">
        <v>2.8659999999999997E-4</v>
      </c>
      <c r="F32285" s="1" t="s">
        <v>79251</v>
      </c>
      <c r="G32285" s="1" t="s">
        <v>79252</v>
      </c>
      <c r="H32285" s="1">
        <v>208.732901831189</v>
      </c>
      <c r="I32285" s="1" t="s">
        <v>7482</v>
      </c>
      <c r="J32285" s="1" t="s">
        <v>152171</v>
      </c>
      <c r="K32285" s="1">
        <v>1</v>
      </c>
    </row>
    <row r="32286" spans="1:11" ht="15" x14ac:dyDescent="0.15">
      <c r="A32286" s="1" t="s">
        <v>150845</v>
      </c>
      <c r="B32286" s="1" t="s">
        <v>152172</v>
      </c>
      <c r="C32286" s="1">
        <v>1.64405</v>
      </c>
      <c r="D32286" s="1">
        <v>5.3705699999999996E-4</v>
      </c>
      <c r="E32286" s="1">
        <v>2.86901E-4</v>
      </c>
      <c r="F32286" s="1" t="s">
        <v>75855</v>
      </c>
      <c r="G32286" s="1" t="s">
        <v>74357</v>
      </c>
      <c r="H32286" s="1">
        <v>368.16159860788298</v>
      </c>
      <c r="I32286" s="1" t="s">
        <v>152173</v>
      </c>
      <c r="J32286" s="1" t="s">
        <v>152174</v>
      </c>
      <c r="K32286" s="1">
        <v>1</v>
      </c>
    </row>
    <row r="32287" spans="1:11" ht="15" x14ac:dyDescent="0.15">
      <c r="A32287" s="1" t="s">
        <v>150845</v>
      </c>
      <c r="B32287" s="1" t="s">
        <v>152175</v>
      </c>
      <c r="C32287" s="1">
        <v>1.6417999999999999</v>
      </c>
      <c r="D32287" s="1">
        <v>5.3705699999999996E-4</v>
      </c>
      <c r="E32287" s="1">
        <v>2.8973900000000001E-4</v>
      </c>
      <c r="F32287" s="1" t="s">
        <v>78099</v>
      </c>
      <c r="G32287" s="1" t="s">
        <v>78100</v>
      </c>
      <c r="H32287" s="1">
        <v>287.855182509504</v>
      </c>
      <c r="I32287" s="1" t="s">
        <v>152176</v>
      </c>
      <c r="J32287" s="1" t="s">
        <v>152177</v>
      </c>
      <c r="K32287" s="1">
        <v>1</v>
      </c>
    </row>
    <row r="32288" spans="1:11" ht="15" x14ac:dyDescent="0.15">
      <c r="A32288" s="1" t="s">
        <v>150845</v>
      </c>
      <c r="B32288" s="1" t="s">
        <v>152178</v>
      </c>
      <c r="C32288" s="1">
        <v>1.6328800000000001</v>
      </c>
      <c r="D32288" s="1">
        <v>5.3705699999999996E-4</v>
      </c>
      <c r="E32288" s="1">
        <v>3.0125699999999998E-4</v>
      </c>
      <c r="F32288" s="1" t="s">
        <v>121053</v>
      </c>
      <c r="G32288" s="1" t="s">
        <v>1485</v>
      </c>
      <c r="H32288" s="1">
        <v>291.806860654731</v>
      </c>
      <c r="I32288" s="1" t="s">
        <v>7164</v>
      </c>
      <c r="J32288" s="1" t="s">
        <v>152179</v>
      </c>
      <c r="K32288" s="1">
        <v>1</v>
      </c>
    </row>
    <row r="32289" spans="1:11" ht="15" x14ac:dyDescent="0.15">
      <c r="A32289" s="1" t="s">
        <v>150845</v>
      </c>
      <c r="B32289" s="1" t="s">
        <v>152180</v>
      </c>
      <c r="C32289" s="1">
        <v>1.6281399999999999</v>
      </c>
      <c r="D32289" s="1">
        <v>5.3705699999999996E-4</v>
      </c>
      <c r="E32289" s="1">
        <v>3.07569E-4</v>
      </c>
      <c r="F32289" s="1" t="s">
        <v>78139</v>
      </c>
      <c r="G32289" s="1" t="s">
        <v>78140</v>
      </c>
      <c r="H32289" s="1">
        <v>278.11378142063501</v>
      </c>
      <c r="I32289" s="1" t="s">
        <v>152181</v>
      </c>
      <c r="J32289" s="1" t="s">
        <v>152182</v>
      </c>
      <c r="K32289" s="1">
        <v>1</v>
      </c>
    </row>
    <row r="32290" spans="1:11" ht="15" x14ac:dyDescent="0.15">
      <c r="A32290" s="1" t="s">
        <v>150845</v>
      </c>
      <c r="B32290" s="1" t="s">
        <v>152183</v>
      </c>
      <c r="C32290" s="1">
        <v>1.62313</v>
      </c>
      <c r="D32290" s="1">
        <v>5.3705699999999996E-4</v>
      </c>
      <c r="E32290" s="1">
        <v>3.1438199999999999E-4</v>
      </c>
      <c r="F32290" s="1" t="s">
        <v>95627</v>
      </c>
      <c r="G32290" s="1" t="s">
        <v>584</v>
      </c>
      <c r="H32290" s="1">
        <v>336.37541154036097</v>
      </c>
      <c r="I32290" s="1" t="s">
        <v>95628</v>
      </c>
      <c r="J32290" s="1" t="s">
        <v>30603</v>
      </c>
      <c r="K32290" s="1">
        <v>1</v>
      </c>
    </row>
    <row r="32291" spans="1:11" ht="15" x14ac:dyDescent="0.15">
      <c r="A32291" s="1" t="s">
        <v>150845</v>
      </c>
      <c r="B32291" s="1" t="s">
        <v>152184</v>
      </c>
      <c r="C32291" s="1">
        <v>1.61893</v>
      </c>
      <c r="D32291" s="1">
        <v>5.3705699999999996E-4</v>
      </c>
      <c r="E32291" s="1">
        <v>3.2020300000000002E-4</v>
      </c>
      <c r="F32291" s="1" t="s">
        <v>77986</v>
      </c>
      <c r="G32291" s="1" t="s">
        <v>77987</v>
      </c>
      <c r="H32291" s="1">
        <v>179.68449508408901</v>
      </c>
      <c r="I32291" s="1" t="s">
        <v>2254</v>
      </c>
      <c r="J32291" s="1" t="s">
        <v>2255</v>
      </c>
      <c r="K32291" s="1">
        <v>1</v>
      </c>
    </row>
    <row r="32292" spans="1:11" ht="15" x14ac:dyDescent="0.15">
      <c r="A32292" s="1" t="s">
        <v>150845</v>
      </c>
      <c r="B32292" s="1" t="s">
        <v>152185</v>
      </c>
      <c r="C32292" s="1">
        <v>1.6182399999999999</v>
      </c>
      <c r="D32292" s="1">
        <v>5.3705699999999996E-4</v>
      </c>
      <c r="E32292" s="1">
        <v>3.2116600000000001E-4</v>
      </c>
      <c r="F32292" s="1" t="s">
        <v>109325</v>
      </c>
      <c r="G32292" s="1" t="s">
        <v>798</v>
      </c>
      <c r="H32292" s="1">
        <v>369.26386353510202</v>
      </c>
      <c r="I32292" s="1" t="s">
        <v>83086</v>
      </c>
      <c r="J32292" s="1" t="s">
        <v>152186</v>
      </c>
      <c r="K32292" s="1">
        <v>1</v>
      </c>
    </row>
    <row r="32293" spans="1:11" ht="15" x14ac:dyDescent="0.15">
      <c r="A32293" s="1" t="s">
        <v>150845</v>
      </c>
      <c r="B32293" s="1" t="s">
        <v>152187</v>
      </c>
      <c r="C32293" s="1">
        <v>1.6178600000000001</v>
      </c>
      <c r="D32293" s="1">
        <v>5.3705699999999996E-4</v>
      </c>
      <c r="E32293" s="1">
        <v>3.2170400000000002E-4</v>
      </c>
      <c r="F32293" s="1" t="s">
        <v>79222</v>
      </c>
      <c r="G32293" s="1" t="s">
        <v>78402</v>
      </c>
      <c r="H32293" s="1">
        <v>280.99680588772998</v>
      </c>
      <c r="I32293" s="1" t="s">
        <v>152188</v>
      </c>
      <c r="J32293" s="1" t="s">
        <v>152189</v>
      </c>
      <c r="K32293" s="1">
        <v>1</v>
      </c>
    </row>
    <row r="32294" spans="1:11" ht="15" x14ac:dyDescent="0.15">
      <c r="A32294" s="1" t="s">
        <v>150845</v>
      </c>
      <c r="B32294" s="1" t="s">
        <v>152190</v>
      </c>
      <c r="C32294" s="1">
        <v>1.6164400000000001</v>
      </c>
      <c r="D32294" s="1">
        <v>5.3705699999999996E-4</v>
      </c>
      <c r="E32294" s="1">
        <v>3.2370100000000002E-4</v>
      </c>
      <c r="F32294" s="1" t="s">
        <v>78964</v>
      </c>
      <c r="G32294" s="1" t="s">
        <v>77088</v>
      </c>
      <c r="H32294" s="1">
        <v>263.75534900789302</v>
      </c>
      <c r="I32294" s="1" t="s">
        <v>78255</v>
      </c>
      <c r="J32294" s="1" t="s">
        <v>152191</v>
      </c>
      <c r="K32294" s="1">
        <v>1</v>
      </c>
    </row>
    <row r="32295" spans="1:11" ht="15" x14ac:dyDescent="0.15">
      <c r="A32295" s="1" t="s">
        <v>150845</v>
      </c>
      <c r="B32295" s="1" t="s">
        <v>152192</v>
      </c>
      <c r="C32295" s="1">
        <v>1.6129599999999999</v>
      </c>
      <c r="D32295" s="1">
        <v>5.3705699999999996E-4</v>
      </c>
      <c r="E32295" s="1">
        <v>3.2866900000000002E-4</v>
      </c>
      <c r="F32295" s="1" t="s">
        <v>7830</v>
      </c>
      <c r="G32295" s="1" t="s">
        <v>921</v>
      </c>
      <c r="H32295" s="1">
        <v>297.80030200922999</v>
      </c>
      <c r="I32295" s="1" t="s">
        <v>7831</v>
      </c>
      <c r="J32295" s="1" t="s">
        <v>152193</v>
      </c>
      <c r="K32295" s="1">
        <v>1</v>
      </c>
    </row>
    <row r="32296" spans="1:11" ht="15" x14ac:dyDescent="0.15">
      <c r="A32296" s="1" t="s">
        <v>150845</v>
      </c>
      <c r="B32296" s="1" t="s">
        <v>152194</v>
      </c>
      <c r="C32296" s="1">
        <v>1.6104000000000001</v>
      </c>
      <c r="D32296" s="1">
        <v>5.3705699999999996E-4</v>
      </c>
      <c r="E32296" s="1">
        <v>3.32369E-4</v>
      </c>
      <c r="F32296" s="1" t="s">
        <v>75978</v>
      </c>
      <c r="G32296" s="1" t="s">
        <v>74389</v>
      </c>
      <c r="H32296" s="1">
        <v>353.70505155805199</v>
      </c>
      <c r="I32296" s="1" t="s">
        <v>3606</v>
      </c>
      <c r="J32296" s="1" t="s">
        <v>144302</v>
      </c>
      <c r="K32296" s="1">
        <v>1</v>
      </c>
    </row>
    <row r="32297" spans="1:11" ht="15" x14ac:dyDescent="0.15">
      <c r="A32297" s="1" t="s">
        <v>150845</v>
      </c>
      <c r="B32297" s="1" t="s">
        <v>152195</v>
      </c>
      <c r="C32297" s="1">
        <v>1.6090199999999999</v>
      </c>
      <c r="D32297" s="1">
        <v>5.3705699999999996E-4</v>
      </c>
      <c r="E32297" s="1">
        <v>3.3437199999999999E-4</v>
      </c>
      <c r="F32297" s="1" t="s">
        <v>78241</v>
      </c>
      <c r="G32297" s="1" t="s">
        <v>74776</v>
      </c>
      <c r="H32297" s="1">
        <v>357.47764564101902</v>
      </c>
      <c r="I32297" s="1" t="s">
        <v>84925</v>
      </c>
      <c r="J32297" s="1" t="s">
        <v>152196</v>
      </c>
      <c r="K32297" s="1">
        <v>1</v>
      </c>
    </row>
    <row r="32298" spans="1:11" ht="15" x14ac:dyDescent="0.15">
      <c r="A32298" s="1" t="s">
        <v>150845</v>
      </c>
      <c r="B32298" s="1" t="s">
        <v>152197</v>
      </c>
      <c r="C32298" s="1">
        <v>1.6049</v>
      </c>
      <c r="D32298" s="1">
        <v>5.3705699999999996E-4</v>
      </c>
      <c r="E32298" s="1">
        <v>3.40446E-4</v>
      </c>
      <c r="F32298" s="1" t="s">
        <v>79159</v>
      </c>
      <c r="G32298" s="1" t="s">
        <v>79160</v>
      </c>
      <c r="H32298" s="1">
        <v>268.21610918130102</v>
      </c>
      <c r="I32298" s="1" t="s">
        <v>7532</v>
      </c>
      <c r="J32298" s="1" t="s">
        <v>152198</v>
      </c>
      <c r="K32298" s="1">
        <v>1</v>
      </c>
    </row>
    <row r="32299" spans="1:11" ht="15" x14ac:dyDescent="0.15">
      <c r="A32299" s="1" t="s">
        <v>150845</v>
      </c>
      <c r="B32299" s="1" t="s">
        <v>152199</v>
      </c>
      <c r="C32299" s="1">
        <v>1.6043799999999999</v>
      </c>
      <c r="D32299" s="1">
        <v>5.3705699999999996E-4</v>
      </c>
      <c r="E32299" s="1">
        <v>3.4122200000000002E-4</v>
      </c>
      <c r="F32299" s="1" t="s">
        <v>77709</v>
      </c>
      <c r="G32299" s="1" t="s">
        <v>74364</v>
      </c>
      <c r="H32299" s="1">
        <v>280.66996853626898</v>
      </c>
      <c r="I32299" s="1" t="s">
        <v>77710</v>
      </c>
      <c r="J32299" s="1" t="s">
        <v>152200</v>
      </c>
      <c r="K32299" s="1">
        <v>1</v>
      </c>
    </row>
    <row r="32300" spans="1:11" ht="15" x14ac:dyDescent="0.15">
      <c r="A32300" s="1" t="s">
        <v>150845</v>
      </c>
      <c r="B32300" s="1" t="s">
        <v>152201</v>
      </c>
      <c r="C32300" s="1">
        <v>1.6020700000000001</v>
      </c>
      <c r="D32300" s="1">
        <v>5.3705699999999996E-4</v>
      </c>
      <c r="E32300" s="1">
        <v>3.4469299999999997E-4</v>
      </c>
      <c r="F32300" s="1" t="s">
        <v>136057</v>
      </c>
      <c r="G32300" s="1" t="s">
        <v>1899</v>
      </c>
      <c r="H32300" s="1">
        <v>293.10601890670398</v>
      </c>
      <c r="I32300" s="1" t="s">
        <v>136058</v>
      </c>
      <c r="J32300" s="1" t="s">
        <v>152202</v>
      </c>
      <c r="K32300" s="1">
        <v>1</v>
      </c>
    </row>
    <row r="32301" spans="1:11" ht="15" x14ac:dyDescent="0.15">
      <c r="A32301" s="1" t="s">
        <v>150845</v>
      </c>
      <c r="B32301" s="1" t="s">
        <v>152203</v>
      </c>
      <c r="C32301" s="1">
        <v>1.6015299999999999</v>
      </c>
      <c r="D32301" s="1">
        <v>5.3705699999999996E-4</v>
      </c>
      <c r="E32301" s="1">
        <v>3.4550200000000003E-4</v>
      </c>
      <c r="F32301" s="1" t="s">
        <v>74751</v>
      </c>
      <c r="G32301" s="1" t="s">
        <v>74752</v>
      </c>
      <c r="H32301" s="1">
        <v>266.63038808991001</v>
      </c>
      <c r="I32301" s="1" t="s">
        <v>152204</v>
      </c>
      <c r="J32301" s="1" t="s">
        <v>152205</v>
      </c>
      <c r="K32301" s="1">
        <v>1</v>
      </c>
    </row>
    <row r="32302" spans="1:11" ht="15" x14ac:dyDescent="0.15">
      <c r="A32302" s="1" t="s">
        <v>150845</v>
      </c>
      <c r="B32302" s="1" t="s">
        <v>152206</v>
      </c>
      <c r="C32302" s="1">
        <v>1.60111</v>
      </c>
      <c r="D32302" s="1">
        <v>5.3705699999999996E-4</v>
      </c>
      <c r="E32302" s="1">
        <v>3.4614500000000001E-4</v>
      </c>
      <c r="F32302" s="1" t="s">
        <v>79676</v>
      </c>
      <c r="G32302" s="1" t="s">
        <v>73984</v>
      </c>
      <c r="H32302" s="1">
        <v>257.98213354989002</v>
      </c>
      <c r="I32302" s="1" t="s">
        <v>109265</v>
      </c>
      <c r="J32302" s="1" t="s">
        <v>152207</v>
      </c>
      <c r="K32302" s="1">
        <v>1</v>
      </c>
    </row>
    <row r="32303" spans="1:11" ht="15" x14ac:dyDescent="0.15">
      <c r="A32303" s="1" t="s">
        <v>150845</v>
      </c>
      <c r="B32303" s="1" t="s">
        <v>152208</v>
      </c>
      <c r="C32303" s="1">
        <v>1.5994600000000001</v>
      </c>
      <c r="D32303" s="1">
        <v>5.3705699999999996E-4</v>
      </c>
      <c r="E32303" s="1">
        <v>3.4865100000000001E-4</v>
      </c>
      <c r="F32303" s="1" t="s">
        <v>96430</v>
      </c>
      <c r="G32303" s="1" t="s">
        <v>77463</v>
      </c>
      <c r="H32303" s="1">
        <v>81.726224892943506</v>
      </c>
      <c r="I32303" s="1" t="s">
        <v>96431</v>
      </c>
      <c r="J32303" s="1" t="s">
        <v>2235</v>
      </c>
      <c r="K32303" s="1">
        <v>1</v>
      </c>
    </row>
    <row r="32304" spans="1:11" ht="15" x14ac:dyDescent="0.15">
      <c r="A32304" s="1" t="s">
        <v>150845</v>
      </c>
      <c r="B32304" s="1" t="s">
        <v>152209</v>
      </c>
      <c r="C32304" s="1">
        <v>1.59778</v>
      </c>
      <c r="D32304" s="1">
        <v>5.3705699999999996E-4</v>
      </c>
      <c r="E32304" s="1">
        <v>3.5120799999999999E-4</v>
      </c>
      <c r="F32304" s="1" t="s">
        <v>76547</v>
      </c>
      <c r="G32304" s="1" t="s">
        <v>76548</v>
      </c>
      <c r="H32304" s="1">
        <v>201.473663760026</v>
      </c>
      <c r="I32304" s="1" t="s">
        <v>152210</v>
      </c>
      <c r="J32304" s="1" t="s">
        <v>152211</v>
      </c>
      <c r="K32304" s="1">
        <v>1</v>
      </c>
    </row>
    <row r="32305" spans="1:11" ht="15" x14ac:dyDescent="0.15">
      <c r="A32305" s="1" t="s">
        <v>150845</v>
      </c>
      <c r="B32305" s="1" t="s">
        <v>152212</v>
      </c>
      <c r="C32305" s="1">
        <v>1.59422</v>
      </c>
      <c r="D32305" s="1">
        <v>5.3705699999999996E-4</v>
      </c>
      <c r="E32305" s="1">
        <v>3.5672500000000001E-4</v>
      </c>
      <c r="F32305" s="1" t="s">
        <v>78989</v>
      </c>
      <c r="G32305" s="1" t="s">
        <v>74716</v>
      </c>
      <c r="H32305" s="1">
        <v>251.607977363613</v>
      </c>
      <c r="I32305" s="1" t="s">
        <v>76713</v>
      </c>
      <c r="J32305" s="1" t="s">
        <v>152213</v>
      </c>
      <c r="K32305" s="1">
        <v>1</v>
      </c>
    </row>
    <row r="32306" spans="1:11" ht="15" x14ac:dyDescent="0.15">
      <c r="A32306" s="1" t="s">
        <v>150845</v>
      </c>
      <c r="B32306" s="1" t="s">
        <v>152214</v>
      </c>
      <c r="C32306" s="1">
        <v>1.59324</v>
      </c>
      <c r="D32306" s="1">
        <v>5.3705699999999996E-4</v>
      </c>
      <c r="E32306" s="1">
        <v>3.5825800000000002E-4</v>
      </c>
      <c r="F32306" s="1" t="s">
        <v>131418</v>
      </c>
      <c r="G32306" s="1" t="s">
        <v>78524</v>
      </c>
      <c r="H32306" s="1">
        <v>420.726736954508</v>
      </c>
      <c r="I32306" s="1" t="s">
        <v>152215</v>
      </c>
      <c r="J32306" s="1" t="s">
        <v>152216</v>
      </c>
      <c r="K32306" s="1">
        <v>1</v>
      </c>
    </row>
    <row r="32307" spans="1:11" ht="15" x14ac:dyDescent="0.15">
      <c r="A32307" s="1" t="s">
        <v>150845</v>
      </c>
      <c r="B32307" s="1" t="s">
        <v>152217</v>
      </c>
      <c r="C32307" s="1">
        <v>1.59012</v>
      </c>
      <c r="D32307" s="1">
        <v>5.3705699999999996E-4</v>
      </c>
      <c r="E32307" s="1">
        <v>3.6317100000000002E-4</v>
      </c>
      <c r="F32307" s="1" t="s">
        <v>77660</v>
      </c>
      <c r="G32307" s="1" t="s">
        <v>74047</v>
      </c>
      <c r="H32307" s="1">
        <v>292.24902419604598</v>
      </c>
      <c r="I32307" s="1" t="s">
        <v>77661</v>
      </c>
      <c r="J32307" s="1" t="s">
        <v>152218</v>
      </c>
      <c r="K32307" s="1">
        <v>1</v>
      </c>
    </row>
    <row r="32308" spans="1:11" ht="15" x14ac:dyDescent="0.15">
      <c r="A32308" s="1" t="s">
        <v>150845</v>
      </c>
      <c r="B32308" s="1" t="s">
        <v>152219</v>
      </c>
      <c r="C32308" s="1">
        <v>1.58995</v>
      </c>
      <c r="D32308" s="1">
        <v>5.3705699999999996E-4</v>
      </c>
      <c r="E32308" s="1">
        <v>3.6344300000000002E-4</v>
      </c>
      <c r="F32308" s="1" t="s">
        <v>84710</v>
      </c>
      <c r="G32308" s="1" t="s">
        <v>78792</v>
      </c>
      <c r="H32308" s="1">
        <v>298.69339429498399</v>
      </c>
      <c r="I32308" s="1" t="s">
        <v>13685</v>
      </c>
      <c r="J32308" s="1" t="s">
        <v>152220</v>
      </c>
      <c r="K32308" s="1">
        <v>1</v>
      </c>
    </row>
    <row r="32309" spans="1:11" ht="15" x14ac:dyDescent="0.15">
      <c r="A32309" s="1" t="s">
        <v>150845</v>
      </c>
      <c r="B32309" s="1" t="s">
        <v>152221</v>
      </c>
      <c r="C32309" s="1">
        <v>1.5888800000000001</v>
      </c>
      <c r="D32309" s="1">
        <v>5.3705699999999996E-4</v>
      </c>
      <c r="E32309" s="1">
        <v>3.6515300000000001E-4</v>
      </c>
      <c r="F32309" s="1" t="s">
        <v>76285</v>
      </c>
      <c r="G32309" s="1" t="s">
        <v>75025</v>
      </c>
      <c r="H32309" s="1">
        <v>197.43711058972801</v>
      </c>
      <c r="I32309" s="1" t="s">
        <v>152222</v>
      </c>
      <c r="J32309" s="1" t="s">
        <v>152223</v>
      </c>
      <c r="K32309" s="1">
        <v>1</v>
      </c>
    </row>
    <row r="32310" spans="1:11" ht="15" x14ac:dyDescent="0.15">
      <c r="A32310" s="1" t="s">
        <v>150845</v>
      </c>
      <c r="B32310" s="1" t="s">
        <v>152224</v>
      </c>
      <c r="C32310" s="1">
        <v>1.5858699999999999</v>
      </c>
      <c r="D32310" s="1">
        <v>5.3705699999999996E-4</v>
      </c>
      <c r="E32310" s="1">
        <v>3.6998800000000002E-4</v>
      </c>
      <c r="F32310" s="1" t="s">
        <v>76833</v>
      </c>
      <c r="G32310" s="1" t="s">
        <v>76834</v>
      </c>
      <c r="H32310" s="1">
        <v>322.43394724247599</v>
      </c>
      <c r="I32310" s="1" t="s">
        <v>152225</v>
      </c>
      <c r="J32310" s="1" t="s">
        <v>152226</v>
      </c>
      <c r="K32310" s="1">
        <v>1</v>
      </c>
    </row>
    <row r="32311" spans="1:11" ht="15" x14ac:dyDescent="0.15">
      <c r="A32311" s="1" t="s">
        <v>150845</v>
      </c>
      <c r="B32311" s="1" t="s">
        <v>152227</v>
      </c>
      <c r="C32311" s="1">
        <v>1.58558</v>
      </c>
      <c r="D32311" s="1">
        <v>5.3705699999999996E-4</v>
      </c>
      <c r="E32311" s="1">
        <v>3.7045099999999999E-4</v>
      </c>
      <c r="F32311" s="1" t="s">
        <v>152228</v>
      </c>
      <c r="G32311" s="1" t="s">
        <v>758</v>
      </c>
      <c r="H32311" s="1">
        <v>210.15804955533</v>
      </c>
      <c r="I32311" s="1" t="s">
        <v>152229</v>
      </c>
      <c r="J32311" s="1" t="s">
        <v>152230</v>
      </c>
      <c r="K32311" s="1">
        <v>1</v>
      </c>
    </row>
    <row r="32312" spans="1:11" ht="15" x14ac:dyDescent="0.15">
      <c r="A32312" s="1" t="s">
        <v>150845</v>
      </c>
      <c r="B32312" s="1" t="s">
        <v>152231</v>
      </c>
      <c r="C32312" s="1">
        <v>1.58301</v>
      </c>
      <c r="D32312" s="1">
        <v>5.3705699999999996E-4</v>
      </c>
      <c r="E32312" s="1">
        <v>3.7463900000000002E-4</v>
      </c>
      <c r="F32312" s="1" t="s">
        <v>76056</v>
      </c>
      <c r="G32312" s="1" t="s">
        <v>76057</v>
      </c>
      <c r="H32312" s="1">
        <v>285.10478302179803</v>
      </c>
      <c r="I32312" s="1" t="s">
        <v>76058</v>
      </c>
      <c r="J32312" s="1" t="s">
        <v>152232</v>
      </c>
      <c r="K32312" s="1">
        <v>1</v>
      </c>
    </row>
    <row r="32313" spans="1:11" ht="15" x14ac:dyDescent="0.15">
      <c r="A32313" s="1" t="s">
        <v>150845</v>
      </c>
      <c r="B32313" s="1" t="s">
        <v>152233</v>
      </c>
      <c r="C32313" s="1">
        <v>1.5784199999999999</v>
      </c>
      <c r="D32313" s="1">
        <v>5.3705699999999996E-4</v>
      </c>
      <c r="E32313" s="1">
        <v>3.8222100000000003E-4</v>
      </c>
      <c r="F32313" s="1" t="s">
        <v>152234</v>
      </c>
      <c r="G32313" s="1" t="s">
        <v>1888</v>
      </c>
      <c r="H32313" s="1">
        <v>302.41370686607701</v>
      </c>
      <c r="I32313" s="1" t="s">
        <v>152235</v>
      </c>
      <c r="J32313" s="1" t="s">
        <v>2179</v>
      </c>
      <c r="K32313" s="1">
        <v>1</v>
      </c>
    </row>
    <row r="32314" spans="1:11" ht="15" x14ac:dyDescent="0.15">
      <c r="A32314" s="1" t="s">
        <v>150845</v>
      </c>
      <c r="B32314" s="1" t="s">
        <v>152236</v>
      </c>
      <c r="C32314" s="1">
        <v>1.57647</v>
      </c>
      <c r="D32314" s="1">
        <v>5.3705699999999996E-4</v>
      </c>
      <c r="E32314" s="1">
        <v>3.8549999999999999E-4</v>
      </c>
      <c r="F32314" s="1" t="s">
        <v>88616</v>
      </c>
      <c r="G32314" s="1" t="s">
        <v>73993</v>
      </c>
      <c r="H32314" s="1">
        <v>250.69010608924799</v>
      </c>
      <c r="I32314" s="1" t="s">
        <v>88617</v>
      </c>
      <c r="J32314" s="1" t="s">
        <v>152237</v>
      </c>
      <c r="K32314" s="1">
        <v>1</v>
      </c>
    </row>
    <row r="32315" spans="1:11" ht="15" x14ac:dyDescent="0.15">
      <c r="A32315" s="1" t="s">
        <v>150845</v>
      </c>
      <c r="B32315" s="1" t="s">
        <v>152238</v>
      </c>
      <c r="C32315" s="1">
        <v>1.57579</v>
      </c>
      <c r="D32315" s="1">
        <v>5.3705699999999996E-4</v>
      </c>
      <c r="E32315" s="1">
        <v>3.8664999999999999E-4</v>
      </c>
      <c r="F32315" s="1" t="s">
        <v>75466</v>
      </c>
      <c r="G32315" s="1" t="s">
        <v>75467</v>
      </c>
      <c r="H32315" s="1">
        <v>231.02689612959</v>
      </c>
      <c r="I32315" s="1" t="s">
        <v>152239</v>
      </c>
      <c r="J32315" s="1" t="s">
        <v>152240</v>
      </c>
      <c r="K32315" s="1">
        <v>1</v>
      </c>
    </row>
    <row r="32316" spans="1:11" ht="15" x14ac:dyDescent="0.15">
      <c r="A32316" s="1" t="s">
        <v>150845</v>
      </c>
      <c r="B32316" s="1" t="s">
        <v>152241</v>
      </c>
      <c r="C32316" s="1">
        <v>1.5730500000000001</v>
      </c>
      <c r="D32316" s="1">
        <v>5.3705699999999996E-4</v>
      </c>
      <c r="E32316" s="1">
        <v>3.9129900000000001E-4</v>
      </c>
      <c r="F32316" s="1" t="s">
        <v>84093</v>
      </c>
      <c r="G32316" s="1" t="s">
        <v>468</v>
      </c>
      <c r="H32316" s="1">
        <v>360.10587059922301</v>
      </c>
      <c r="I32316" s="1" t="s">
        <v>4439</v>
      </c>
      <c r="J32316" s="1" t="s">
        <v>2596</v>
      </c>
      <c r="K32316" s="1">
        <v>1</v>
      </c>
    </row>
    <row r="32317" spans="1:11" ht="15" x14ac:dyDescent="0.15">
      <c r="A32317" s="1" t="s">
        <v>150845</v>
      </c>
      <c r="B32317" s="1" t="s">
        <v>152242</v>
      </c>
      <c r="C32317" s="1">
        <v>1.57091</v>
      </c>
      <c r="D32317" s="1">
        <v>5.3705699999999996E-4</v>
      </c>
      <c r="E32317" s="1">
        <v>3.94986E-4</v>
      </c>
      <c r="F32317" s="1" t="s">
        <v>79120</v>
      </c>
      <c r="G32317" s="1" t="s">
        <v>79028</v>
      </c>
      <c r="H32317" s="1">
        <v>251.741289773159</v>
      </c>
      <c r="I32317" s="1" t="s">
        <v>99336</v>
      </c>
      <c r="J32317" s="1" t="s">
        <v>152243</v>
      </c>
      <c r="K32317" s="1">
        <v>1</v>
      </c>
    </row>
    <row r="32318" spans="1:11" ht="15" x14ac:dyDescent="0.15">
      <c r="A32318" s="1" t="s">
        <v>150845</v>
      </c>
      <c r="B32318" s="1" t="s">
        <v>152244</v>
      </c>
      <c r="C32318" s="1">
        <v>1.5702199999999999</v>
      </c>
      <c r="D32318" s="1">
        <v>5.3705699999999996E-4</v>
      </c>
      <c r="E32318" s="1">
        <v>3.9618299999999998E-4</v>
      </c>
      <c r="F32318" s="1" t="s">
        <v>76944</v>
      </c>
      <c r="G32318" s="1" t="s">
        <v>76945</v>
      </c>
      <c r="H32318" s="1">
        <v>228.42377427813801</v>
      </c>
      <c r="I32318" s="1" t="s">
        <v>76946</v>
      </c>
      <c r="J32318" s="1" t="s">
        <v>152245</v>
      </c>
      <c r="K32318" s="1">
        <v>1</v>
      </c>
    </row>
    <row r="32319" spans="1:11" ht="15" x14ac:dyDescent="0.15">
      <c r="A32319" s="1" t="s">
        <v>150845</v>
      </c>
      <c r="B32319" s="1" t="s">
        <v>152246</v>
      </c>
      <c r="C32319" s="1">
        <v>1.56453</v>
      </c>
      <c r="D32319" s="1">
        <v>5.3705699999999996E-4</v>
      </c>
      <c r="E32319" s="1">
        <v>4.0616200000000001E-4</v>
      </c>
      <c r="F32319" s="1" t="s">
        <v>75096</v>
      </c>
      <c r="G32319" s="1" t="s">
        <v>75097</v>
      </c>
      <c r="H32319" s="1">
        <v>281.30707297438897</v>
      </c>
      <c r="I32319" s="1" t="s">
        <v>2282</v>
      </c>
      <c r="J32319" s="1" t="s">
        <v>2283</v>
      </c>
      <c r="K32319" s="1">
        <v>1</v>
      </c>
    </row>
    <row r="32320" spans="1:11" ht="15" x14ac:dyDescent="0.15">
      <c r="A32320" s="1" t="s">
        <v>150845</v>
      </c>
      <c r="B32320" s="1" t="s">
        <v>152247</v>
      </c>
      <c r="C32320" s="1">
        <v>1.56403</v>
      </c>
      <c r="D32320" s="1">
        <v>5.3705699999999996E-4</v>
      </c>
      <c r="E32320" s="1">
        <v>4.0705E-4</v>
      </c>
      <c r="F32320" s="1" t="s">
        <v>76641</v>
      </c>
      <c r="G32320" s="1" t="s">
        <v>74042</v>
      </c>
      <c r="H32320" s="1">
        <v>397.93091339261503</v>
      </c>
      <c r="I32320" s="1" t="s">
        <v>152248</v>
      </c>
      <c r="J32320" s="1" t="s">
        <v>152249</v>
      </c>
      <c r="K32320" s="1">
        <v>1</v>
      </c>
    </row>
    <row r="32321" spans="1:11" ht="15" x14ac:dyDescent="0.15">
      <c r="A32321" s="1" t="s">
        <v>150845</v>
      </c>
      <c r="B32321" s="1" t="s">
        <v>152250</v>
      </c>
      <c r="C32321" s="1">
        <v>1.5595600000000001</v>
      </c>
      <c r="D32321" s="1">
        <v>5.3705699999999996E-4</v>
      </c>
      <c r="E32321" s="1">
        <v>4.1507499999999999E-4</v>
      </c>
      <c r="F32321" s="1" t="s">
        <v>78545</v>
      </c>
      <c r="G32321" s="1" t="s">
        <v>74168</v>
      </c>
      <c r="H32321" s="1">
        <v>277.81952774656099</v>
      </c>
      <c r="I32321" s="1" t="s">
        <v>78546</v>
      </c>
      <c r="J32321" s="1" t="s">
        <v>152251</v>
      </c>
      <c r="K32321" s="1">
        <v>1</v>
      </c>
    </row>
    <row r="32322" spans="1:11" ht="15" x14ac:dyDescent="0.15">
      <c r="A32322" s="1" t="s">
        <v>150845</v>
      </c>
      <c r="B32322" s="1" t="s">
        <v>152252</v>
      </c>
      <c r="C32322" s="1">
        <v>1.5561799999999999</v>
      </c>
      <c r="D32322" s="1">
        <v>5.3705699999999996E-4</v>
      </c>
      <c r="E32322" s="1">
        <v>4.21245E-4</v>
      </c>
      <c r="F32322" s="1" t="s">
        <v>78070</v>
      </c>
      <c r="G32322" s="1" t="s">
        <v>74066</v>
      </c>
      <c r="H32322" s="1">
        <v>273.35141423077198</v>
      </c>
      <c r="I32322" s="1" t="s">
        <v>9354</v>
      </c>
      <c r="J32322" s="1" t="s">
        <v>152253</v>
      </c>
      <c r="K32322" s="1">
        <v>1</v>
      </c>
    </row>
    <row r="32323" spans="1:11" ht="15" x14ac:dyDescent="0.15">
      <c r="A32323" s="1" t="s">
        <v>150845</v>
      </c>
      <c r="B32323" s="1" t="s">
        <v>152254</v>
      </c>
      <c r="C32323" s="1">
        <v>1.55413</v>
      </c>
      <c r="D32323" s="1">
        <v>5.3705699999999996E-4</v>
      </c>
      <c r="E32323" s="1">
        <v>4.25046E-4</v>
      </c>
      <c r="F32323" s="1" t="s">
        <v>76786</v>
      </c>
      <c r="G32323" s="1" t="s">
        <v>75120</v>
      </c>
      <c r="H32323" s="1">
        <v>246.83078872929499</v>
      </c>
      <c r="I32323" s="1" t="s">
        <v>152255</v>
      </c>
      <c r="J32323" s="1" t="s">
        <v>152256</v>
      </c>
      <c r="K32323" s="1">
        <v>1</v>
      </c>
    </row>
    <row r="32324" spans="1:11" ht="15" x14ac:dyDescent="0.15">
      <c r="A32324" s="1" t="s">
        <v>150845</v>
      </c>
      <c r="B32324" s="1" t="s">
        <v>152257</v>
      </c>
      <c r="C32324" s="1">
        <v>1.54295</v>
      </c>
      <c r="D32324" s="1">
        <v>5.3705699999999996E-4</v>
      </c>
      <c r="E32324" s="1">
        <v>4.4633500000000002E-4</v>
      </c>
      <c r="F32324" s="1" t="s">
        <v>78406</v>
      </c>
      <c r="G32324" s="1" t="s">
        <v>78407</v>
      </c>
      <c r="H32324" s="1">
        <v>213.33611048010499</v>
      </c>
      <c r="I32324" s="1" t="s">
        <v>78408</v>
      </c>
      <c r="J32324" s="1" t="s">
        <v>152258</v>
      </c>
      <c r="K32324" s="1">
        <v>1</v>
      </c>
    </row>
    <row r="32325" spans="1:11" ht="15" x14ac:dyDescent="0.15">
      <c r="A32325" s="1" t="s">
        <v>150845</v>
      </c>
      <c r="B32325" s="1" t="s">
        <v>152259</v>
      </c>
      <c r="C32325" s="1">
        <v>1.5424500000000001</v>
      </c>
      <c r="D32325" s="1">
        <v>5.3705699999999996E-4</v>
      </c>
      <c r="E32325" s="1">
        <v>4.47305E-4</v>
      </c>
      <c r="F32325" s="1" t="s">
        <v>76215</v>
      </c>
      <c r="G32325" s="1" t="s">
        <v>76216</v>
      </c>
      <c r="H32325" s="1">
        <v>258.17816089567998</v>
      </c>
      <c r="I32325" s="1" t="s">
        <v>152260</v>
      </c>
      <c r="J32325" s="1" t="s">
        <v>152261</v>
      </c>
      <c r="K32325" s="1">
        <v>1</v>
      </c>
    </row>
    <row r="32326" spans="1:11" ht="15" x14ac:dyDescent="0.15">
      <c r="A32326" s="1" t="s">
        <v>150845</v>
      </c>
      <c r="B32326" s="1" t="s">
        <v>152262</v>
      </c>
      <c r="C32326" s="1">
        <v>1.5412699999999999</v>
      </c>
      <c r="D32326" s="1">
        <v>5.3705699999999996E-4</v>
      </c>
      <c r="E32326" s="1">
        <v>4.4961300000000002E-4</v>
      </c>
      <c r="F32326" s="1" t="s">
        <v>79735</v>
      </c>
      <c r="G32326" s="1" t="s">
        <v>78515</v>
      </c>
      <c r="H32326" s="1">
        <v>312.176620999943</v>
      </c>
      <c r="I32326" s="1" t="s">
        <v>79736</v>
      </c>
      <c r="J32326" s="1" t="s">
        <v>79737</v>
      </c>
      <c r="K32326" s="1">
        <v>1</v>
      </c>
    </row>
    <row r="32327" spans="1:11" ht="15" x14ac:dyDescent="0.15">
      <c r="A32327" s="1" t="s">
        <v>150845</v>
      </c>
      <c r="B32327" s="1" t="s">
        <v>152263</v>
      </c>
      <c r="C32327" s="1">
        <v>1.53705</v>
      </c>
      <c r="D32327" s="1">
        <v>5.3705699999999996E-4</v>
      </c>
      <c r="E32327" s="1">
        <v>4.5798900000000001E-4</v>
      </c>
      <c r="F32327" s="1" t="s">
        <v>113274</v>
      </c>
      <c r="G32327" s="1" t="s">
        <v>113275</v>
      </c>
      <c r="H32327" s="1">
        <v>333.89186161187502</v>
      </c>
      <c r="I32327" s="1" t="s">
        <v>3564</v>
      </c>
      <c r="J32327" s="1" t="s">
        <v>2275</v>
      </c>
      <c r="K32327" s="1">
        <v>1</v>
      </c>
    </row>
    <row r="32328" spans="1:11" ht="15" x14ac:dyDescent="0.15">
      <c r="A32328" s="1" t="s">
        <v>150845</v>
      </c>
      <c r="B32328" s="1" t="s">
        <v>152264</v>
      </c>
      <c r="C32328" s="1">
        <v>1.53565</v>
      </c>
      <c r="D32328" s="1">
        <v>5.3705699999999996E-4</v>
      </c>
      <c r="E32328" s="1">
        <v>4.6080699999999998E-4</v>
      </c>
      <c r="F32328" s="1" t="s">
        <v>76723</v>
      </c>
      <c r="G32328" s="1" t="s">
        <v>75809</v>
      </c>
      <c r="H32328" s="1">
        <v>262.80917473280499</v>
      </c>
      <c r="I32328" s="1" t="s">
        <v>26274</v>
      </c>
      <c r="J32328" s="1" t="s">
        <v>2583</v>
      </c>
      <c r="K32328" s="1">
        <v>1</v>
      </c>
    </row>
    <row r="32329" spans="1:11" ht="15" x14ac:dyDescent="0.15">
      <c r="A32329" s="1" t="s">
        <v>150845</v>
      </c>
      <c r="B32329" s="1" t="s">
        <v>152265</v>
      </c>
      <c r="C32329" s="1">
        <v>1.53484</v>
      </c>
      <c r="D32329" s="1">
        <v>5.3705699999999996E-4</v>
      </c>
      <c r="E32329" s="1">
        <v>4.6242599999999999E-4</v>
      </c>
      <c r="F32329" s="1" t="s">
        <v>152266</v>
      </c>
      <c r="G32329" s="1" t="s">
        <v>74986</v>
      </c>
      <c r="H32329" s="1">
        <v>241.74194976763101</v>
      </c>
      <c r="I32329" s="1" t="s">
        <v>152267</v>
      </c>
      <c r="J32329" s="1" t="s">
        <v>152268</v>
      </c>
      <c r="K32329" s="1">
        <v>1</v>
      </c>
    </row>
    <row r="32330" spans="1:11" ht="15" x14ac:dyDescent="0.15">
      <c r="A32330" s="1" t="s">
        <v>150845</v>
      </c>
      <c r="B32330" s="1" t="s">
        <v>152269</v>
      </c>
      <c r="C32330" s="1">
        <v>1.5326</v>
      </c>
      <c r="D32330" s="1">
        <v>5.3705699999999996E-4</v>
      </c>
      <c r="E32330" s="1">
        <v>4.6697299999999998E-4</v>
      </c>
      <c r="F32330" s="1" t="s">
        <v>109094</v>
      </c>
      <c r="G32330" s="1" t="s">
        <v>391</v>
      </c>
      <c r="H32330" s="1">
        <v>278.618754767452</v>
      </c>
      <c r="I32330" s="1" t="s">
        <v>116372</v>
      </c>
      <c r="J32330" s="1" t="s">
        <v>152270</v>
      </c>
      <c r="K32330" s="1">
        <v>1</v>
      </c>
    </row>
    <row r="32331" spans="1:11" ht="15" x14ac:dyDescent="0.15">
      <c r="A32331" s="1" t="s">
        <v>150845</v>
      </c>
      <c r="B32331" s="1" t="s">
        <v>152271</v>
      </c>
      <c r="C32331" s="1">
        <v>1.5311600000000001</v>
      </c>
      <c r="D32331" s="1">
        <v>5.3705699999999996E-4</v>
      </c>
      <c r="E32331" s="1">
        <v>4.6992699999999997E-4</v>
      </c>
      <c r="F32331" s="1" t="s">
        <v>75819</v>
      </c>
      <c r="G32331" s="1" t="s">
        <v>75544</v>
      </c>
      <c r="H32331" s="1">
        <v>214.100502138644</v>
      </c>
      <c r="I32331" s="1" t="s">
        <v>75812</v>
      </c>
      <c r="J32331" s="1" t="s">
        <v>9738</v>
      </c>
      <c r="K32331" s="1">
        <v>1</v>
      </c>
    </row>
    <row r="32332" spans="1:11" ht="15" x14ac:dyDescent="0.15">
      <c r="A32332" s="1" t="s">
        <v>150845</v>
      </c>
      <c r="B32332" s="1" t="s">
        <v>152272</v>
      </c>
      <c r="C32332" s="1">
        <v>1.5286200000000001</v>
      </c>
      <c r="D32332" s="1">
        <v>5.3705699999999996E-4</v>
      </c>
      <c r="E32332" s="1">
        <v>4.7517499999999999E-4</v>
      </c>
      <c r="F32332" s="1" t="s">
        <v>93661</v>
      </c>
      <c r="G32332" s="1" t="s">
        <v>74317</v>
      </c>
      <c r="H32332" s="1">
        <v>182.847687857528</v>
      </c>
      <c r="I32332" s="1" t="s">
        <v>2864</v>
      </c>
      <c r="J32332" s="1" t="s">
        <v>2262</v>
      </c>
      <c r="K32332" s="1">
        <v>1</v>
      </c>
    </row>
    <row r="32333" spans="1:11" ht="15" x14ac:dyDescent="0.15">
      <c r="A32333" s="1" t="s">
        <v>150845</v>
      </c>
      <c r="B32333" s="1" t="s">
        <v>152273</v>
      </c>
      <c r="C32333" s="1">
        <v>1.5246999999999999</v>
      </c>
      <c r="D32333" s="1">
        <v>5.3705699999999996E-4</v>
      </c>
      <c r="E32333" s="1">
        <v>4.8337899999999998E-4</v>
      </c>
      <c r="F32333" s="1" t="s">
        <v>75808</v>
      </c>
      <c r="G32333" s="1" t="s">
        <v>75809</v>
      </c>
      <c r="H32333" s="1">
        <v>256.55770317121301</v>
      </c>
      <c r="I32333" s="1" t="s">
        <v>12204</v>
      </c>
      <c r="J32333" s="1" t="s">
        <v>152274</v>
      </c>
      <c r="K32333" s="1">
        <v>1</v>
      </c>
    </row>
    <row r="32334" spans="1:11" ht="15" x14ac:dyDescent="0.15">
      <c r="A32334" s="1" t="s">
        <v>150845</v>
      </c>
      <c r="B32334" s="1" t="s">
        <v>152275</v>
      </c>
      <c r="C32334" s="1">
        <v>1.52386</v>
      </c>
      <c r="D32334" s="1">
        <v>5.3705699999999996E-4</v>
      </c>
      <c r="E32334" s="1">
        <v>4.8516800000000001E-4</v>
      </c>
      <c r="F32334" s="1" t="s">
        <v>80545</v>
      </c>
      <c r="G32334" s="1" t="s">
        <v>74115</v>
      </c>
      <c r="H32334" s="1">
        <v>228.77801606339</v>
      </c>
      <c r="I32334" s="1" t="s">
        <v>80546</v>
      </c>
      <c r="J32334" s="1" t="s">
        <v>152276</v>
      </c>
      <c r="K32334" s="1">
        <v>1</v>
      </c>
    </row>
    <row r="32335" spans="1:11" ht="15" x14ac:dyDescent="0.15">
      <c r="A32335" s="1" t="s">
        <v>150845</v>
      </c>
      <c r="B32335" s="1" t="s">
        <v>152277</v>
      </c>
      <c r="C32335" s="1">
        <v>1.5147900000000001</v>
      </c>
      <c r="D32335" s="1">
        <v>5.3705699999999996E-4</v>
      </c>
      <c r="E32335" s="1">
        <v>5.0479400000000003E-4</v>
      </c>
      <c r="F32335" s="1" t="s">
        <v>80539</v>
      </c>
      <c r="G32335" s="1" t="s">
        <v>78691</v>
      </c>
      <c r="H32335" s="1">
        <v>215.59516176959099</v>
      </c>
      <c r="I32335" s="1" t="s">
        <v>152278</v>
      </c>
      <c r="J32335" s="1" t="s">
        <v>152279</v>
      </c>
      <c r="K32335" s="1">
        <v>1</v>
      </c>
    </row>
    <row r="32336" spans="1:11" ht="15" x14ac:dyDescent="0.15">
      <c r="A32336" s="1" t="s">
        <v>150845</v>
      </c>
      <c r="B32336" s="1" t="s">
        <v>152280</v>
      </c>
      <c r="C32336" s="1">
        <v>1.5141</v>
      </c>
      <c r="D32336" s="1">
        <v>5.3705699999999996E-4</v>
      </c>
      <c r="E32336" s="1">
        <v>5.0631999999999999E-4</v>
      </c>
      <c r="F32336" s="1" t="s">
        <v>77267</v>
      </c>
      <c r="G32336" s="1" t="s">
        <v>75492</v>
      </c>
      <c r="H32336" s="1">
        <v>333.77719837613301</v>
      </c>
      <c r="I32336" s="1" t="s">
        <v>152281</v>
      </c>
      <c r="J32336" s="1" t="s">
        <v>152282</v>
      </c>
      <c r="K32336" s="1">
        <v>1</v>
      </c>
    </row>
    <row r="32337" spans="1:11" ht="15" x14ac:dyDescent="0.15">
      <c r="A32337" s="1" t="s">
        <v>150845</v>
      </c>
      <c r="B32337" s="1" t="s">
        <v>152283</v>
      </c>
      <c r="C32337" s="1">
        <v>1.5130999999999999</v>
      </c>
      <c r="D32337" s="1">
        <v>5.3705699999999996E-4</v>
      </c>
      <c r="E32337" s="1">
        <v>5.0853400000000005E-4</v>
      </c>
      <c r="F32337" s="1" t="s">
        <v>78719</v>
      </c>
      <c r="G32337" s="1" t="s">
        <v>78720</v>
      </c>
      <c r="H32337" s="1">
        <v>290.16215812541401</v>
      </c>
      <c r="I32337" s="1" t="s">
        <v>78721</v>
      </c>
      <c r="J32337" s="1" t="s">
        <v>152284</v>
      </c>
      <c r="K32337" s="1">
        <v>1</v>
      </c>
    </row>
    <row r="32338" spans="1:11" ht="15" x14ac:dyDescent="0.15">
      <c r="A32338" s="1" t="s">
        <v>150845</v>
      </c>
      <c r="B32338" s="1" t="s">
        <v>152285</v>
      </c>
      <c r="C32338" s="1">
        <v>1.5119800000000001</v>
      </c>
      <c r="D32338" s="1">
        <v>5.3705699999999996E-4</v>
      </c>
      <c r="E32338" s="1">
        <v>5.1102400000000001E-4</v>
      </c>
      <c r="F32338" s="1" t="s">
        <v>77640</v>
      </c>
      <c r="G32338" s="1" t="s">
        <v>212</v>
      </c>
      <c r="H32338" s="1">
        <v>406.51098277181399</v>
      </c>
      <c r="I32338" s="1" t="s">
        <v>152286</v>
      </c>
      <c r="J32338" s="1" t="s">
        <v>152287</v>
      </c>
      <c r="K32338" s="1">
        <v>1</v>
      </c>
    </row>
    <row r="32339" spans="1:11" ht="15" x14ac:dyDescent="0.15">
      <c r="A32339" s="1" t="s">
        <v>150845</v>
      </c>
      <c r="B32339" s="1" t="s">
        <v>152288</v>
      </c>
      <c r="C32339" s="1">
        <v>1.5065</v>
      </c>
      <c r="D32339" s="1">
        <v>5.3705699999999996E-4</v>
      </c>
      <c r="E32339" s="1">
        <v>5.2341099999999999E-4</v>
      </c>
      <c r="F32339" s="1" t="s">
        <v>74762</v>
      </c>
      <c r="G32339" s="1" t="s">
        <v>74020</v>
      </c>
      <c r="H32339" s="1">
        <v>361.501676582681</v>
      </c>
      <c r="I32339" s="1" t="s">
        <v>152289</v>
      </c>
      <c r="J32339" s="1" t="s">
        <v>152290</v>
      </c>
      <c r="K32339" s="1">
        <v>1</v>
      </c>
    </row>
    <row r="32340" spans="1:11" ht="15" x14ac:dyDescent="0.15">
      <c r="A32340" s="1" t="s">
        <v>150845</v>
      </c>
      <c r="B32340" s="1" t="s">
        <v>152291</v>
      </c>
      <c r="C32340" s="1">
        <v>1.5037499999999999</v>
      </c>
      <c r="D32340" s="1">
        <v>5.3705699999999996E-4</v>
      </c>
      <c r="E32340" s="1">
        <v>5.2975199999999998E-4</v>
      </c>
      <c r="F32340" s="1" t="s">
        <v>79610</v>
      </c>
      <c r="G32340" s="1" t="s">
        <v>79611</v>
      </c>
      <c r="H32340" s="1">
        <v>248.26926545579201</v>
      </c>
      <c r="I32340" s="1" t="s">
        <v>3263</v>
      </c>
      <c r="J32340" s="1" t="s">
        <v>2543</v>
      </c>
      <c r="K32340" s="1">
        <v>1</v>
      </c>
    </row>
    <row r="32341" spans="1:11" ht="15" x14ac:dyDescent="0.15">
      <c r="A32341" s="1" t="s">
        <v>150845</v>
      </c>
      <c r="B32341" s="1" t="s">
        <v>152292</v>
      </c>
      <c r="C32341" s="1">
        <v>1.5032300000000001</v>
      </c>
      <c r="D32341" s="1">
        <v>5.3705699999999996E-4</v>
      </c>
      <c r="E32341" s="1">
        <v>5.3094100000000005E-4</v>
      </c>
      <c r="F32341" s="1" t="s">
        <v>76410</v>
      </c>
      <c r="G32341" s="1" t="s">
        <v>76411</v>
      </c>
      <c r="H32341" s="1">
        <v>278.78538201744601</v>
      </c>
      <c r="I32341" s="1" t="s">
        <v>152293</v>
      </c>
      <c r="J32341" s="1" t="s">
        <v>152294</v>
      </c>
      <c r="K32341" s="1">
        <v>1</v>
      </c>
    </row>
    <row r="32342" spans="1:11" ht="15" x14ac:dyDescent="0.15">
      <c r="A32342" s="1" t="s">
        <v>150845</v>
      </c>
      <c r="B32342" s="1" t="s">
        <v>152295</v>
      </c>
      <c r="C32342" s="1">
        <v>1.50292</v>
      </c>
      <c r="D32342" s="1">
        <v>5.3705699999999996E-4</v>
      </c>
      <c r="E32342" s="1">
        <v>5.3165700000000005E-4</v>
      </c>
      <c r="F32342" s="1" t="s">
        <v>74316</v>
      </c>
      <c r="G32342" s="1" t="s">
        <v>74317</v>
      </c>
      <c r="H32342" s="1">
        <v>309.31596163968499</v>
      </c>
      <c r="I32342" s="1" t="s">
        <v>74318</v>
      </c>
      <c r="J32342" s="1" t="s">
        <v>2231</v>
      </c>
      <c r="K32342" s="1">
        <v>1</v>
      </c>
    </row>
    <row r="32343" spans="1:11" ht="15" x14ac:dyDescent="0.15">
      <c r="A32343" s="1" t="s">
        <v>150845</v>
      </c>
      <c r="B32343" s="1" t="s">
        <v>152296</v>
      </c>
      <c r="C32343" s="1">
        <v>1.5018100000000001</v>
      </c>
      <c r="D32343" s="1">
        <v>5.3705699999999996E-4</v>
      </c>
      <c r="E32343" s="1">
        <v>5.34257E-4</v>
      </c>
      <c r="F32343" s="1" t="s">
        <v>77436</v>
      </c>
      <c r="G32343" s="1" t="s">
        <v>75148</v>
      </c>
      <c r="H32343" s="1">
        <v>168.997957985863</v>
      </c>
      <c r="I32343" s="1" t="s">
        <v>152297</v>
      </c>
      <c r="J32343" s="1" t="s">
        <v>152298</v>
      </c>
      <c r="K32343" s="1">
        <v>1</v>
      </c>
    </row>
    <row r="32344" spans="1:11" ht="15" x14ac:dyDescent="0.15">
      <c r="A32344" s="1" t="s">
        <v>150845</v>
      </c>
      <c r="B32344" s="1" t="s">
        <v>152299</v>
      </c>
      <c r="C32344" s="1">
        <v>1.4996</v>
      </c>
      <c r="D32344" s="1">
        <v>5.3705699999999996E-4</v>
      </c>
      <c r="E32344" s="1">
        <v>5.39428E-4</v>
      </c>
      <c r="F32344" s="1" t="s">
        <v>79840</v>
      </c>
      <c r="G32344" s="1" t="s">
        <v>75280</v>
      </c>
      <c r="H32344" s="1">
        <v>147.57344846125201</v>
      </c>
      <c r="I32344" s="1" t="s">
        <v>79841</v>
      </c>
      <c r="J32344" s="1" t="s">
        <v>79842</v>
      </c>
      <c r="K32344" s="1">
        <v>1</v>
      </c>
    </row>
    <row r="32345" spans="1:11" ht="15" x14ac:dyDescent="0.15">
      <c r="A32345" s="1" t="s">
        <v>150845</v>
      </c>
      <c r="B32345" s="1" t="s">
        <v>152300</v>
      </c>
      <c r="C32345" s="1">
        <v>1.4990699999999999</v>
      </c>
      <c r="D32345" s="1">
        <v>5.3705699999999996E-4</v>
      </c>
      <c r="E32345" s="1">
        <v>5.4067600000000003E-4</v>
      </c>
      <c r="F32345" s="1" t="s">
        <v>78647</v>
      </c>
      <c r="G32345" s="1" t="s">
        <v>76595</v>
      </c>
      <c r="H32345" s="1">
        <v>171.42311939084101</v>
      </c>
      <c r="I32345" s="1" t="s">
        <v>152301</v>
      </c>
      <c r="J32345" s="1" t="s">
        <v>152302</v>
      </c>
      <c r="K32345" s="1">
        <v>1</v>
      </c>
    </row>
    <row r="32346" spans="1:11" ht="15" x14ac:dyDescent="0.15">
      <c r="A32346" s="1" t="s">
        <v>150845</v>
      </c>
      <c r="B32346" s="1" t="s">
        <v>152303</v>
      </c>
      <c r="C32346" s="1">
        <v>1.4977499999999999</v>
      </c>
      <c r="D32346" s="1">
        <v>5.3705699999999996E-4</v>
      </c>
      <c r="E32346" s="1">
        <v>5.43828E-4</v>
      </c>
      <c r="F32346" s="1" t="s">
        <v>82574</v>
      </c>
      <c r="G32346" s="1" t="s">
        <v>74806</v>
      </c>
      <c r="H32346" s="1">
        <v>242.180222178089</v>
      </c>
      <c r="I32346" s="1" t="s">
        <v>3263</v>
      </c>
      <c r="J32346" s="1" t="s">
        <v>2543</v>
      </c>
      <c r="K32346" s="1">
        <v>1</v>
      </c>
    </row>
    <row r="32347" spans="1:11" ht="15" x14ac:dyDescent="0.15">
      <c r="A32347" s="1" t="s">
        <v>150845</v>
      </c>
      <c r="B32347" s="1" t="s">
        <v>152304</v>
      </c>
      <c r="C32347" s="1">
        <v>1.4972000000000001</v>
      </c>
      <c r="D32347" s="1">
        <v>5.3705699999999996E-4</v>
      </c>
      <c r="E32347" s="1">
        <v>5.4513599999999999E-4</v>
      </c>
      <c r="F32347" s="1" t="s">
        <v>79007</v>
      </c>
      <c r="G32347" s="1" t="s">
        <v>79008</v>
      </c>
      <c r="H32347" s="1">
        <v>274.90735678562299</v>
      </c>
      <c r="I32347" s="1" t="s">
        <v>152305</v>
      </c>
      <c r="J32347" s="1" t="s">
        <v>152306</v>
      </c>
      <c r="K32347" s="1">
        <v>1</v>
      </c>
    </row>
    <row r="32348" spans="1:11" ht="15" x14ac:dyDescent="0.15">
      <c r="A32348" s="1" t="s">
        <v>150845</v>
      </c>
      <c r="B32348" s="1" t="s">
        <v>152307</v>
      </c>
      <c r="C32348" s="1">
        <v>1.49641</v>
      </c>
      <c r="D32348" s="1">
        <v>5.3705699999999996E-4</v>
      </c>
      <c r="E32348" s="1">
        <v>5.4701900000000004E-4</v>
      </c>
      <c r="F32348" s="1" t="s">
        <v>77137</v>
      </c>
      <c r="G32348" s="1" t="s">
        <v>74005</v>
      </c>
      <c r="H32348" s="1">
        <v>206.69876927676501</v>
      </c>
      <c r="I32348" s="1" t="s">
        <v>76934</v>
      </c>
      <c r="J32348" s="1" t="s">
        <v>2235</v>
      </c>
      <c r="K32348" s="1">
        <v>1</v>
      </c>
    </row>
    <row r="32349" spans="1:11" ht="15" x14ac:dyDescent="0.15">
      <c r="A32349" s="1" t="s">
        <v>150845</v>
      </c>
      <c r="B32349" s="1" t="s">
        <v>152308</v>
      </c>
      <c r="C32349" s="1">
        <v>1.49522</v>
      </c>
      <c r="D32349" s="1">
        <v>5.3705699999999996E-4</v>
      </c>
      <c r="E32349" s="1">
        <v>5.4987299999999999E-4</v>
      </c>
      <c r="F32349" s="1" t="s">
        <v>78716</v>
      </c>
      <c r="G32349" s="1" t="s">
        <v>78717</v>
      </c>
      <c r="H32349" s="1">
        <v>255.86631819986599</v>
      </c>
      <c r="I32349" s="1" t="s">
        <v>3169</v>
      </c>
      <c r="J32349" s="1" t="s">
        <v>2443</v>
      </c>
      <c r="K32349" s="1">
        <v>1</v>
      </c>
    </row>
    <row r="32350" spans="1:11" ht="15" x14ac:dyDescent="0.15">
      <c r="A32350" s="1" t="s">
        <v>150845</v>
      </c>
      <c r="B32350" s="1" t="s">
        <v>152309</v>
      </c>
      <c r="C32350" s="1">
        <v>1.4883</v>
      </c>
      <c r="D32350" s="1">
        <v>5.3705699999999996E-4</v>
      </c>
      <c r="E32350" s="1">
        <v>5.6674799999999995E-4</v>
      </c>
      <c r="F32350" s="1" t="s">
        <v>78991</v>
      </c>
      <c r="G32350" s="1" t="s">
        <v>74364</v>
      </c>
      <c r="H32350" s="1">
        <v>252.62750607725701</v>
      </c>
      <c r="I32350" s="1" t="s">
        <v>152310</v>
      </c>
      <c r="J32350" s="1" t="s">
        <v>152311</v>
      </c>
      <c r="K32350" s="1">
        <v>1</v>
      </c>
    </row>
    <row r="32351" spans="1:11" ht="15" x14ac:dyDescent="0.15">
      <c r="A32351" s="1" t="s">
        <v>150845</v>
      </c>
      <c r="B32351" s="1" t="s">
        <v>152312</v>
      </c>
      <c r="C32351" s="1">
        <v>1.4877400000000001</v>
      </c>
      <c r="D32351" s="1">
        <v>5.3705699999999996E-4</v>
      </c>
      <c r="E32351" s="1">
        <v>5.68149E-4</v>
      </c>
      <c r="F32351" s="1" t="s">
        <v>107995</v>
      </c>
      <c r="G32351" s="1" t="s">
        <v>978</v>
      </c>
      <c r="H32351" s="1">
        <v>292.10037076916001</v>
      </c>
      <c r="I32351" s="1" t="s">
        <v>4518</v>
      </c>
      <c r="J32351" s="1" t="s">
        <v>2235</v>
      </c>
      <c r="K32351" s="1">
        <v>1</v>
      </c>
    </row>
    <row r="32352" spans="1:11" ht="15" x14ac:dyDescent="0.15">
      <c r="A32352" s="1" t="s">
        <v>150845</v>
      </c>
      <c r="B32352" s="1" t="s">
        <v>152313</v>
      </c>
      <c r="C32352" s="1">
        <v>1.4865900000000001</v>
      </c>
      <c r="D32352" s="1">
        <v>5.3705699999999996E-4</v>
      </c>
      <c r="E32352" s="1">
        <v>5.7100200000000003E-4</v>
      </c>
      <c r="F32352" s="1" t="s">
        <v>88875</v>
      </c>
      <c r="G32352" s="1" t="s">
        <v>74416</v>
      </c>
      <c r="H32352" s="1">
        <v>275.02426327422302</v>
      </c>
      <c r="I32352" s="1" t="s">
        <v>152314</v>
      </c>
      <c r="J32352" s="1" t="s">
        <v>152315</v>
      </c>
      <c r="K32352" s="1">
        <v>1</v>
      </c>
    </row>
    <row r="32353" spans="1:11" ht="15" x14ac:dyDescent="0.15">
      <c r="A32353" s="1" t="s">
        <v>150845</v>
      </c>
      <c r="B32353" s="1" t="s">
        <v>152316</v>
      </c>
      <c r="C32353" s="1">
        <v>1.4825600000000001</v>
      </c>
      <c r="D32353" s="1">
        <v>5.3705699999999996E-4</v>
      </c>
      <c r="E32353" s="1">
        <v>5.8113399999999997E-4</v>
      </c>
      <c r="F32353" s="1" t="s">
        <v>152317</v>
      </c>
      <c r="G32353" s="1" t="s">
        <v>745</v>
      </c>
      <c r="H32353" s="1">
        <v>255.886460752895</v>
      </c>
      <c r="I32353" s="1" t="s">
        <v>152318</v>
      </c>
      <c r="J32353" s="1" t="s">
        <v>152319</v>
      </c>
      <c r="K32353" s="1">
        <v>1</v>
      </c>
    </row>
    <row r="32354" spans="1:11" ht="15" x14ac:dyDescent="0.15">
      <c r="A32354" s="1" t="s">
        <v>150845</v>
      </c>
      <c r="B32354" s="1" t="s">
        <v>152320</v>
      </c>
      <c r="C32354" s="1">
        <v>1.4802900000000001</v>
      </c>
      <c r="D32354" s="1">
        <v>5.3705699999999996E-4</v>
      </c>
      <c r="E32354" s="1">
        <v>5.8695199999999996E-4</v>
      </c>
      <c r="F32354" s="1" t="s">
        <v>82083</v>
      </c>
      <c r="G32354" s="1" t="s">
        <v>659</v>
      </c>
      <c r="H32354" s="1">
        <v>379.83244641298899</v>
      </c>
      <c r="I32354" s="1" t="s">
        <v>90993</v>
      </c>
      <c r="J32354" s="1" t="s">
        <v>152321</v>
      </c>
      <c r="K32354" s="1">
        <v>1</v>
      </c>
    </row>
    <row r="32355" spans="1:11" ht="15" x14ac:dyDescent="0.15">
      <c r="A32355" s="1" t="s">
        <v>150845</v>
      </c>
      <c r="B32355" s="1" t="s">
        <v>152322</v>
      </c>
      <c r="C32355" s="1">
        <v>1.4751799999999999</v>
      </c>
      <c r="D32355" s="1">
        <v>5.3705699999999996E-4</v>
      </c>
      <c r="E32355" s="1">
        <v>6.0018599999999995E-4</v>
      </c>
      <c r="F32355" s="1" t="s">
        <v>108756</v>
      </c>
      <c r="G32355" s="1" t="s">
        <v>679</v>
      </c>
      <c r="H32355" s="1">
        <v>358.22380734154598</v>
      </c>
      <c r="I32355" s="1" t="s">
        <v>5428</v>
      </c>
      <c r="J32355" s="1" t="s">
        <v>2235</v>
      </c>
      <c r="K32355" s="1">
        <v>1</v>
      </c>
    </row>
    <row r="32356" spans="1:11" ht="15" x14ac:dyDescent="0.15">
      <c r="A32356" s="1" t="s">
        <v>150845</v>
      </c>
      <c r="B32356" s="1" t="s">
        <v>152323</v>
      </c>
      <c r="C32356" s="1">
        <v>1.47498</v>
      </c>
      <c r="D32356" s="1">
        <v>5.3705699999999996E-4</v>
      </c>
      <c r="E32356" s="1">
        <v>6.0071400000000002E-4</v>
      </c>
      <c r="F32356" s="1" t="s">
        <v>75934</v>
      </c>
      <c r="G32356" s="1" t="s">
        <v>75201</v>
      </c>
      <c r="H32356" s="1">
        <v>267.70837856155498</v>
      </c>
      <c r="I32356" s="1" t="s">
        <v>152324</v>
      </c>
      <c r="J32356" s="1" t="s">
        <v>152325</v>
      </c>
      <c r="K32356" s="1">
        <v>1</v>
      </c>
    </row>
    <row r="32357" spans="1:11" ht="15" x14ac:dyDescent="0.15">
      <c r="A32357" s="1" t="s">
        <v>150845</v>
      </c>
      <c r="B32357" s="1" t="s">
        <v>152326</v>
      </c>
      <c r="C32357" s="1">
        <v>1.4729300000000001</v>
      </c>
      <c r="D32357" s="1">
        <v>5.3705699999999996E-4</v>
      </c>
      <c r="E32357" s="1">
        <v>6.06132E-4</v>
      </c>
      <c r="F32357" s="1" t="s">
        <v>76103</v>
      </c>
      <c r="G32357" s="1" t="s">
        <v>74094</v>
      </c>
      <c r="H32357" s="1">
        <v>346.193340731364</v>
      </c>
      <c r="I32357" s="1" t="s">
        <v>152327</v>
      </c>
      <c r="J32357" s="1" t="s">
        <v>152328</v>
      </c>
      <c r="K32357" s="1">
        <v>1</v>
      </c>
    </row>
    <row r="32358" spans="1:11" ht="15" x14ac:dyDescent="0.15">
      <c r="A32358" s="1" t="s">
        <v>150845</v>
      </c>
      <c r="B32358" s="1" t="s">
        <v>152329</v>
      </c>
      <c r="C32358" s="1">
        <v>1.47258</v>
      </c>
      <c r="D32358" s="1">
        <v>5.3705699999999996E-4</v>
      </c>
      <c r="E32358" s="1">
        <v>6.0705999999999998E-4</v>
      </c>
      <c r="F32358" s="1" t="s">
        <v>77896</v>
      </c>
      <c r="G32358" s="1" t="s">
        <v>74276</v>
      </c>
      <c r="H32358" s="1">
        <v>277.23877820692599</v>
      </c>
      <c r="I32358" s="1" t="s">
        <v>152330</v>
      </c>
      <c r="J32358" s="1" t="s">
        <v>152331</v>
      </c>
      <c r="K32358" s="1">
        <v>1</v>
      </c>
    </row>
    <row r="32359" spans="1:11" ht="15" x14ac:dyDescent="0.15">
      <c r="A32359" s="1" t="s">
        <v>150845</v>
      </c>
      <c r="B32359" s="1" t="s">
        <v>152332</v>
      </c>
      <c r="C32359" s="1">
        <v>1.47045</v>
      </c>
      <c r="D32359" s="1">
        <v>5.3705699999999996E-4</v>
      </c>
      <c r="E32359" s="1">
        <v>6.1272699999999998E-4</v>
      </c>
      <c r="F32359" s="1" t="s">
        <v>75442</v>
      </c>
      <c r="G32359" s="1" t="s">
        <v>74364</v>
      </c>
      <c r="H32359" s="1">
        <v>232.234911056421</v>
      </c>
      <c r="I32359" s="1" t="s">
        <v>152333</v>
      </c>
      <c r="J32359" s="1" t="s">
        <v>152334</v>
      </c>
      <c r="K32359" s="1">
        <v>1</v>
      </c>
    </row>
    <row r="32360" spans="1:11" ht="15" x14ac:dyDescent="0.15">
      <c r="A32360" s="1" t="s">
        <v>150845</v>
      </c>
      <c r="B32360" s="1" t="s">
        <v>152335</v>
      </c>
      <c r="C32360" s="1">
        <v>1.4692499999999999</v>
      </c>
      <c r="D32360" s="1">
        <v>5.3705699999999996E-4</v>
      </c>
      <c r="E32360" s="1">
        <v>6.1595499999999995E-4</v>
      </c>
      <c r="F32360" s="1" t="s">
        <v>78750</v>
      </c>
      <c r="G32360" s="1" t="s">
        <v>75717</v>
      </c>
      <c r="H32360" s="1">
        <v>289.21154577915502</v>
      </c>
      <c r="I32360" s="1" t="s">
        <v>152336</v>
      </c>
      <c r="J32360" s="1" t="s">
        <v>152337</v>
      </c>
      <c r="K32360" s="1">
        <v>1</v>
      </c>
    </row>
    <row r="32361" spans="1:11" ht="15" x14ac:dyDescent="0.15">
      <c r="A32361" s="1" t="s">
        <v>150845</v>
      </c>
      <c r="B32361" s="1" t="s">
        <v>152338</v>
      </c>
      <c r="C32361" s="1">
        <v>1.46804</v>
      </c>
      <c r="D32361" s="1">
        <v>5.3705699999999996E-4</v>
      </c>
      <c r="E32361" s="1">
        <v>6.19222E-4</v>
      </c>
      <c r="F32361" s="1" t="s">
        <v>79113</v>
      </c>
      <c r="G32361" s="1" t="s">
        <v>76176</v>
      </c>
      <c r="H32361" s="1">
        <v>211.96328821841701</v>
      </c>
      <c r="I32361" s="1" t="s">
        <v>9469</v>
      </c>
      <c r="J32361" s="1" t="s">
        <v>2235</v>
      </c>
      <c r="K32361" s="1">
        <v>1</v>
      </c>
    </row>
    <row r="32362" spans="1:11" ht="15" x14ac:dyDescent="0.15">
      <c r="A32362" s="1" t="s">
        <v>150845</v>
      </c>
      <c r="B32362" s="1" t="s">
        <v>152339</v>
      </c>
      <c r="C32362" s="1">
        <v>1.4654799999999999</v>
      </c>
      <c r="D32362" s="1">
        <v>5.3705699999999996E-4</v>
      </c>
      <c r="E32362" s="1">
        <v>6.2619200000000002E-4</v>
      </c>
      <c r="F32362" s="1" t="s">
        <v>76729</v>
      </c>
      <c r="G32362" s="1" t="s">
        <v>76730</v>
      </c>
      <c r="H32362" s="1">
        <v>294.77251367721601</v>
      </c>
      <c r="I32362" s="1" t="s">
        <v>152340</v>
      </c>
      <c r="J32362" s="1" t="s">
        <v>152341</v>
      </c>
      <c r="K32362" s="1">
        <v>1</v>
      </c>
    </row>
    <row r="32363" spans="1:11" ht="15" x14ac:dyDescent="0.15">
      <c r="A32363" s="1" t="s">
        <v>150845</v>
      </c>
      <c r="B32363" s="1" t="s">
        <v>152342</v>
      </c>
      <c r="C32363" s="1">
        <v>1.46546</v>
      </c>
      <c r="D32363" s="1">
        <v>5.3705699999999996E-4</v>
      </c>
      <c r="E32363" s="1">
        <v>6.2623900000000001E-4</v>
      </c>
      <c r="F32363" s="1" t="s">
        <v>77664</v>
      </c>
      <c r="G32363" s="1" t="s">
        <v>74129</v>
      </c>
      <c r="H32363" s="1">
        <v>265.81372389219399</v>
      </c>
      <c r="I32363" s="1" t="s">
        <v>152343</v>
      </c>
      <c r="J32363" s="1" t="s">
        <v>152344</v>
      </c>
      <c r="K32363" s="1">
        <v>1</v>
      </c>
    </row>
    <row r="32364" spans="1:11" ht="15" x14ac:dyDescent="0.15">
      <c r="A32364" s="1" t="s">
        <v>150845</v>
      </c>
      <c r="B32364" s="1" t="s">
        <v>152345</v>
      </c>
      <c r="C32364" s="1">
        <v>1.4610700000000001</v>
      </c>
      <c r="D32364" s="1">
        <v>5.3705699999999996E-4</v>
      </c>
      <c r="E32364" s="1">
        <v>6.3838299999999996E-4</v>
      </c>
      <c r="F32364" s="1" t="s">
        <v>92192</v>
      </c>
      <c r="G32364" s="1" t="s">
        <v>79633</v>
      </c>
      <c r="H32364" s="1">
        <v>242.67134479472901</v>
      </c>
      <c r="I32364" s="1" t="s">
        <v>152346</v>
      </c>
      <c r="J32364" s="1" t="s">
        <v>152347</v>
      </c>
      <c r="K32364" s="1">
        <v>1</v>
      </c>
    </row>
    <row r="32365" spans="1:11" ht="15" x14ac:dyDescent="0.15">
      <c r="A32365" s="1" t="s">
        <v>150845</v>
      </c>
      <c r="B32365" s="1" t="s">
        <v>152348</v>
      </c>
      <c r="C32365" s="1">
        <v>1.46079</v>
      </c>
      <c r="D32365" s="1">
        <v>5.3705699999999996E-4</v>
      </c>
      <c r="E32365" s="1">
        <v>6.3915599999999999E-4</v>
      </c>
      <c r="F32365" s="1" t="s">
        <v>76444</v>
      </c>
      <c r="G32365" s="1" t="s">
        <v>76445</v>
      </c>
      <c r="H32365" s="1">
        <v>267.049196541252</v>
      </c>
      <c r="I32365" s="1" t="s">
        <v>138680</v>
      </c>
      <c r="J32365" s="1" t="s">
        <v>152349</v>
      </c>
      <c r="K32365" s="1">
        <v>1</v>
      </c>
    </row>
    <row r="32366" spans="1:11" ht="15" x14ac:dyDescent="0.15">
      <c r="A32366" s="1" t="s">
        <v>150845</v>
      </c>
      <c r="B32366" s="1" t="s">
        <v>152350</v>
      </c>
      <c r="C32366" s="1">
        <v>1.4599</v>
      </c>
      <c r="D32366" s="1">
        <v>5.3705699999999996E-4</v>
      </c>
      <c r="E32366" s="1">
        <v>6.4165200000000004E-4</v>
      </c>
      <c r="F32366" s="1" t="s">
        <v>76536</v>
      </c>
      <c r="G32366" s="1" t="s">
        <v>74176</v>
      </c>
      <c r="H32366" s="1">
        <v>214.318966407288</v>
      </c>
      <c r="I32366" s="1" t="s">
        <v>16501</v>
      </c>
      <c r="J32366" s="1" t="s">
        <v>152351</v>
      </c>
      <c r="K32366" s="1">
        <v>1</v>
      </c>
    </row>
    <row r="32367" spans="1:11" ht="15" x14ac:dyDescent="0.15">
      <c r="A32367" s="1" t="s">
        <v>150845</v>
      </c>
      <c r="B32367" s="1" t="s">
        <v>152352</v>
      </c>
      <c r="C32367" s="1">
        <v>1.45916</v>
      </c>
      <c r="D32367" s="1">
        <v>5.3705699999999996E-4</v>
      </c>
      <c r="E32367" s="1">
        <v>6.4372500000000005E-4</v>
      </c>
      <c r="F32367" s="1" t="s">
        <v>86931</v>
      </c>
      <c r="G32367" s="1" t="s">
        <v>80831</v>
      </c>
      <c r="H32367" s="1">
        <v>269.65786078075001</v>
      </c>
      <c r="I32367" s="1" t="s">
        <v>3682</v>
      </c>
      <c r="J32367" s="1" t="s">
        <v>2543</v>
      </c>
      <c r="K32367" s="1">
        <v>1</v>
      </c>
    </row>
    <row r="32368" spans="1:11" ht="15" x14ac:dyDescent="0.15">
      <c r="A32368" s="1" t="s">
        <v>150845</v>
      </c>
      <c r="B32368" s="1" t="s">
        <v>152353</v>
      </c>
      <c r="C32368" s="1">
        <v>1.45909</v>
      </c>
      <c r="D32368" s="1">
        <v>5.3705699999999996E-4</v>
      </c>
      <c r="E32368" s="1">
        <v>6.4393700000000002E-4</v>
      </c>
      <c r="F32368" s="1" t="s">
        <v>83432</v>
      </c>
      <c r="G32368" s="1" t="s">
        <v>74263</v>
      </c>
      <c r="H32368" s="1">
        <v>255.06424590536801</v>
      </c>
      <c r="I32368" s="1" t="s">
        <v>5014</v>
      </c>
      <c r="J32368" s="1" t="s">
        <v>152354</v>
      </c>
      <c r="K32368" s="1">
        <v>1</v>
      </c>
    </row>
    <row r="32369" spans="1:11" ht="15" x14ac:dyDescent="0.15">
      <c r="A32369" s="1" t="s">
        <v>150845</v>
      </c>
      <c r="B32369" s="1" t="s">
        <v>152355</v>
      </c>
      <c r="C32369" s="1">
        <v>1.45838</v>
      </c>
      <c r="D32369" s="1">
        <v>5.3705699999999996E-4</v>
      </c>
      <c r="E32369" s="1">
        <v>6.4592100000000004E-4</v>
      </c>
      <c r="F32369" s="1" t="s">
        <v>83234</v>
      </c>
      <c r="G32369" s="1" t="s">
        <v>1249</v>
      </c>
      <c r="H32369" s="1">
        <v>369.36931381188202</v>
      </c>
      <c r="I32369" s="1" t="s">
        <v>76335</v>
      </c>
      <c r="J32369" s="1" t="s">
        <v>152356</v>
      </c>
      <c r="K32369" s="1">
        <v>1</v>
      </c>
    </row>
    <row r="32370" spans="1:11" ht="15" x14ac:dyDescent="0.15">
      <c r="A32370" s="1" t="s">
        <v>150845</v>
      </c>
      <c r="B32370" s="1" t="s">
        <v>152357</v>
      </c>
      <c r="C32370" s="1">
        <v>1.45469</v>
      </c>
      <c r="D32370" s="1">
        <v>5.3705699999999996E-4</v>
      </c>
      <c r="E32370" s="1">
        <v>6.5642900000000004E-4</v>
      </c>
      <c r="F32370" s="1" t="s">
        <v>80857</v>
      </c>
      <c r="G32370" s="1" t="s">
        <v>76301</v>
      </c>
      <c r="H32370" s="1">
        <v>199.625288205337</v>
      </c>
      <c r="I32370" s="1" t="s">
        <v>152358</v>
      </c>
      <c r="J32370" s="1" t="s">
        <v>152359</v>
      </c>
      <c r="K32370" s="1">
        <v>1</v>
      </c>
    </row>
    <row r="32371" spans="1:11" ht="15" x14ac:dyDescent="0.15">
      <c r="A32371" s="1" t="s">
        <v>150845</v>
      </c>
      <c r="B32371" s="1" t="s">
        <v>152360</v>
      </c>
      <c r="C32371" s="1">
        <v>1.4533799999999999</v>
      </c>
      <c r="D32371" s="1">
        <v>5.3705699999999996E-4</v>
      </c>
      <c r="E32371" s="1">
        <v>6.602E-4</v>
      </c>
      <c r="F32371" s="1" t="s">
        <v>77403</v>
      </c>
      <c r="G32371" s="1" t="s">
        <v>75611</v>
      </c>
      <c r="H32371" s="1">
        <v>269.08685281388301</v>
      </c>
      <c r="I32371" s="1" t="s">
        <v>152361</v>
      </c>
      <c r="J32371" s="1" t="s">
        <v>152362</v>
      </c>
      <c r="K32371" s="1">
        <v>1</v>
      </c>
    </row>
    <row r="32372" spans="1:11" ht="15" x14ac:dyDescent="0.15">
      <c r="A32372" s="1" t="s">
        <v>150845</v>
      </c>
      <c r="B32372" s="1" t="s">
        <v>152363</v>
      </c>
      <c r="C32372" s="1">
        <v>1.4513400000000001</v>
      </c>
      <c r="D32372" s="1">
        <v>5.3705699999999996E-4</v>
      </c>
      <c r="E32372" s="1">
        <v>6.66115E-4</v>
      </c>
      <c r="F32372" s="1" t="s">
        <v>74658</v>
      </c>
      <c r="G32372" s="1" t="s">
        <v>74364</v>
      </c>
      <c r="H32372" s="1">
        <v>301.76702833576297</v>
      </c>
      <c r="I32372" s="1" t="s">
        <v>74659</v>
      </c>
      <c r="J32372" s="1" t="s">
        <v>152364</v>
      </c>
      <c r="K32372" s="1">
        <v>1</v>
      </c>
    </row>
    <row r="32373" spans="1:11" ht="15" x14ac:dyDescent="0.15">
      <c r="A32373" s="1" t="s">
        <v>150845</v>
      </c>
      <c r="B32373" s="1" t="s">
        <v>152365</v>
      </c>
      <c r="C32373" s="1">
        <v>1.45092</v>
      </c>
      <c r="D32373" s="1">
        <v>5.3705699999999996E-4</v>
      </c>
      <c r="E32373" s="1">
        <v>6.6733099999999996E-4</v>
      </c>
      <c r="F32373" s="1" t="s">
        <v>76384</v>
      </c>
      <c r="G32373" s="1" t="s">
        <v>74558</v>
      </c>
      <c r="H32373" s="1">
        <v>379.248393957188</v>
      </c>
      <c r="I32373" s="1" t="s">
        <v>76385</v>
      </c>
      <c r="J32373" s="1" t="s">
        <v>152366</v>
      </c>
      <c r="K32373" s="1">
        <v>1</v>
      </c>
    </row>
    <row r="32374" spans="1:11" ht="15" x14ac:dyDescent="0.15">
      <c r="A32374" s="1" t="s">
        <v>150845</v>
      </c>
      <c r="B32374" s="1" t="s">
        <v>152367</v>
      </c>
      <c r="C32374" s="1">
        <v>1.4481999999999999</v>
      </c>
      <c r="D32374" s="1">
        <v>5.3705699999999996E-4</v>
      </c>
      <c r="E32374" s="1">
        <v>6.7530599999999997E-4</v>
      </c>
      <c r="F32374" s="1" t="s">
        <v>74847</v>
      </c>
      <c r="G32374" s="1" t="s">
        <v>74848</v>
      </c>
      <c r="H32374" s="1">
        <v>280.79595484256203</v>
      </c>
      <c r="I32374" s="1" t="s">
        <v>74849</v>
      </c>
      <c r="J32374" s="1" t="s">
        <v>152368</v>
      </c>
      <c r="K32374" s="1">
        <v>1</v>
      </c>
    </row>
    <row r="32375" spans="1:11" ht="15" x14ac:dyDescent="0.15">
      <c r="A32375" s="1" t="s">
        <v>150845</v>
      </c>
      <c r="B32375" s="1" t="s">
        <v>152369</v>
      </c>
      <c r="C32375" s="1">
        <v>1.4451799999999999</v>
      </c>
      <c r="D32375" s="1">
        <v>5.3705699999999996E-4</v>
      </c>
      <c r="E32375" s="1">
        <v>6.8429000000000005E-4</v>
      </c>
      <c r="F32375" s="1" t="s">
        <v>79600</v>
      </c>
      <c r="G32375" s="1" t="s">
        <v>78960</v>
      </c>
      <c r="H32375" s="1">
        <v>242.17704625991999</v>
      </c>
      <c r="I32375" s="1" t="s">
        <v>152370</v>
      </c>
      <c r="J32375" s="1" t="s">
        <v>152371</v>
      </c>
      <c r="K32375" s="1">
        <v>1</v>
      </c>
    </row>
    <row r="32376" spans="1:11" ht="15" x14ac:dyDescent="0.15">
      <c r="A32376" s="1" t="s">
        <v>150845</v>
      </c>
      <c r="B32376" s="1" t="s">
        <v>152372</v>
      </c>
      <c r="C32376" s="1">
        <v>1.4434</v>
      </c>
      <c r="D32376" s="1">
        <v>5.3705699999999996E-4</v>
      </c>
      <c r="E32376" s="1">
        <v>6.8962699999999995E-4</v>
      </c>
      <c r="F32376" s="1" t="s">
        <v>78507</v>
      </c>
      <c r="G32376" s="1" t="s">
        <v>78508</v>
      </c>
      <c r="H32376" s="1">
        <v>388.23048739463201</v>
      </c>
      <c r="I32376" s="1" t="s">
        <v>2937</v>
      </c>
      <c r="J32376" s="1" t="s">
        <v>2443</v>
      </c>
      <c r="K32376" s="1">
        <v>1</v>
      </c>
    </row>
    <row r="32377" spans="1:11" ht="15" x14ac:dyDescent="0.15">
      <c r="A32377" s="1" t="s">
        <v>150845</v>
      </c>
      <c r="B32377" s="1" t="s">
        <v>152373</v>
      </c>
      <c r="C32377" s="1">
        <v>1.44296</v>
      </c>
      <c r="D32377" s="1">
        <v>5.3705699999999996E-4</v>
      </c>
      <c r="E32377" s="1">
        <v>6.9096100000000003E-4</v>
      </c>
      <c r="F32377" s="1" t="s">
        <v>75302</v>
      </c>
      <c r="G32377" s="1" t="s">
        <v>74893</v>
      </c>
      <c r="H32377" s="1">
        <v>310.12837599609401</v>
      </c>
      <c r="I32377" s="1" t="s">
        <v>119974</v>
      </c>
      <c r="J32377" s="1" t="s">
        <v>152374</v>
      </c>
      <c r="K32377" s="1">
        <v>1</v>
      </c>
    </row>
    <row r="32378" spans="1:11" ht="15" x14ac:dyDescent="0.15">
      <c r="A32378" s="1" t="s">
        <v>150845</v>
      </c>
      <c r="B32378" s="1" t="s">
        <v>152375</v>
      </c>
      <c r="C32378" s="1">
        <v>1.4415100000000001</v>
      </c>
      <c r="D32378" s="1">
        <v>5.3705699999999996E-4</v>
      </c>
      <c r="E32378" s="1">
        <v>6.9534100000000004E-4</v>
      </c>
      <c r="F32378" s="1" t="s">
        <v>75246</v>
      </c>
      <c r="G32378" s="1" t="s">
        <v>74059</v>
      </c>
      <c r="H32378" s="1">
        <v>227.96843850892799</v>
      </c>
      <c r="I32378" s="1" t="s">
        <v>75247</v>
      </c>
      <c r="J32378" s="1" t="s">
        <v>75248</v>
      </c>
      <c r="K32378" s="1">
        <v>1</v>
      </c>
    </row>
    <row r="32379" spans="1:11" ht="15" x14ac:dyDescent="0.15">
      <c r="A32379" s="1" t="s">
        <v>150845</v>
      </c>
      <c r="B32379" s="1" t="s">
        <v>152376</v>
      </c>
      <c r="C32379" s="1">
        <v>1.4409000000000001</v>
      </c>
      <c r="D32379" s="1">
        <v>5.3705699999999996E-4</v>
      </c>
      <c r="E32379" s="1">
        <v>6.9719300000000003E-4</v>
      </c>
      <c r="F32379" s="1" t="s">
        <v>83371</v>
      </c>
      <c r="G32379" s="1" t="s">
        <v>75110</v>
      </c>
      <c r="H32379" s="1">
        <v>250.149251156812</v>
      </c>
      <c r="I32379" s="1" t="s">
        <v>8640</v>
      </c>
      <c r="J32379" s="1" t="s">
        <v>8641</v>
      </c>
      <c r="K32379" s="1">
        <v>1</v>
      </c>
    </row>
    <row r="32380" spans="1:11" ht="15" x14ac:dyDescent="0.15">
      <c r="A32380" s="1" t="s">
        <v>150845</v>
      </c>
      <c r="B32380" s="1" t="s">
        <v>152377</v>
      </c>
      <c r="C32380" s="1">
        <v>1.43631</v>
      </c>
      <c r="D32380" s="1">
        <v>5.3705699999999996E-4</v>
      </c>
      <c r="E32380" s="1">
        <v>7.1133299999999997E-4</v>
      </c>
      <c r="F32380" s="1" t="s">
        <v>80103</v>
      </c>
      <c r="G32380" s="1" t="s">
        <v>80104</v>
      </c>
      <c r="H32380" s="1">
        <v>253.15433734969901</v>
      </c>
      <c r="I32380" s="1" t="s">
        <v>152378</v>
      </c>
      <c r="J32380" s="1" t="s">
        <v>152379</v>
      </c>
      <c r="K32380" s="1">
        <v>1</v>
      </c>
    </row>
    <row r="32381" spans="1:11" ht="15" x14ac:dyDescent="0.15">
      <c r="A32381" s="1" t="s">
        <v>150845</v>
      </c>
      <c r="B32381" s="1" t="s">
        <v>152380</v>
      </c>
      <c r="C32381" s="1">
        <v>1.4362999999999999</v>
      </c>
      <c r="D32381" s="1">
        <v>5.3705699999999996E-4</v>
      </c>
      <c r="E32381" s="1">
        <v>7.1137200000000005E-4</v>
      </c>
      <c r="F32381" s="1" t="s">
        <v>79064</v>
      </c>
      <c r="G32381" s="1" t="s">
        <v>79065</v>
      </c>
      <c r="H32381" s="1">
        <v>377.02346693041198</v>
      </c>
      <c r="I32381" s="1" t="s">
        <v>152381</v>
      </c>
      <c r="J32381" s="1" t="s">
        <v>152382</v>
      </c>
      <c r="K32381" s="1">
        <v>1</v>
      </c>
    </row>
    <row r="32382" spans="1:11" ht="15" x14ac:dyDescent="0.15">
      <c r="A32382" s="1" t="s">
        <v>150845</v>
      </c>
      <c r="B32382" s="1" t="s">
        <v>152383</v>
      </c>
      <c r="C32382" s="1">
        <v>1.4360200000000001</v>
      </c>
      <c r="D32382" s="1">
        <v>5.3705699999999996E-4</v>
      </c>
      <c r="E32382" s="1">
        <v>7.1221900000000005E-4</v>
      </c>
      <c r="F32382" s="1" t="s">
        <v>75227</v>
      </c>
      <c r="G32382" s="1" t="s">
        <v>75228</v>
      </c>
      <c r="H32382" s="1">
        <v>233.177166394041</v>
      </c>
      <c r="I32382" s="1" t="s">
        <v>152384</v>
      </c>
      <c r="J32382" s="1" t="s">
        <v>152385</v>
      </c>
      <c r="K32382" s="1">
        <v>1</v>
      </c>
    </row>
    <row r="32383" spans="1:11" ht="15" x14ac:dyDescent="0.15">
      <c r="A32383" s="1" t="s">
        <v>150845</v>
      </c>
      <c r="B32383" s="1" t="s">
        <v>152386</v>
      </c>
      <c r="C32383" s="1">
        <v>1.4345600000000001</v>
      </c>
      <c r="D32383" s="1">
        <v>5.3705699999999996E-4</v>
      </c>
      <c r="E32383" s="1">
        <v>7.1679999999999997E-4</v>
      </c>
      <c r="F32383" s="1" t="s">
        <v>76393</v>
      </c>
      <c r="G32383" s="1" t="s">
        <v>76394</v>
      </c>
      <c r="H32383" s="1">
        <v>280.761909617752</v>
      </c>
      <c r="I32383" s="1" t="s">
        <v>76395</v>
      </c>
      <c r="J32383" s="1" t="s">
        <v>152387</v>
      </c>
      <c r="K32383" s="1">
        <v>1</v>
      </c>
    </row>
    <row r="32384" spans="1:11" ht="15" x14ac:dyDescent="0.15">
      <c r="A32384" s="1" t="s">
        <v>150845</v>
      </c>
      <c r="B32384" s="1" t="s">
        <v>152388</v>
      </c>
      <c r="C32384" s="1">
        <v>1.43347</v>
      </c>
      <c r="D32384" s="1">
        <v>5.3705699999999996E-4</v>
      </c>
      <c r="E32384" s="1">
        <v>7.2020600000000004E-4</v>
      </c>
      <c r="F32384" s="1" t="s">
        <v>140938</v>
      </c>
      <c r="G32384" s="1" t="s">
        <v>86</v>
      </c>
      <c r="H32384" s="1">
        <v>302.88891514405901</v>
      </c>
      <c r="I32384" s="1" t="s">
        <v>5612</v>
      </c>
      <c r="J32384" s="1" t="s">
        <v>152389</v>
      </c>
      <c r="K32384" s="1">
        <v>1</v>
      </c>
    </row>
    <row r="32385" spans="1:11" ht="15" x14ac:dyDescent="0.15">
      <c r="A32385" s="1" t="s">
        <v>150845</v>
      </c>
      <c r="B32385" s="1" t="s">
        <v>152390</v>
      </c>
      <c r="C32385" s="1">
        <v>1.42933</v>
      </c>
      <c r="D32385" s="1">
        <v>5.3705699999999996E-4</v>
      </c>
      <c r="E32385" s="1">
        <v>7.3336699999999996E-4</v>
      </c>
      <c r="F32385" s="1" t="s">
        <v>76480</v>
      </c>
      <c r="G32385" s="1" t="s">
        <v>74824</v>
      </c>
      <c r="H32385" s="1">
        <v>364.81208367564</v>
      </c>
      <c r="I32385" s="1" t="s">
        <v>76481</v>
      </c>
      <c r="J32385" s="1" t="s">
        <v>152391</v>
      </c>
      <c r="K32385" s="1">
        <v>1</v>
      </c>
    </row>
    <row r="32386" spans="1:11" ht="15" x14ac:dyDescent="0.15">
      <c r="A32386" s="1" t="s">
        <v>150845</v>
      </c>
      <c r="B32386" s="1" t="s">
        <v>152392</v>
      </c>
      <c r="C32386" s="1">
        <v>1.4276</v>
      </c>
      <c r="D32386" s="1">
        <v>5.3705699999999996E-4</v>
      </c>
      <c r="E32386" s="1">
        <v>7.3894800000000001E-4</v>
      </c>
      <c r="F32386" s="1" t="s">
        <v>74746</v>
      </c>
      <c r="G32386" s="1" t="s">
        <v>74747</v>
      </c>
      <c r="H32386" s="1">
        <v>283.42180168747097</v>
      </c>
      <c r="I32386" s="1" t="s">
        <v>152393</v>
      </c>
      <c r="J32386" s="1" t="s">
        <v>152394</v>
      </c>
      <c r="K32386" s="1">
        <v>1</v>
      </c>
    </row>
    <row r="32387" spans="1:11" ht="15" x14ac:dyDescent="0.15">
      <c r="A32387" s="1" t="s">
        <v>150845</v>
      </c>
      <c r="B32387" s="1" t="s">
        <v>152395</v>
      </c>
      <c r="C32387" s="1">
        <v>1.4251499999999999</v>
      </c>
      <c r="D32387" s="1">
        <v>5.3705699999999996E-4</v>
      </c>
      <c r="E32387" s="1">
        <v>7.4689099999999996E-4</v>
      </c>
      <c r="F32387" s="1" t="s">
        <v>83050</v>
      </c>
      <c r="G32387" s="1" t="s">
        <v>82240</v>
      </c>
      <c r="H32387" s="1">
        <v>336.14282666697801</v>
      </c>
      <c r="I32387" s="1" t="s">
        <v>2188</v>
      </c>
      <c r="J32387" s="1" t="s">
        <v>2164</v>
      </c>
      <c r="K32387" s="1">
        <v>1</v>
      </c>
    </row>
    <row r="32388" spans="1:11" ht="15" x14ac:dyDescent="0.15">
      <c r="A32388" s="1" t="s">
        <v>150845</v>
      </c>
      <c r="B32388" s="1" t="s">
        <v>152396</v>
      </c>
      <c r="C32388" s="1">
        <v>1.41879</v>
      </c>
      <c r="D32388" s="1">
        <v>5.3705699999999996E-4</v>
      </c>
      <c r="E32388" s="1">
        <v>7.6792699999999995E-4</v>
      </c>
      <c r="F32388" s="1" t="s">
        <v>79052</v>
      </c>
      <c r="G32388" s="1" t="s">
        <v>74047</v>
      </c>
      <c r="H32388" s="1">
        <v>267.00783791843202</v>
      </c>
      <c r="I32388" s="1" t="s">
        <v>79053</v>
      </c>
      <c r="J32388" s="1" t="s">
        <v>2235</v>
      </c>
      <c r="K32388" s="1">
        <v>1</v>
      </c>
    </row>
    <row r="32389" spans="1:11" ht="15" x14ac:dyDescent="0.15">
      <c r="A32389" s="1" t="s">
        <v>150845</v>
      </c>
      <c r="B32389" s="1" t="s">
        <v>152397</v>
      </c>
      <c r="C32389" s="1">
        <v>1.41869</v>
      </c>
      <c r="D32389" s="1">
        <v>5.3705699999999996E-4</v>
      </c>
      <c r="E32389" s="1">
        <v>7.6827199999999997E-4</v>
      </c>
      <c r="F32389" s="1" t="s">
        <v>75759</v>
      </c>
      <c r="G32389" s="1" t="s">
        <v>75760</v>
      </c>
      <c r="H32389" s="1">
        <v>263.06215522014202</v>
      </c>
      <c r="I32389" s="1" t="s">
        <v>152398</v>
      </c>
      <c r="J32389" s="1" t="s">
        <v>152399</v>
      </c>
      <c r="K32389" s="1">
        <v>1</v>
      </c>
    </row>
    <row r="32390" spans="1:11" ht="15" x14ac:dyDescent="0.15">
      <c r="A32390" s="1" t="s">
        <v>150845</v>
      </c>
      <c r="B32390" s="1" t="s">
        <v>152400</v>
      </c>
      <c r="C32390" s="1">
        <v>1.4179900000000001</v>
      </c>
      <c r="D32390" s="1">
        <v>5.3705699999999996E-4</v>
      </c>
      <c r="E32390" s="1">
        <v>7.7061499999999999E-4</v>
      </c>
      <c r="F32390" s="1" t="s">
        <v>76879</v>
      </c>
      <c r="G32390" s="1" t="s">
        <v>76880</v>
      </c>
      <c r="H32390" s="1">
        <v>283.84024700745499</v>
      </c>
      <c r="I32390" s="1" t="s">
        <v>92285</v>
      </c>
      <c r="J32390" s="1" t="s">
        <v>152401</v>
      </c>
      <c r="K32390" s="1">
        <v>1</v>
      </c>
    </row>
    <row r="32391" spans="1:11" ht="15" x14ac:dyDescent="0.15">
      <c r="A32391" s="1" t="s">
        <v>150845</v>
      </c>
      <c r="B32391" s="1" t="s">
        <v>152402</v>
      </c>
      <c r="C32391" s="1">
        <v>1.4178200000000001</v>
      </c>
      <c r="D32391" s="1">
        <v>5.3705699999999996E-4</v>
      </c>
      <c r="E32391" s="1">
        <v>7.7120599999999997E-4</v>
      </c>
      <c r="F32391" s="1" t="s">
        <v>76484</v>
      </c>
      <c r="G32391" s="1" t="s">
        <v>74032</v>
      </c>
      <c r="H32391" s="1">
        <v>267.712269355606</v>
      </c>
      <c r="I32391" s="1" t="s">
        <v>152403</v>
      </c>
      <c r="J32391" s="1" t="s">
        <v>152404</v>
      </c>
      <c r="K32391" s="1">
        <v>1</v>
      </c>
    </row>
    <row r="32392" spans="1:11" ht="15" x14ac:dyDescent="0.15">
      <c r="A32392" s="1" t="s">
        <v>150845</v>
      </c>
      <c r="B32392" s="1" t="s">
        <v>152405</v>
      </c>
      <c r="C32392" s="1">
        <v>1.4162399999999999</v>
      </c>
      <c r="D32392" s="1">
        <v>5.3705699999999996E-4</v>
      </c>
      <c r="E32392" s="1">
        <v>7.7655400000000005E-4</v>
      </c>
      <c r="F32392" s="1" t="s">
        <v>103989</v>
      </c>
      <c r="G32392" s="1" t="s">
        <v>77472</v>
      </c>
      <c r="H32392" s="1">
        <v>165.661976929415</v>
      </c>
      <c r="I32392" s="1" t="s">
        <v>103990</v>
      </c>
      <c r="J32392" s="1" t="s">
        <v>2262</v>
      </c>
      <c r="K32392" s="1">
        <v>1</v>
      </c>
    </row>
    <row r="32393" spans="1:11" ht="15" x14ac:dyDescent="0.15">
      <c r="A32393" s="1" t="s">
        <v>150845</v>
      </c>
      <c r="B32393" s="1" t="s">
        <v>152406</v>
      </c>
      <c r="C32393" s="1">
        <v>1.4126700000000001</v>
      </c>
      <c r="D32393" s="1">
        <v>5.3705699999999996E-4</v>
      </c>
      <c r="E32393" s="1">
        <v>7.8874399999999997E-4</v>
      </c>
      <c r="F32393" s="1" t="s">
        <v>77907</v>
      </c>
      <c r="G32393" s="1" t="s">
        <v>77854</v>
      </c>
      <c r="H32393" s="1">
        <v>194.733497585024</v>
      </c>
      <c r="I32393" s="1" t="s">
        <v>2407</v>
      </c>
      <c r="J32393" s="1" t="s">
        <v>2310</v>
      </c>
      <c r="K32393" s="1">
        <v>1</v>
      </c>
    </row>
    <row r="32394" spans="1:11" ht="15" x14ac:dyDescent="0.15">
      <c r="A32394" s="1" t="s">
        <v>150845</v>
      </c>
      <c r="B32394" s="1" t="s">
        <v>152407</v>
      </c>
      <c r="C32394" s="1">
        <v>1.4095599999999999</v>
      </c>
      <c r="D32394" s="1">
        <v>5.3705699999999996E-4</v>
      </c>
      <c r="E32394" s="1">
        <v>7.9956199999999997E-4</v>
      </c>
      <c r="F32394" s="1" t="s">
        <v>77476</v>
      </c>
      <c r="G32394" s="1" t="s">
        <v>73952</v>
      </c>
      <c r="H32394" s="1">
        <v>259.87513159366699</v>
      </c>
      <c r="I32394" s="1" t="s">
        <v>77477</v>
      </c>
      <c r="J32394" s="1" t="s">
        <v>152408</v>
      </c>
      <c r="K32394" s="1">
        <v>1</v>
      </c>
    </row>
    <row r="32395" spans="1:11" ht="15" x14ac:dyDescent="0.15">
      <c r="A32395" s="1" t="s">
        <v>150845</v>
      </c>
      <c r="B32395" s="1" t="s">
        <v>152409</v>
      </c>
      <c r="C32395" s="1">
        <v>1.4069199999999999</v>
      </c>
      <c r="D32395" s="1">
        <v>5.3705699999999996E-4</v>
      </c>
      <c r="E32395" s="1">
        <v>8.0881699999999998E-4</v>
      </c>
      <c r="F32395" s="1" t="s">
        <v>76645</v>
      </c>
      <c r="G32395" s="1" t="s">
        <v>76301</v>
      </c>
      <c r="H32395" s="1">
        <v>300.35721441320902</v>
      </c>
      <c r="I32395" s="1" t="s">
        <v>3849</v>
      </c>
      <c r="J32395" s="1" t="s">
        <v>2164</v>
      </c>
      <c r="K32395" s="1">
        <v>1</v>
      </c>
    </row>
    <row r="32396" spans="1:11" ht="15" x14ac:dyDescent="0.15">
      <c r="A32396" s="1" t="s">
        <v>150845</v>
      </c>
      <c r="B32396" s="1" t="s">
        <v>152410</v>
      </c>
      <c r="C32396" s="1">
        <v>1.40398</v>
      </c>
      <c r="D32396" s="1">
        <v>5.3705699999999996E-4</v>
      </c>
      <c r="E32396" s="1">
        <v>8.1930299999999996E-4</v>
      </c>
      <c r="F32396" s="1" t="s">
        <v>80229</v>
      </c>
      <c r="G32396" s="1" t="s">
        <v>74610</v>
      </c>
      <c r="H32396" s="1">
        <v>296.72279668165902</v>
      </c>
      <c r="I32396" s="1" t="s">
        <v>80230</v>
      </c>
      <c r="J32396" s="1" t="s">
        <v>152411</v>
      </c>
      <c r="K32396" s="1">
        <v>1</v>
      </c>
    </row>
    <row r="32397" spans="1:11" ht="15" x14ac:dyDescent="0.15">
      <c r="A32397" s="1" t="s">
        <v>150845</v>
      </c>
      <c r="B32397" s="1" t="s">
        <v>152412</v>
      </c>
      <c r="C32397" s="1">
        <v>1.4013500000000001</v>
      </c>
      <c r="D32397" s="1">
        <v>5.3705699999999996E-4</v>
      </c>
      <c r="E32397" s="1">
        <v>8.2877099999999996E-4</v>
      </c>
      <c r="F32397" s="1" t="s">
        <v>81071</v>
      </c>
      <c r="G32397" s="1" t="s">
        <v>74094</v>
      </c>
      <c r="H32397" s="1">
        <v>374.01217689330502</v>
      </c>
      <c r="I32397" s="1" t="s">
        <v>81072</v>
      </c>
      <c r="J32397" s="1" t="s">
        <v>152413</v>
      </c>
      <c r="K32397" s="1">
        <v>1</v>
      </c>
    </row>
    <row r="32398" spans="1:11" ht="15" x14ac:dyDescent="0.15">
      <c r="A32398" s="1" t="s">
        <v>150845</v>
      </c>
      <c r="B32398" s="1" t="s">
        <v>152414</v>
      </c>
      <c r="C32398" s="1">
        <v>1.40025</v>
      </c>
      <c r="D32398" s="1">
        <v>5.3705699999999996E-4</v>
      </c>
      <c r="E32398" s="1">
        <v>8.3276800000000001E-4</v>
      </c>
      <c r="F32398" s="1" t="s">
        <v>113024</v>
      </c>
      <c r="G32398" s="1" t="s">
        <v>284</v>
      </c>
      <c r="H32398" s="1">
        <v>209.46935963660201</v>
      </c>
      <c r="I32398" s="1" t="s">
        <v>6545</v>
      </c>
      <c r="J32398" s="1" t="s">
        <v>2235</v>
      </c>
      <c r="K32398" s="1">
        <v>1</v>
      </c>
    </row>
    <row r="32399" spans="1:11" ht="15" x14ac:dyDescent="0.15">
      <c r="A32399" s="1" t="s">
        <v>150845</v>
      </c>
      <c r="B32399" s="1" t="s">
        <v>152415</v>
      </c>
      <c r="C32399" s="1">
        <v>1.3968100000000001</v>
      </c>
      <c r="D32399" s="1">
        <v>5.3705699999999996E-4</v>
      </c>
      <c r="E32399" s="1">
        <v>8.4535199999999995E-4</v>
      </c>
      <c r="F32399" s="1" t="s">
        <v>79471</v>
      </c>
      <c r="G32399" s="1" t="s">
        <v>75025</v>
      </c>
      <c r="H32399" s="1">
        <v>257.00558716752698</v>
      </c>
      <c r="I32399" s="1" t="s">
        <v>79472</v>
      </c>
      <c r="J32399" s="1" t="s">
        <v>2571</v>
      </c>
      <c r="K32399" s="1">
        <v>1</v>
      </c>
    </row>
    <row r="32400" spans="1:11" ht="15" x14ac:dyDescent="0.15">
      <c r="A32400" s="1" t="s">
        <v>150845</v>
      </c>
      <c r="B32400" s="1" t="s">
        <v>152416</v>
      </c>
      <c r="C32400" s="1">
        <v>1.39524</v>
      </c>
      <c r="D32400" s="1">
        <v>5.3705699999999996E-4</v>
      </c>
      <c r="E32400" s="1">
        <v>8.51167E-4</v>
      </c>
      <c r="F32400" s="1" t="s">
        <v>152417</v>
      </c>
      <c r="G32400" s="1" t="s">
        <v>78041</v>
      </c>
      <c r="H32400" s="1">
        <v>268.202823831084</v>
      </c>
      <c r="I32400" s="1" t="s">
        <v>152418</v>
      </c>
      <c r="J32400" s="1" t="s">
        <v>152419</v>
      </c>
      <c r="K32400" s="1">
        <v>1</v>
      </c>
    </row>
    <row r="32401" spans="1:11" ht="15" x14ac:dyDescent="0.15">
      <c r="A32401" s="1" t="s">
        <v>150845</v>
      </c>
      <c r="B32401" s="1" t="s">
        <v>152420</v>
      </c>
      <c r="C32401" s="1">
        <v>1.39516</v>
      </c>
      <c r="D32401" s="1">
        <v>5.3705699999999996E-4</v>
      </c>
      <c r="E32401" s="1">
        <v>8.5150000000000004E-4</v>
      </c>
      <c r="F32401" s="1" t="s">
        <v>78853</v>
      </c>
      <c r="G32401" s="1" t="s">
        <v>75611</v>
      </c>
      <c r="H32401" s="1">
        <v>185.68503475998801</v>
      </c>
      <c r="I32401" s="1" t="s">
        <v>152421</v>
      </c>
      <c r="J32401" s="1" t="s">
        <v>152422</v>
      </c>
      <c r="K32401" s="1">
        <v>1</v>
      </c>
    </row>
    <row r="32402" spans="1:11" ht="15" x14ac:dyDescent="0.15">
      <c r="A32402" s="1" t="s">
        <v>150845</v>
      </c>
      <c r="B32402" s="1" t="s">
        <v>152423</v>
      </c>
      <c r="C32402" s="1">
        <v>1.3901399999999999</v>
      </c>
      <c r="D32402" s="1">
        <v>5.3705699999999996E-4</v>
      </c>
      <c r="E32402" s="1">
        <v>8.7037400000000004E-4</v>
      </c>
      <c r="F32402" s="1" t="s">
        <v>78902</v>
      </c>
      <c r="G32402" s="1" t="s">
        <v>76577</v>
      </c>
      <c r="H32402" s="1">
        <v>237.64926792958801</v>
      </c>
      <c r="I32402" s="1" t="s">
        <v>78903</v>
      </c>
      <c r="J32402" s="1" t="s">
        <v>152424</v>
      </c>
      <c r="K32402" s="1">
        <v>1</v>
      </c>
    </row>
    <row r="32403" spans="1:11" ht="15" x14ac:dyDescent="0.15">
      <c r="A32403" s="1" t="s">
        <v>150845</v>
      </c>
      <c r="B32403" s="1" t="s">
        <v>152425</v>
      </c>
      <c r="C32403" s="1">
        <v>1.3868400000000001</v>
      </c>
      <c r="D32403" s="1">
        <v>5.3705699999999996E-4</v>
      </c>
      <c r="E32403" s="1">
        <v>8.8299799999999996E-4</v>
      </c>
      <c r="F32403" s="1" t="s">
        <v>79229</v>
      </c>
      <c r="G32403" s="1" t="s">
        <v>79230</v>
      </c>
      <c r="H32403" s="1">
        <v>388.38241012284197</v>
      </c>
      <c r="I32403" s="1" t="s">
        <v>152426</v>
      </c>
      <c r="J32403" s="1" t="s">
        <v>152427</v>
      </c>
      <c r="K32403" s="1">
        <v>1</v>
      </c>
    </row>
    <row r="32404" spans="1:11" ht="15" x14ac:dyDescent="0.15">
      <c r="A32404" s="1" t="s">
        <v>150845</v>
      </c>
      <c r="B32404" s="1" t="s">
        <v>152428</v>
      </c>
      <c r="C32404" s="1">
        <v>1.3836900000000001</v>
      </c>
      <c r="D32404" s="1">
        <v>5.3705699999999996E-4</v>
      </c>
      <c r="E32404" s="1">
        <v>8.9524299999999999E-4</v>
      </c>
      <c r="F32404" s="1" t="s">
        <v>80670</v>
      </c>
      <c r="G32404" s="1" t="s">
        <v>80671</v>
      </c>
      <c r="H32404" s="1">
        <v>263.47195858486799</v>
      </c>
      <c r="I32404" s="1" t="s">
        <v>139598</v>
      </c>
      <c r="J32404" s="1" t="s">
        <v>152429</v>
      </c>
      <c r="K32404" s="1">
        <v>1</v>
      </c>
    </row>
    <row r="32405" spans="1:11" ht="15" x14ac:dyDescent="0.15">
      <c r="A32405" s="1" t="s">
        <v>150845</v>
      </c>
      <c r="B32405" s="1" t="s">
        <v>152430</v>
      </c>
      <c r="C32405" s="1">
        <v>1.3826799999999999</v>
      </c>
      <c r="D32405" s="1">
        <v>5.3705699999999996E-4</v>
      </c>
      <c r="E32405" s="1">
        <v>8.9921800000000002E-4</v>
      </c>
      <c r="F32405" s="1" t="s">
        <v>76294</v>
      </c>
      <c r="G32405" s="1" t="s">
        <v>75063</v>
      </c>
      <c r="H32405" s="1">
        <v>319.18026386291598</v>
      </c>
      <c r="I32405" s="1" t="s">
        <v>152431</v>
      </c>
      <c r="J32405" s="1" t="s">
        <v>152432</v>
      </c>
      <c r="K32405" s="1">
        <v>1</v>
      </c>
    </row>
    <row r="32406" spans="1:11" ht="15" x14ac:dyDescent="0.15">
      <c r="A32406" s="1" t="s">
        <v>150845</v>
      </c>
      <c r="B32406" s="1" t="s">
        <v>152433</v>
      </c>
      <c r="C32406" s="1">
        <v>1.3809199999999999</v>
      </c>
      <c r="D32406" s="1">
        <v>5.3705699999999996E-4</v>
      </c>
      <c r="E32406" s="1">
        <v>9.0615800000000001E-4</v>
      </c>
      <c r="F32406" s="1" t="s">
        <v>80617</v>
      </c>
      <c r="G32406" s="1" t="s">
        <v>80104</v>
      </c>
      <c r="H32406" s="1">
        <v>248.07380149847501</v>
      </c>
      <c r="I32406" s="1" t="s">
        <v>110116</v>
      </c>
      <c r="J32406" s="1" t="s">
        <v>152434</v>
      </c>
      <c r="K32406" s="1">
        <v>1</v>
      </c>
    </row>
    <row r="32407" spans="1:11" ht="15" x14ac:dyDescent="0.15">
      <c r="A32407" s="1" t="s">
        <v>150845</v>
      </c>
      <c r="B32407" s="1" t="s">
        <v>152435</v>
      </c>
      <c r="C32407" s="1">
        <v>1.3780399999999999</v>
      </c>
      <c r="D32407" s="1">
        <v>5.3705699999999996E-4</v>
      </c>
      <c r="E32407" s="1">
        <v>9.1763900000000004E-4</v>
      </c>
      <c r="F32407" s="1" t="s">
        <v>78416</v>
      </c>
      <c r="G32407" s="1" t="s">
        <v>74898</v>
      </c>
      <c r="H32407" s="1">
        <v>243.950432960868</v>
      </c>
      <c r="I32407" s="1" t="s">
        <v>78417</v>
      </c>
      <c r="J32407" s="1" t="s">
        <v>152436</v>
      </c>
      <c r="K32407" s="1">
        <v>1</v>
      </c>
    </row>
    <row r="32408" spans="1:11" ht="15" x14ac:dyDescent="0.15">
      <c r="A32408" s="1" t="s">
        <v>150845</v>
      </c>
      <c r="B32408" s="1" t="s">
        <v>152437</v>
      </c>
      <c r="C32408" s="1">
        <v>1.37408</v>
      </c>
      <c r="D32408" s="1">
        <v>5.3705699999999996E-4</v>
      </c>
      <c r="E32408" s="1">
        <v>9.3363199999999999E-4</v>
      </c>
      <c r="F32408" s="1" t="s">
        <v>87438</v>
      </c>
      <c r="G32408" s="1" t="s">
        <v>1453</v>
      </c>
      <c r="H32408" s="1">
        <v>268.880092322167</v>
      </c>
      <c r="I32408" s="1" t="s">
        <v>10997</v>
      </c>
      <c r="J32408" s="1" t="s">
        <v>152438</v>
      </c>
      <c r="K32408" s="1">
        <v>1</v>
      </c>
    </row>
    <row r="32409" spans="1:11" ht="15" x14ac:dyDescent="0.15">
      <c r="A32409" s="1" t="s">
        <v>150845</v>
      </c>
      <c r="B32409" s="1" t="s">
        <v>152439</v>
      </c>
      <c r="C32409" s="1">
        <v>1.3676900000000001</v>
      </c>
      <c r="D32409" s="1">
        <v>5.3705699999999996E-4</v>
      </c>
      <c r="E32409" s="1">
        <v>9.6007099999999995E-4</v>
      </c>
      <c r="F32409" s="1" t="s">
        <v>105151</v>
      </c>
      <c r="G32409" s="1" t="s">
        <v>75523</v>
      </c>
      <c r="H32409" s="1">
        <v>244.03159417798</v>
      </c>
      <c r="I32409" s="1" t="s">
        <v>152440</v>
      </c>
      <c r="J32409" s="1" t="s">
        <v>2179</v>
      </c>
      <c r="K32409" s="1">
        <v>1</v>
      </c>
    </row>
    <row r="32410" spans="1:11" ht="15" x14ac:dyDescent="0.15">
      <c r="A32410" s="1" t="s">
        <v>150845</v>
      </c>
      <c r="B32410" s="1" t="s">
        <v>152441</v>
      </c>
      <c r="C32410" s="1">
        <v>1.36511</v>
      </c>
      <c r="D32410" s="1">
        <v>5.3705699999999996E-4</v>
      </c>
      <c r="E32410" s="1">
        <v>9.7095899999999997E-4</v>
      </c>
      <c r="F32410" s="1" t="s">
        <v>77394</v>
      </c>
      <c r="G32410" s="1" t="s">
        <v>77395</v>
      </c>
      <c r="H32410" s="1">
        <v>265.09655333655701</v>
      </c>
      <c r="I32410" s="1" t="s">
        <v>12756</v>
      </c>
      <c r="J32410" s="1" t="s">
        <v>12757</v>
      </c>
      <c r="K32410" s="1">
        <v>1</v>
      </c>
    </row>
    <row r="32411" spans="1:11" ht="15" x14ac:dyDescent="0.15">
      <c r="A32411" s="1" t="s">
        <v>150845</v>
      </c>
      <c r="B32411" s="1" t="s">
        <v>152442</v>
      </c>
      <c r="C32411" s="1">
        <v>1.3644799999999999</v>
      </c>
      <c r="D32411" s="1">
        <v>5.3705699999999996E-4</v>
      </c>
      <c r="E32411" s="1">
        <v>9.7366499999999997E-4</v>
      </c>
      <c r="F32411" s="1" t="s">
        <v>76121</v>
      </c>
      <c r="G32411" s="1" t="s">
        <v>76122</v>
      </c>
      <c r="H32411" s="1">
        <v>210.01860781973801</v>
      </c>
      <c r="I32411" s="1" t="s">
        <v>76123</v>
      </c>
      <c r="J32411" s="1" t="s">
        <v>152443</v>
      </c>
      <c r="K32411" s="1">
        <v>1</v>
      </c>
    </row>
    <row r="32412" spans="1:11" ht="15" x14ac:dyDescent="0.15">
      <c r="A32412" s="1" t="s">
        <v>150845</v>
      </c>
      <c r="B32412" s="1" t="s">
        <v>152444</v>
      </c>
      <c r="C32412" s="1">
        <v>1.36374</v>
      </c>
      <c r="D32412" s="1">
        <v>5.3705699999999996E-4</v>
      </c>
      <c r="E32412" s="1">
        <v>9.7681700000000005E-4</v>
      </c>
      <c r="F32412" s="1" t="s">
        <v>80532</v>
      </c>
      <c r="G32412" s="1" t="s">
        <v>73962</v>
      </c>
      <c r="H32412" s="1">
        <v>287.93474194000601</v>
      </c>
      <c r="I32412" s="1" t="s">
        <v>2592</v>
      </c>
      <c r="J32412" s="1" t="s">
        <v>2231</v>
      </c>
      <c r="K32412" s="1">
        <v>1</v>
      </c>
    </row>
    <row r="32413" spans="1:11" ht="15" x14ac:dyDescent="0.15">
      <c r="A32413" s="1" t="s">
        <v>150845</v>
      </c>
      <c r="B32413" s="1" t="s">
        <v>152445</v>
      </c>
      <c r="C32413" s="1">
        <v>1.3630899999999999</v>
      </c>
      <c r="D32413" s="1">
        <v>5.3705699999999996E-4</v>
      </c>
      <c r="E32413" s="1">
        <v>9.7958000000000008E-4</v>
      </c>
      <c r="F32413" s="1" t="s">
        <v>84187</v>
      </c>
      <c r="G32413" s="1" t="s">
        <v>468</v>
      </c>
      <c r="H32413" s="1">
        <v>359.20880125397599</v>
      </c>
      <c r="I32413" s="1" t="s">
        <v>4439</v>
      </c>
      <c r="J32413" s="1" t="s">
        <v>2596</v>
      </c>
      <c r="K32413" s="1">
        <v>1</v>
      </c>
    </row>
    <row r="32414" spans="1:11" ht="15" x14ac:dyDescent="0.15">
      <c r="A32414" s="1" t="s">
        <v>150845</v>
      </c>
      <c r="B32414" s="1" t="s">
        <v>152446</v>
      </c>
      <c r="C32414" s="1">
        <v>1.3612599999999999</v>
      </c>
      <c r="D32414" s="1">
        <v>5.3705699999999996E-4</v>
      </c>
      <c r="E32414" s="1">
        <v>9.874459999999999E-4</v>
      </c>
      <c r="F32414" s="1" t="s">
        <v>77390</v>
      </c>
      <c r="G32414" s="1" t="s">
        <v>75883</v>
      </c>
      <c r="H32414" s="1">
        <v>231.09851463827701</v>
      </c>
      <c r="I32414" s="1" t="s">
        <v>152447</v>
      </c>
      <c r="J32414" s="1" t="s">
        <v>152448</v>
      </c>
      <c r="K32414" s="1">
        <v>1</v>
      </c>
    </row>
    <row r="32415" spans="1:11" ht="15" x14ac:dyDescent="0.15">
      <c r="A32415" s="1" t="s">
        <v>150845</v>
      </c>
      <c r="B32415" s="1" t="s">
        <v>152449</v>
      </c>
      <c r="C32415" s="1">
        <v>1.36111</v>
      </c>
      <c r="D32415" s="1">
        <v>5.3705699999999996E-4</v>
      </c>
      <c r="E32415" s="1">
        <v>9.880799999999999E-4</v>
      </c>
      <c r="F32415" s="1" t="s">
        <v>78471</v>
      </c>
      <c r="G32415" s="1" t="s">
        <v>78472</v>
      </c>
      <c r="H32415" s="1">
        <v>228.71844990836101</v>
      </c>
      <c r="I32415" s="1" t="s">
        <v>152450</v>
      </c>
      <c r="J32415" s="1" t="s">
        <v>152451</v>
      </c>
      <c r="K32415" s="1">
        <v>1</v>
      </c>
    </row>
    <row r="32416" spans="1:11" ht="15" x14ac:dyDescent="0.15">
      <c r="A32416" s="1" t="s">
        <v>150845</v>
      </c>
      <c r="B32416" s="1" t="s">
        <v>152452</v>
      </c>
      <c r="C32416" s="1">
        <v>1.3605</v>
      </c>
      <c r="D32416" s="1">
        <v>5.3705699999999996E-4</v>
      </c>
      <c r="E32416" s="1">
        <v>9.9073600000000009E-4</v>
      </c>
      <c r="F32416" s="1" t="s">
        <v>79894</v>
      </c>
      <c r="G32416" s="1" t="s">
        <v>79895</v>
      </c>
      <c r="H32416" s="1">
        <v>261.4582006</v>
      </c>
      <c r="I32416" s="1" t="s">
        <v>152453</v>
      </c>
      <c r="J32416" s="1" t="s">
        <v>152454</v>
      </c>
      <c r="K32416" s="1">
        <v>1</v>
      </c>
    </row>
    <row r="32417" spans="1:11" ht="15" x14ac:dyDescent="0.15">
      <c r="A32417" s="1" t="s">
        <v>150845</v>
      </c>
      <c r="B32417" s="1" t="s">
        <v>152455</v>
      </c>
      <c r="C32417" s="1">
        <v>1.35364</v>
      </c>
      <c r="D32417" s="1">
        <v>5.3705699999999996E-4</v>
      </c>
      <c r="E32417" s="1">
        <v>1.0208999999999999E-3</v>
      </c>
      <c r="F32417" s="1" t="s">
        <v>77721</v>
      </c>
      <c r="G32417" s="1" t="s">
        <v>75621</v>
      </c>
      <c r="H32417" s="1">
        <v>181.01541881993799</v>
      </c>
      <c r="I32417" s="1" t="s">
        <v>152456</v>
      </c>
      <c r="J32417" s="1" t="s">
        <v>152457</v>
      </c>
      <c r="K32417" s="1">
        <v>1</v>
      </c>
    </row>
    <row r="32418" spans="1:11" ht="15" x14ac:dyDescent="0.15">
      <c r="A32418" s="1" t="s">
        <v>150845</v>
      </c>
      <c r="B32418" s="1" t="s">
        <v>152458</v>
      </c>
      <c r="C32418" s="1">
        <v>1.35318</v>
      </c>
      <c r="D32418" s="1">
        <v>5.3705699999999996E-4</v>
      </c>
      <c r="E32418" s="1">
        <v>1.02294E-3</v>
      </c>
      <c r="F32418" s="1" t="s">
        <v>114131</v>
      </c>
      <c r="G32418" s="1" t="s">
        <v>193</v>
      </c>
      <c r="H32418" s="1">
        <v>343.86385886346199</v>
      </c>
      <c r="I32418" s="1" t="s">
        <v>2188</v>
      </c>
      <c r="J32418" s="1" t="s">
        <v>2164</v>
      </c>
      <c r="K32418" s="1">
        <v>1</v>
      </c>
    </row>
    <row r="32419" spans="1:11" ht="15" x14ac:dyDescent="0.15">
      <c r="A32419" s="1" t="s">
        <v>150845</v>
      </c>
      <c r="B32419" s="1" t="s">
        <v>152459</v>
      </c>
      <c r="C32419" s="1">
        <v>1.3524099999999999</v>
      </c>
      <c r="D32419" s="1">
        <v>5.3705699999999996E-4</v>
      </c>
      <c r="E32419" s="1">
        <v>1.0263799999999999E-3</v>
      </c>
      <c r="F32419" s="1" t="s">
        <v>84316</v>
      </c>
      <c r="G32419" s="1" t="s">
        <v>78259</v>
      </c>
      <c r="H32419" s="1">
        <v>165.99656666265099</v>
      </c>
      <c r="I32419" s="1" t="s">
        <v>90468</v>
      </c>
      <c r="J32419" s="1" t="s">
        <v>152460</v>
      </c>
      <c r="K32419" s="1">
        <v>1</v>
      </c>
    </row>
    <row r="32420" spans="1:11" ht="15" x14ac:dyDescent="0.15">
      <c r="A32420" s="1" t="s">
        <v>150845</v>
      </c>
      <c r="B32420" s="1" t="s">
        <v>152461</v>
      </c>
      <c r="C32420" s="1">
        <v>1.3515900000000001</v>
      </c>
      <c r="D32420" s="1">
        <v>5.3705699999999996E-4</v>
      </c>
      <c r="E32420" s="1">
        <v>1.03009E-3</v>
      </c>
      <c r="F32420" s="1" t="s">
        <v>80840</v>
      </c>
      <c r="G32420" s="1" t="s">
        <v>75233</v>
      </c>
      <c r="H32420" s="1">
        <v>259.77553210374498</v>
      </c>
      <c r="I32420" s="1" t="s">
        <v>152462</v>
      </c>
      <c r="J32420" s="1" t="s">
        <v>152463</v>
      </c>
      <c r="K32420" s="1">
        <v>1</v>
      </c>
    </row>
    <row r="32421" spans="1:11" ht="15" x14ac:dyDescent="0.15">
      <c r="A32421" s="1" t="s">
        <v>150845</v>
      </c>
      <c r="B32421" s="1" t="s">
        <v>152464</v>
      </c>
      <c r="C32421" s="1">
        <v>1.34937</v>
      </c>
      <c r="D32421" s="1">
        <v>5.3705699999999996E-4</v>
      </c>
      <c r="E32421" s="1">
        <v>1.0401E-3</v>
      </c>
      <c r="F32421" s="1" t="s">
        <v>78906</v>
      </c>
      <c r="G32421" s="1" t="s">
        <v>73952</v>
      </c>
      <c r="H32421" s="1">
        <v>264.006126467169</v>
      </c>
      <c r="I32421" s="1" t="s">
        <v>152465</v>
      </c>
      <c r="J32421" s="1" t="s">
        <v>152466</v>
      </c>
      <c r="K32421" s="1">
        <v>1</v>
      </c>
    </row>
    <row r="32422" spans="1:11" ht="15" x14ac:dyDescent="0.15">
      <c r="A32422" s="1" t="s">
        <v>150845</v>
      </c>
      <c r="B32422" s="1" t="s">
        <v>152467</v>
      </c>
      <c r="C32422" s="1">
        <v>1.34877</v>
      </c>
      <c r="D32422" s="1">
        <v>5.3705699999999996E-4</v>
      </c>
      <c r="E32422" s="1">
        <v>1.0428600000000001E-3</v>
      </c>
      <c r="F32422" s="1" t="s">
        <v>98469</v>
      </c>
      <c r="G32422" s="1" t="s">
        <v>76248</v>
      </c>
      <c r="H32422" s="1">
        <v>249.76319628893401</v>
      </c>
      <c r="I32422" s="1" t="s">
        <v>152468</v>
      </c>
      <c r="J32422" s="1" t="s">
        <v>152469</v>
      </c>
      <c r="K32422" s="1">
        <v>1</v>
      </c>
    </row>
    <row r="32423" spans="1:11" ht="15" x14ac:dyDescent="0.15">
      <c r="A32423" s="1" t="s">
        <v>150845</v>
      </c>
      <c r="B32423" s="1" t="s">
        <v>152470</v>
      </c>
      <c r="C32423" s="1">
        <v>1.34334</v>
      </c>
      <c r="D32423" s="1">
        <v>5.3705699999999996E-4</v>
      </c>
      <c r="E32423" s="1">
        <v>1.06788E-3</v>
      </c>
      <c r="F32423" s="1" t="s">
        <v>80475</v>
      </c>
      <c r="G32423" s="1" t="s">
        <v>75467</v>
      </c>
      <c r="H32423" s="1">
        <v>231.952641534929</v>
      </c>
      <c r="I32423" s="1" t="s">
        <v>5905</v>
      </c>
      <c r="J32423" s="1" t="s">
        <v>152471</v>
      </c>
      <c r="K32423" s="1">
        <v>1</v>
      </c>
    </row>
    <row r="32424" spans="1:11" ht="15" x14ac:dyDescent="0.15">
      <c r="A32424" s="1" t="s">
        <v>150845</v>
      </c>
      <c r="B32424" s="1" t="s">
        <v>152472</v>
      </c>
      <c r="C32424" s="1">
        <v>1.3359000000000001</v>
      </c>
      <c r="D32424" s="1">
        <v>5.3705699999999996E-4</v>
      </c>
      <c r="E32424" s="1">
        <v>1.1031599999999999E-3</v>
      </c>
      <c r="F32424" s="1" t="s">
        <v>76894</v>
      </c>
      <c r="G32424" s="1" t="s">
        <v>75063</v>
      </c>
      <c r="H32424" s="1">
        <v>267.67718928418799</v>
      </c>
      <c r="I32424" s="1" t="s">
        <v>76895</v>
      </c>
      <c r="J32424" s="1" t="s">
        <v>152473</v>
      </c>
      <c r="K32424" s="1">
        <v>1</v>
      </c>
    </row>
    <row r="32425" spans="1:11" ht="15" x14ac:dyDescent="0.15">
      <c r="A32425" s="1" t="s">
        <v>150845</v>
      </c>
      <c r="B32425" s="1" t="s">
        <v>152474</v>
      </c>
      <c r="C32425" s="1">
        <v>1.33477</v>
      </c>
      <c r="D32425" s="1">
        <v>5.3705699999999996E-4</v>
      </c>
      <c r="E32425" s="1">
        <v>1.10863E-3</v>
      </c>
      <c r="F32425" s="1" t="s">
        <v>77332</v>
      </c>
      <c r="G32425" s="1" t="s">
        <v>76971</v>
      </c>
      <c r="H32425" s="1">
        <v>223.10757470571301</v>
      </c>
      <c r="I32425" s="1" t="s">
        <v>152475</v>
      </c>
      <c r="J32425" s="1" t="s">
        <v>152476</v>
      </c>
      <c r="K32425" s="1">
        <v>1</v>
      </c>
    </row>
    <row r="32426" spans="1:11" ht="15" x14ac:dyDescent="0.15">
      <c r="A32426" s="1" t="s">
        <v>150845</v>
      </c>
      <c r="B32426" s="1" t="s">
        <v>152477</v>
      </c>
      <c r="C32426" s="1">
        <v>1.3325400000000001</v>
      </c>
      <c r="D32426" s="1">
        <v>5.3705699999999996E-4</v>
      </c>
      <c r="E32426" s="1">
        <v>1.11951E-3</v>
      </c>
      <c r="F32426" s="1" t="s">
        <v>78104</v>
      </c>
      <c r="G32426" s="1" t="s">
        <v>73997</v>
      </c>
      <c r="H32426" s="1">
        <v>243.72658512116101</v>
      </c>
      <c r="I32426" s="1" t="s">
        <v>2282</v>
      </c>
      <c r="J32426" s="1" t="s">
        <v>2283</v>
      </c>
      <c r="K32426" s="1">
        <v>1</v>
      </c>
    </row>
    <row r="32427" spans="1:11" ht="15" x14ac:dyDescent="0.15">
      <c r="A32427" s="1" t="s">
        <v>150845</v>
      </c>
      <c r="B32427" s="1" t="s">
        <v>152478</v>
      </c>
      <c r="C32427" s="1">
        <v>1.3320000000000001</v>
      </c>
      <c r="D32427" s="1">
        <v>5.3705699999999996E-4</v>
      </c>
      <c r="E32427" s="1">
        <v>1.1221200000000001E-3</v>
      </c>
      <c r="F32427" s="1" t="s">
        <v>84414</v>
      </c>
      <c r="G32427" s="1" t="s">
        <v>1288</v>
      </c>
      <c r="H32427" s="1">
        <v>325.20355300908398</v>
      </c>
      <c r="I32427" s="1" t="s">
        <v>147187</v>
      </c>
      <c r="J32427" s="1" t="s">
        <v>152479</v>
      </c>
      <c r="K32427" s="1">
        <v>1</v>
      </c>
    </row>
    <row r="32428" spans="1:11" ht="15" x14ac:dyDescent="0.15">
      <c r="A32428" s="1" t="s">
        <v>150845</v>
      </c>
      <c r="B32428" s="1" t="s">
        <v>152480</v>
      </c>
      <c r="C32428" s="1">
        <v>1.32924</v>
      </c>
      <c r="D32428" s="1">
        <v>5.3705699999999996E-4</v>
      </c>
      <c r="E32428" s="1">
        <v>1.13576E-3</v>
      </c>
      <c r="F32428" s="1" t="s">
        <v>152481</v>
      </c>
      <c r="G32428" s="1" t="s">
        <v>75883</v>
      </c>
      <c r="H32428" s="1">
        <v>251.46709488558099</v>
      </c>
      <c r="I32428" s="1" t="s">
        <v>152482</v>
      </c>
      <c r="J32428" s="1" t="s">
        <v>152483</v>
      </c>
      <c r="K32428" s="1">
        <v>1</v>
      </c>
    </row>
    <row r="32429" spans="1:11" ht="15" x14ac:dyDescent="0.15">
      <c r="A32429" s="1" t="s">
        <v>150845</v>
      </c>
      <c r="B32429" s="1" t="s">
        <v>152484</v>
      </c>
      <c r="C32429" s="1">
        <v>1.3240400000000001</v>
      </c>
      <c r="D32429" s="1">
        <v>5.3705699999999996E-4</v>
      </c>
      <c r="E32429" s="1">
        <v>1.16187E-3</v>
      </c>
      <c r="F32429" s="1" t="s">
        <v>74972</v>
      </c>
      <c r="G32429" s="1" t="s">
        <v>74973</v>
      </c>
      <c r="H32429" s="1">
        <v>261.25343581301303</v>
      </c>
      <c r="I32429" s="1" t="s">
        <v>4785</v>
      </c>
      <c r="J32429" s="1" t="s">
        <v>2469</v>
      </c>
      <c r="K32429" s="1">
        <v>1</v>
      </c>
    </row>
    <row r="32430" spans="1:11" ht="15" x14ac:dyDescent="0.15">
      <c r="A32430" s="1" t="s">
        <v>150845</v>
      </c>
      <c r="B32430" s="1" t="s">
        <v>152485</v>
      </c>
      <c r="C32430" s="1">
        <v>1.3164499999999999</v>
      </c>
      <c r="D32430" s="1">
        <v>5.3705699999999996E-4</v>
      </c>
      <c r="E32430" s="1">
        <v>1.2010600000000001E-3</v>
      </c>
      <c r="F32430" s="1" t="s">
        <v>152486</v>
      </c>
      <c r="G32430" s="1" t="s">
        <v>76362</v>
      </c>
      <c r="H32430" s="1">
        <v>147.617606244218</v>
      </c>
      <c r="I32430" s="1" t="s">
        <v>152487</v>
      </c>
      <c r="J32430" s="1" t="s">
        <v>152488</v>
      </c>
      <c r="K32430" s="1">
        <v>1</v>
      </c>
    </row>
    <row r="32431" spans="1:11" ht="15" x14ac:dyDescent="0.15">
      <c r="A32431" s="1" t="s">
        <v>150845</v>
      </c>
      <c r="B32431" s="1" t="s">
        <v>152489</v>
      </c>
      <c r="C32431" s="1">
        <v>1.31494</v>
      </c>
      <c r="D32431" s="1">
        <v>5.3705699999999996E-4</v>
      </c>
      <c r="E32431" s="1">
        <v>1.209E-3</v>
      </c>
      <c r="F32431" s="1" t="s">
        <v>76656</v>
      </c>
      <c r="G32431" s="1" t="s">
        <v>76652</v>
      </c>
      <c r="H32431" s="1">
        <v>334.071692271541</v>
      </c>
      <c r="I32431" s="1" t="s">
        <v>152490</v>
      </c>
      <c r="J32431" s="1" t="s">
        <v>152491</v>
      </c>
      <c r="K32431" s="1">
        <v>1</v>
      </c>
    </row>
    <row r="32432" spans="1:11" ht="15" x14ac:dyDescent="0.15">
      <c r="A32432" s="1" t="s">
        <v>150845</v>
      </c>
      <c r="B32432" s="1" t="s">
        <v>152492</v>
      </c>
      <c r="C32432" s="1">
        <v>1.3066500000000001</v>
      </c>
      <c r="D32432" s="1">
        <v>5.3705699999999996E-4</v>
      </c>
      <c r="E32432" s="1">
        <v>1.25359E-3</v>
      </c>
      <c r="F32432" s="1" t="s">
        <v>78664</v>
      </c>
      <c r="G32432" s="1" t="s">
        <v>76162</v>
      </c>
      <c r="H32432" s="1">
        <v>236.166260975207</v>
      </c>
      <c r="I32432" s="1" t="s">
        <v>89400</v>
      </c>
      <c r="J32432" s="1" t="s">
        <v>152493</v>
      </c>
      <c r="K32432" s="1">
        <v>1</v>
      </c>
    </row>
    <row r="32433" spans="1:11" ht="15" x14ac:dyDescent="0.15">
      <c r="A32433" s="1" t="s">
        <v>150845</v>
      </c>
      <c r="B32433" s="1" t="s">
        <v>152494</v>
      </c>
      <c r="C32433" s="1">
        <v>1.29874</v>
      </c>
      <c r="D32433" s="1">
        <v>5.3705699999999996E-4</v>
      </c>
      <c r="E32433" s="1">
        <v>1.29765E-3</v>
      </c>
      <c r="F32433" s="1" t="s">
        <v>81465</v>
      </c>
      <c r="G32433" s="1" t="s">
        <v>73984</v>
      </c>
      <c r="H32433" s="1">
        <v>260.35176476957099</v>
      </c>
      <c r="I32433" s="1" t="s">
        <v>109265</v>
      </c>
      <c r="J32433" s="1" t="s">
        <v>152495</v>
      </c>
      <c r="K32433" s="1">
        <v>1</v>
      </c>
    </row>
    <row r="32434" spans="1:11" ht="15" x14ac:dyDescent="0.15">
      <c r="A32434" s="1" t="s">
        <v>150845</v>
      </c>
      <c r="B32434" s="1" t="s">
        <v>152496</v>
      </c>
      <c r="C32434" s="1">
        <v>1.29582</v>
      </c>
      <c r="D32434" s="1">
        <v>5.3705699999999996E-4</v>
      </c>
      <c r="E32434" s="1">
        <v>1.31434E-3</v>
      </c>
      <c r="F32434" s="1" t="s">
        <v>80459</v>
      </c>
      <c r="G32434" s="1" t="s">
        <v>74619</v>
      </c>
      <c r="H32434" s="1">
        <v>220.903250652895</v>
      </c>
      <c r="I32434" s="1" t="s">
        <v>80460</v>
      </c>
      <c r="J32434" s="1" t="s">
        <v>152497</v>
      </c>
      <c r="K32434" s="1">
        <v>1</v>
      </c>
    </row>
    <row r="32435" spans="1:11" ht="15" x14ac:dyDescent="0.15">
      <c r="A32435" s="1" t="s">
        <v>150845</v>
      </c>
      <c r="B32435" s="1" t="s">
        <v>152498</v>
      </c>
      <c r="C32435" s="1">
        <v>1.2948900000000001</v>
      </c>
      <c r="D32435" s="1">
        <v>5.3705699999999996E-4</v>
      </c>
      <c r="E32435" s="1">
        <v>1.31967E-3</v>
      </c>
      <c r="F32435" s="1" t="s">
        <v>133175</v>
      </c>
      <c r="G32435" s="1" t="s">
        <v>133176</v>
      </c>
      <c r="H32435" s="1">
        <v>240.08731446520599</v>
      </c>
      <c r="I32435" s="1" t="s">
        <v>152499</v>
      </c>
      <c r="J32435" s="1" t="s">
        <v>152500</v>
      </c>
      <c r="K32435" s="1">
        <v>1</v>
      </c>
    </row>
    <row r="32436" spans="1:11" ht="15" x14ac:dyDescent="0.15">
      <c r="A32436" s="1" t="s">
        <v>150845</v>
      </c>
      <c r="B32436" s="1" t="s">
        <v>152501</v>
      </c>
      <c r="C32436" s="1">
        <v>1.29403</v>
      </c>
      <c r="D32436" s="1">
        <v>5.3705699999999996E-4</v>
      </c>
      <c r="E32436" s="1">
        <v>1.3246499999999999E-3</v>
      </c>
      <c r="F32436" s="1" t="s">
        <v>79680</v>
      </c>
      <c r="G32436" s="1" t="s">
        <v>76038</v>
      </c>
      <c r="H32436" s="1">
        <v>284.23707945227301</v>
      </c>
      <c r="I32436" s="1" t="s">
        <v>152502</v>
      </c>
      <c r="J32436" s="1" t="s">
        <v>152503</v>
      </c>
      <c r="K32436" s="1">
        <v>1</v>
      </c>
    </row>
    <row r="32437" spans="1:11" ht="15" x14ac:dyDescent="0.15">
      <c r="A32437" s="1" t="s">
        <v>150845</v>
      </c>
      <c r="B32437" s="1" t="s">
        <v>152504</v>
      </c>
      <c r="C32437" s="1">
        <v>1.2934699999999999</v>
      </c>
      <c r="D32437" s="1">
        <v>5.3705699999999996E-4</v>
      </c>
      <c r="E32437" s="1">
        <v>1.32788E-3</v>
      </c>
      <c r="F32437" s="1" t="s">
        <v>80176</v>
      </c>
      <c r="G32437" s="1" t="s">
        <v>80177</v>
      </c>
      <c r="H32437" s="1">
        <v>234.31974613160301</v>
      </c>
      <c r="I32437" s="1" t="s">
        <v>3169</v>
      </c>
      <c r="J32437" s="1" t="s">
        <v>2443</v>
      </c>
      <c r="K32437" s="1">
        <v>1</v>
      </c>
    </row>
    <row r="32438" spans="1:11" ht="15" x14ac:dyDescent="0.15">
      <c r="A32438" s="1" t="s">
        <v>150845</v>
      </c>
      <c r="B32438" s="1" t="s">
        <v>152505</v>
      </c>
      <c r="C32438" s="1">
        <v>1.29203</v>
      </c>
      <c r="D32438" s="1">
        <v>5.3705699999999996E-4</v>
      </c>
      <c r="E32438" s="1">
        <v>1.3362700000000001E-3</v>
      </c>
      <c r="F32438" s="1" t="s">
        <v>76511</v>
      </c>
      <c r="G32438" s="1" t="s">
        <v>75233</v>
      </c>
      <c r="H32438" s="1">
        <v>291.89235440848898</v>
      </c>
      <c r="I32438" s="1" t="s">
        <v>76512</v>
      </c>
      <c r="J32438" s="1" t="s">
        <v>152506</v>
      </c>
      <c r="K32438" s="1">
        <v>1</v>
      </c>
    </row>
    <row r="32439" spans="1:11" ht="15" x14ac:dyDescent="0.15">
      <c r="A32439" s="1" t="s">
        <v>150845</v>
      </c>
      <c r="B32439" s="1" t="s">
        <v>152507</v>
      </c>
      <c r="C32439" s="1">
        <v>1.2910299999999999</v>
      </c>
      <c r="D32439" s="1">
        <v>5.3705699999999996E-4</v>
      </c>
      <c r="E32439" s="1">
        <v>1.3420999999999999E-3</v>
      </c>
      <c r="F32439" s="1" t="s">
        <v>83242</v>
      </c>
      <c r="G32439" s="1" t="s">
        <v>73932</v>
      </c>
      <c r="H32439" s="1">
        <v>207.450653184944</v>
      </c>
      <c r="I32439" s="1" t="s">
        <v>103101</v>
      </c>
      <c r="J32439" s="1" t="s">
        <v>73971</v>
      </c>
      <c r="K32439" s="1">
        <v>1</v>
      </c>
    </row>
    <row r="32440" spans="1:11" ht="15" x14ac:dyDescent="0.15">
      <c r="A32440" s="1" t="s">
        <v>150845</v>
      </c>
      <c r="B32440" s="1" t="s">
        <v>152508</v>
      </c>
      <c r="C32440" s="1">
        <v>1.2907900000000001</v>
      </c>
      <c r="D32440" s="1">
        <v>5.3705699999999996E-4</v>
      </c>
      <c r="E32440" s="1">
        <v>1.34352E-3</v>
      </c>
      <c r="F32440" s="1" t="s">
        <v>152509</v>
      </c>
      <c r="G32440" s="1" t="s">
        <v>81012</v>
      </c>
      <c r="H32440" s="1">
        <v>259.89925233210101</v>
      </c>
      <c r="I32440" s="1" t="s">
        <v>152510</v>
      </c>
      <c r="J32440" s="1" t="s">
        <v>152511</v>
      </c>
      <c r="K32440" s="1">
        <v>1</v>
      </c>
    </row>
    <row r="32441" spans="1:11" ht="15" x14ac:dyDescent="0.15">
      <c r="A32441" s="1" t="s">
        <v>150845</v>
      </c>
      <c r="B32441" s="1" t="s">
        <v>152512</v>
      </c>
      <c r="C32441" s="1">
        <v>1.2901199999999999</v>
      </c>
      <c r="D32441" s="1">
        <v>5.3705699999999996E-4</v>
      </c>
      <c r="E32441" s="1">
        <v>1.3474699999999999E-3</v>
      </c>
      <c r="F32441" s="1" t="s">
        <v>79752</v>
      </c>
      <c r="G32441" s="1" t="s">
        <v>73984</v>
      </c>
      <c r="H32441" s="1">
        <v>267.504867346688</v>
      </c>
      <c r="I32441" s="1" t="s">
        <v>93419</v>
      </c>
      <c r="J32441" s="1" t="s">
        <v>152513</v>
      </c>
      <c r="K32441" s="1">
        <v>1</v>
      </c>
    </row>
    <row r="32442" spans="1:11" ht="15" x14ac:dyDescent="0.15">
      <c r="A32442" s="1" t="s">
        <v>150845</v>
      </c>
      <c r="B32442" s="1" t="s">
        <v>152514</v>
      </c>
      <c r="C32442" s="1">
        <v>1.28881</v>
      </c>
      <c r="D32442" s="1">
        <v>5.3705699999999996E-4</v>
      </c>
      <c r="E32442" s="1">
        <v>1.3552E-3</v>
      </c>
      <c r="F32442" s="1" t="s">
        <v>81246</v>
      </c>
      <c r="G32442" s="1" t="s">
        <v>77206</v>
      </c>
      <c r="H32442" s="1">
        <v>305.43460401145302</v>
      </c>
      <c r="I32442" s="1" t="s">
        <v>78255</v>
      </c>
      <c r="J32442" s="1" t="s">
        <v>152515</v>
      </c>
      <c r="K32442" s="1">
        <v>1</v>
      </c>
    </row>
    <row r="32443" spans="1:11" ht="15" x14ac:dyDescent="0.15">
      <c r="A32443" s="1" t="s">
        <v>150845</v>
      </c>
      <c r="B32443" s="1" t="s">
        <v>152516</v>
      </c>
      <c r="C32443" s="1">
        <v>1.2879400000000001</v>
      </c>
      <c r="D32443" s="1">
        <v>5.3705699999999996E-4</v>
      </c>
      <c r="E32443" s="1">
        <v>1.3604000000000001E-3</v>
      </c>
      <c r="F32443" s="1" t="s">
        <v>79186</v>
      </c>
      <c r="G32443" s="1" t="s">
        <v>79138</v>
      </c>
      <c r="H32443" s="1">
        <v>247.25366701774101</v>
      </c>
      <c r="I32443" s="1" t="s">
        <v>5009</v>
      </c>
      <c r="J32443" s="1" t="s">
        <v>2359</v>
      </c>
      <c r="K32443" s="1">
        <v>1</v>
      </c>
    </row>
    <row r="32444" spans="1:11" ht="15" x14ac:dyDescent="0.15">
      <c r="A32444" s="1" t="s">
        <v>150845</v>
      </c>
      <c r="B32444" s="1" t="s">
        <v>152517</v>
      </c>
      <c r="C32444" s="1">
        <v>1.28474</v>
      </c>
      <c r="D32444" s="1">
        <v>5.3705699999999996E-4</v>
      </c>
      <c r="E32444" s="1">
        <v>1.3795299999999999E-3</v>
      </c>
      <c r="F32444" s="1" t="s">
        <v>6226</v>
      </c>
      <c r="G32444" s="1" t="s">
        <v>477</v>
      </c>
      <c r="H32444" s="1">
        <v>300.080408474938</v>
      </c>
      <c r="I32444" s="1" t="s">
        <v>17681</v>
      </c>
      <c r="J32444" s="1" t="s">
        <v>152518</v>
      </c>
      <c r="K32444" s="1">
        <v>1</v>
      </c>
    </row>
    <row r="32445" spans="1:11" ht="15" x14ac:dyDescent="0.15">
      <c r="A32445" s="1" t="s">
        <v>150845</v>
      </c>
      <c r="B32445" s="1" t="s">
        <v>152519</v>
      </c>
      <c r="C32445" s="1">
        <v>1.28444</v>
      </c>
      <c r="D32445" s="1">
        <v>5.3705699999999996E-4</v>
      </c>
      <c r="E32445" s="1">
        <v>1.3813199999999999E-3</v>
      </c>
      <c r="F32445" s="1" t="s">
        <v>78185</v>
      </c>
      <c r="G32445" s="1" t="s">
        <v>75492</v>
      </c>
      <c r="H32445" s="1">
        <v>306.21670663195403</v>
      </c>
      <c r="I32445" s="1" t="s">
        <v>152520</v>
      </c>
      <c r="J32445" s="1" t="s">
        <v>152521</v>
      </c>
      <c r="K32445" s="1">
        <v>1</v>
      </c>
    </row>
    <row r="32446" spans="1:11" ht="15" x14ac:dyDescent="0.15">
      <c r="A32446" s="1" t="s">
        <v>150845</v>
      </c>
      <c r="B32446" s="1" t="s">
        <v>152522</v>
      </c>
      <c r="C32446" s="1">
        <v>1.2839700000000001</v>
      </c>
      <c r="D32446" s="1">
        <v>5.3705699999999996E-4</v>
      </c>
      <c r="E32446" s="1">
        <v>1.3841999999999999E-3</v>
      </c>
      <c r="F32446" s="1" t="s">
        <v>75554</v>
      </c>
      <c r="G32446" s="1" t="s">
        <v>73957</v>
      </c>
      <c r="H32446" s="1">
        <v>210.672850918054</v>
      </c>
      <c r="I32446" s="1" t="s">
        <v>4439</v>
      </c>
      <c r="J32446" s="1" t="s">
        <v>152523</v>
      </c>
      <c r="K32446" s="1">
        <v>1</v>
      </c>
    </row>
    <row r="32447" spans="1:11" ht="15" x14ac:dyDescent="0.15">
      <c r="A32447" s="1" t="s">
        <v>150845</v>
      </c>
      <c r="B32447" s="1" t="s">
        <v>152524</v>
      </c>
      <c r="C32447" s="1">
        <v>1.2815700000000001</v>
      </c>
      <c r="D32447" s="1">
        <v>5.3705699999999996E-4</v>
      </c>
      <c r="E32447" s="1">
        <v>1.3987400000000001E-3</v>
      </c>
      <c r="F32447" s="1" t="s">
        <v>79393</v>
      </c>
      <c r="G32447" s="1" t="s">
        <v>73928</v>
      </c>
      <c r="H32447" s="1">
        <v>355.18028064316701</v>
      </c>
      <c r="I32447" s="1" t="s">
        <v>79394</v>
      </c>
      <c r="J32447" s="1" t="s">
        <v>152525</v>
      </c>
      <c r="K32447" s="1">
        <v>1</v>
      </c>
    </row>
    <row r="32448" spans="1:11" ht="15" x14ac:dyDescent="0.15">
      <c r="A32448" s="1" t="s">
        <v>150845</v>
      </c>
      <c r="B32448" s="1" t="s">
        <v>152526</v>
      </c>
      <c r="C32448" s="1">
        <v>1.2801199999999999</v>
      </c>
      <c r="D32448" s="1">
        <v>5.3705699999999996E-4</v>
      </c>
      <c r="E32448" s="1">
        <v>1.4076500000000001E-3</v>
      </c>
      <c r="F32448" s="1" t="s">
        <v>123681</v>
      </c>
      <c r="G32448" s="1" t="s">
        <v>74600</v>
      </c>
      <c r="H32448" s="1">
        <v>261.95041601222999</v>
      </c>
      <c r="I32448" s="1" t="s">
        <v>152527</v>
      </c>
      <c r="J32448" s="1" t="s">
        <v>152528</v>
      </c>
      <c r="K32448" s="1">
        <v>1</v>
      </c>
    </row>
    <row r="32449" spans="1:11" ht="15" x14ac:dyDescent="0.15">
      <c r="A32449" s="1" t="s">
        <v>150845</v>
      </c>
      <c r="B32449" s="1" t="s">
        <v>152529</v>
      </c>
      <c r="C32449" s="1">
        <v>1.27959</v>
      </c>
      <c r="D32449" s="1">
        <v>5.3705699999999996E-4</v>
      </c>
      <c r="E32449" s="1">
        <v>1.41091E-3</v>
      </c>
      <c r="F32449" s="1" t="s">
        <v>80224</v>
      </c>
      <c r="G32449" s="1" t="s">
        <v>74408</v>
      </c>
      <c r="H32449" s="1">
        <v>208.317408313539</v>
      </c>
      <c r="I32449" s="1" t="s">
        <v>100080</v>
      </c>
      <c r="J32449" s="1" t="s">
        <v>152530</v>
      </c>
      <c r="K32449" s="1">
        <v>1</v>
      </c>
    </row>
    <row r="32450" spans="1:11" ht="15" x14ac:dyDescent="0.15">
      <c r="A32450" s="1" t="s">
        <v>150845</v>
      </c>
      <c r="B32450" s="1" t="s">
        <v>152531</v>
      </c>
      <c r="C32450" s="1">
        <v>1.27186</v>
      </c>
      <c r="D32450" s="1">
        <v>5.3705699999999996E-4</v>
      </c>
      <c r="E32450" s="1">
        <v>1.4593900000000001E-3</v>
      </c>
      <c r="F32450" s="1" t="s">
        <v>78971</v>
      </c>
      <c r="G32450" s="1" t="s">
        <v>77596</v>
      </c>
      <c r="H32450" s="1">
        <v>298.86113247214303</v>
      </c>
      <c r="I32450" s="1" t="s">
        <v>7752</v>
      </c>
      <c r="J32450" s="1" t="s">
        <v>152532</v>
      </c>
      <c r="K32450" s="1">
        <v>1</v>
      </c>
    </row>
    <row r="32451" spans="1:11" ht="15" x14ac:dyDescent="0.15">
      <c r="A32451" s="1" t="s">
        <v>150845</v>
      </c>
      <c r="B32451" s="1" t="s">
        <v>152533</v>
      </c>
      <c r="C32451" s="1">
        <v>1.2703800000000001</v>
      </c>
      <c r="D32451" s="1">
        <v>5.3705699999999996E-4</v>
      </c>
      <c r="E32451" s="1">
        <v>1.4688699999999999E-3</v>
      </c>
      <c r="F32451" s="1" t="s">
        <v>76614</v>
      </c>
      <c r="G32451" s="1" t="s">
        <v>76057</v>
      </c>
      <c r="H32451" s="1">
        <v>267.91271526779099</v>
      </c>
      <c r="I32451" s="1" t="s">
        <v>76058</v>
      </c>
      <c r="J32451" s="1" t="s">
        <v>152534</v>
      </c>
      <c r="K32451" s="1">
        <v>1</v>
      </c>
    </row>
    <row r="32452" spans="1:11" ht="15" x14ac:dyDescent="0.15">
      <c r="A32452" s="1" t="s">
        <v>150845</v>
      </c>
      <c r="B32452" s="1" t="s">
        <v>152535</v>
      </c>
      <c r="C32452" s="1">
        <v>1.2690600000000001</v>
      </c>
      <c r="D32452" s="1">
        <v>5.3705699999999996E-4</v>
      </c>
      <c r="E32452" s="1">
        <v>1.47733E-3</v>
      </c>
      <c r="F32452" s="1" t="s">
        <v>77994</v>
      </c>
      <c r="G32452" s="1" t="s">
        <v>77995</v>
      </c>
      <c r="H32452" s="1">
        <v>294.80379768691</v>
      </c>
      <c r="I32452" s="1" t="s">
        <v>77996</v>
      </c>
      <c r="J32452" s="1" t="s">
        <v>2235</v>
      </c>
      <c r="K32452" s="1">
        <v>1</v>
      </c>
    </row>
    <row r="32453" spans="1:11" ht="15" x14ac:dyDescent="0.15">
      <c r="A32453" s="1" t="s">
        <v>150845</v>
      </c>
      <c r="B32453" s="1" t="s">
        <v>152536</v>
      </c>
      <c r="C32453" s="1">
        <v>1.26902</v>
      </c>
      <c r="D32453" s="1">
        <v>5.3705699999999996E-4</v>
      </c>
      <c r="E32453" s="1">
        <v>1.4776100000000001E-3</v>
      </c>
      <c r="F32453" s="1" t="s">
        <v>82590</v>
      </c>
      <c r="G32453" s="1" t="s">
        <v>2021</v>
      </c>
      <c r="H32453" s="1">
        <v>249.924111760963</v>
      </c>
      <c r="I32453" s="1" t="s">
        <v>82591</v>
      </c>
      <c r="J32453" s="1" t="s">
        <v>152537</v>
      </c>
      <c r="K32453" s="1">
        <v>1</v>
      </c>
    </row>
    <row r="32454" spans="1:11" ht="15" x14ac:dyDescent="0.15">
      <c r="A32454" s="1" t="s">
        <v>150845</v>
      </c>
      <c r="B32454" s="1" t="s">
        <v>152538</v>
      </c>
      <c r="C32454" s="1">
        <v>1.26861</v>
      </c>
      <c r="D32454" s="1">
        <v>5.3705699999999996E-4</v>
      </c>
      <c r="E32454" s="1">
        <v>1.48026E-3</v>
      </c>
      <c r="F32454" s="1" t="s">
        <v>77351</v>
      </c>
      <c r="G32454" s="1" t="s">
        <v>74158</v>
      </c>
      <c r="H32454" s="1">
        <v>306.01620378384399</v>
      </c>
      <c r="I32454" s="1" t="s">
        <v>132336</v>
      </c>
      <c r="J32454" s="1" t="s">
        <v>152539</v>
      </c>
      <c r="K32454" s="1">
        <v>1</v>
      </c>
    </row>
    <row r="32455" spans="1:11" ht="15" x14ac:dyDescent="0.15">
      <c r="A32455" s="1" t="s">
        <v>150845</v>
      </c>
      <c r="B32455" s="1" t="s">
        <v>152540</v>
      </c>
      <c r="C32455" s="1">
        <v>1.25769</v>
      </c>
      <c r="D32455" s="1">
        <v>5.3705699999999996E-4</v>
      </c>
      <c r="E32455" s="1">
        <v>1.5525999999999999E-3</v>
      </c>
      <c r="F32455" s="1" t="s">
        <v>77386</v>
      </c>
      <c r="G32455" s="1" t="s">
        <v>74249</v>
      </c>
      <c r="H32455" s="1">
        <v>270.94167256506501</v>
      </c>
      <c r="I32455" s="1" t="s">
        <v>77387</v>
      </c>
      <c r="J32455" s="1" t="s">
        <v>152541</v>
      </c>
      <c r="K32455" s="1">
        <v>1</v>
      </c>
    </row>
    <row r="32456" spans="1:11" ht="15" x14ac:dyDescent="0.15">
      <c r="A32456" s="1" t="s">
        <v>150845</v>
      </c>
      <c r="B32456" s="1" t="s">
        <v>152542</v>
      </c>
      <c r="C32456" s="1">
        <v>1.2535099999999999</v>
      </c>
      <c r="D32456" s="1">
        <v>5.3705699999999996E-4</v>
      </c>
      <c r="E32456" s="1">
        <v>1.5811899999999999E-3</v>
      </c>
      <c r="F32456" s="1" t="s">
        <v>79607</v>
      </c>
      <c r="G32456" s="1" t="s">
        <v>79608</v>
      </c>
      <c r="H32456" s="1">
        <v>213.872412579209</v>
      </c>
      <c r="I32456" s="1" t="s">
        <v>12480</v>
      </c>
      <c r="J32456" s="1" t="s">
        <v>12481</v>
      </c>
      <c r="K32456" s="1">
        <v>1</v>
      </c>
    </row>
    <row r="32457" spans="1:11" ht="15" x14ac:dyDescent="0.15">
      <c r="A32457" s="1" t="s">
        <v>150845</v>
      </c>
      <c r="B32457" s="1" t="s">
        <v>152543</v>
      </c>
      <c r="C32457" s="1">
        <v>1.25282</v>
      </c>
      <c r="D32457" s="1">
        <v>5.3705699999999996E-4</v>
      </c>
      <c r="E32457" s="1">
        <v>1.5860099999999999E-3</v>
      </c>
      <c r="F32457" s="1" t="s">
        <v>86088</v>
      </c>
      <c r="G32457" s="1" t="s">
        <v>74856</v>
      </c>
      <c r="H32457" s="1">
        <v>239.962709390036</v>
      </c>
      <c r="I32457" s="1" t="s">
        <v>152544</v>
      </c>
      <c r="J32457" s="1" t="s">
        <v>152545</v>
      </c>
      <c r="K32457" s="1">
        <v>1</v>
      </c>
    </row>
    <row r="32458" spans="1:11" ht="15" x14ac:dyDescent="0.15">
      <c r="A32458" s="1" t="s">
        <v>150845</v>
      </c>
      <c r="B32458" s="1" t="s">
        <v>152546</v>
      </c>
      <c r="C32458" s="1">
        <v>1.25101</v>
      </c>
      <c r="D32458" s="1">
        <v>5.3705699999999996E-4</v>
      </c>
      <c r="E32458" s="1">
        <v>1.59856E-3</v>
      </c>
      <c r="F32458" s="1" t="s">
        <v>80070</v>
      </c>
      <c r="G32458" s="1" t="s">
        <v>77011</v>
      </c>
      <c r="H32458" s="1">
        <v>230.14160950670501</v>
      </c>
      <c r="I32458" s="1" t="s">
        <v>80071</v>
      </c>
      <c r="J32458" s="1" t="s">
        <v>152547</v>
      </c>
      <c r="K32458" s="1">
        <v>1</v>
      </c>
    </row>
    <row r="32459" spans="1:11" ht="15" x14ac:dyDescent="0.15">
      <c r="A32459" s="1" t="s">
        <v>150845</v>
      </c>
      <c r="B32459" s="1" t="s">
        <v>152548</v>
      </c>
      <c r="C32459" s="1">
        <v>1.2494099999999999</v>
      </c>
      <c r="D32459" s="1">
        <v>5.3705699999999996E-4</v>
      </c>
      <c r="E32459" s="1">
        <v>1.6098099999999999E-3</v>
      </c>
      <c r="F32459" s="1" t="s">
        <v>152549</v>
      </c>
      <c r="G32459" s="1" t="s">
        <v>1899</v>
      </c>
      <c r="H32459" s="1">
        <v>266.51536206480301</v>
      </c>
      <c r="I32459" s="1" t="s">
        <v>152550</v>
      </c>
      <c r="J32459" s="1" t="s">
        <v>152551</v>
      </c>
      <c r="K32459" s="1">
        <v>1</v>
      </c>
    </row>
    <row r="32460" spans="1:11" ht="15" x14ac:dyDescent="0.15">
      <c r="A32460" s="1" t="s">
        <v>150845</v>
      </c>
      <c r="B32460" s="1" t="s">
        <v>152552</v>
      </c>
      <c r="C32460" s="1">
        <v>1.2442800000000001</v>
      </c>
      <c r="D32460" s="1">
        <v>5.3705699999999996E-4</v>
      </c>
      <c r="E32460" s="1">
        <v>1.6462899999999999E-3</v>
      </c>
      <c r="F32460" s="1" t="s">
        <v>80332</v>
      </c>
      <c r="G32460" s="1" t="s">
        <v>2100</v>
      </c>
      <c r="H32460" s="1">
        <v>296.57139391510998</v>
      </c>
      <c r="I32460" s="1" t="s">
        <v>11719</v>
      </c>
      <c r="J32460" s="1" t="s">
        <v>152553</v>
      </c>
      <c r="K32460" s="1">
        <v>1</v>
      </c>
    </row>
    <row r="32461" spans="1:11" ht="15" x14ac:dyDescent="0.15">
      <c r="A32461" s="1" t="s">
        <v>150845</v>
      </c>
      <c r="B32461" s="1" t="s">
        <v>152554</v>
      </c>
      <c r="C32461" s="1">
        <v>1.2416199999999999</v>
      </c>
      <c r="D32461" s="1">
        <v>5.3705699999999996E-4</v>
      </c>
      <c r="E32461" s="1">
        <v>1.6654899999999999E-3</v>
      </c>
      <c r="F32461" s="1" t="s">
        <v>136412</v>
      </c>
      <c r="G32461" s="1" t="s">
        <v>146</v>
      </c>
      <c r="H32461" s="1">
        <v>258.964352114897</v>
      </c>
      <c r="I32461" s="1" t="s">
        <v>14722</v>
      </c>
      <c r="J32461" s="1" t="s">
        <v>2179</v>
      </c>
      <c r="K32461" s="1">
        <v>1</v>
      </c>
    </row>
    <row r="32462" spans="1:11" ht="15" x14ac:dyDescent="0.15">
      <c r="A32462" s="1" t="s">
        <v>150845</v>
      </c>
      <c r="B32462" s="1" t="s">
        <v>152555</v>
      </c>
      <c r="C32462" s="1">
        <v>1.23637</v>
      </c>
      <c r="D32462" s="1">
        <v>5.3705699999999996E-4</v>
      </c>
      <c r="E32462" s="1">
        <v>1.7041599999999999E-3</v>
      </c>
      <c r="F32462" s="1" t="s">
        <v>85815</v>
      </c>
      <c r="G32462" s="1" t="s">
        <v>1429</v>
      </c>
      <c r="H32462" s="1">
        <v>319.29688081525597</v>
      </c>
      <c r="I32462" s="1" t="s">
        <v>148121</v>
      </c>
      <c r="J32462" s="1" t="s">
        <v>152556</v>
      </c>
      <c r="K32462" s="1">
        <v>1</v>
      </c>
    </row>
    <row r="32463" spans="1:11" ht="15" x14ac:dyDescent="0.15">
      <c r="A32463" s="1" t="s">
        <v>150845</v>
      </c>
      <c r="B32463" s="1" t="s">
        <v>152557</v>
      </c>
      <c r="C32463" s="1">
        <v>1.2256499999999999</v>
      </c>
      <c r="D32463" s="1">
        <v>5.3705699999999996E-4</v>
      </c>
      <c r="E32463" s="1">
        <v>1.78586E-3</v>
      </c>
      <c r="F32463" s="1" t="s">
        <v>111985</v>
      </c>
      <c r="G32463" s="1" t="s">
        <v>90947</v>
      </c>
      <c r="H32463" s="1">
        <v>195.63901608062801</v>
      </c>
      <c r="I32463" s="1" t="s">
        <v>152558</v>
      </c>
      <c r="J32463" s="1" t="s">
        <v>152559</v>
      </c>
      <c r="K32463" s="1">
        <v>1</v>
      </c>
    </row>
    <row r="32464" spans="1:11" ht="15" x14ac:dyDescent="0.15">
      <c r="A32464" s="1" t="s">
        <v>150845</v>
      </c>
      <c r="B32464" s="1" t="s">
        <v>152560</v>
      </c>
      <c r="C32464" s="1">
        <v>1.2237</v>
      </c>
      <c r="D32464" s="1">
        <v>5.3705699999999996E-4</v>
      </c>
      <c r="E32464" s="1">
        <v>1.8011500000000001E-3</v>
      </c>
      <c r="F32464" s="1" t="s">
        <v>110613</v>
      </c>
      <c r="G32464" s="1" t="s">
        <v>1596</v>
      </c>
      <c r="H32464" s="1">
        <v>294.66138186808303</v>
      </c>
      <c r="I32464" s="1" t="s">
        <v>3087</v>
      </c>
      <c r="J32464" s="1" t="s">
        <v>2179</v>
      </c>
      <c r="K32464" s="1">
        <v>1</v>
      </c>
    </row>
    <row r="32465" spans="1:11" ht="15" x14ac:dyDescent="0.15">
      <c r="A32465" s="1" t="s">
        <v>150845</v>
      </c>
      <c r="B32465" s="1" t="s">
        <v>152561</v>
      </c>
      <c r="C32465" s="1">
        <v>1.21878</v>
      </c>
      <c r="D32465" s="1">
        <v>5.3705699999999996E-4</v>
      </c>
      <c r="E32465" s="1">
        <v>1.84026E-3</v>
      </c>
      <c r="F32465" s="1" t="s">
        <v>80138</v>
      </c>
      <c r="G32465" s="1" t="s">
        <v>80139</v>
      </c>
      <c r="H32465" s="1">
        <v>194.227648700391</v>
      </c>
      <c r="I32465" s="1" t="s">
        <v>3845</v>
      </c>
      <c r="J32465" s="1" t="s">
        <v>152562</v>
      </c>
      <c r="K32465" s="1">
        <v>1</v>
      </c>
    </row>
    <row r="32466" spans="1:11" ht="15" x14ac:dyDescent="0.15">
      <c r="A32466" s="1" t="s">
        <v>150845</v>
      </c>
      <c r="B32466" s="1" t="s">
        <v>152563</v>
      </c>
      <c r="C32466" s="1">
        <v>1.2172499999999999</v>
      </c>
      <c r="D32466" s="1">
        <v>5.3705699999999996E-4</v>
      </c>
      <c r="E32466" s="1">
        <v>1.8526300000000001E-3</v>
      </c>
      <c r="F32466" s="1" t="s">
        <v>80146</v>
      </c>
      <c r="G32466" s="1" t="s">
        <v>80147</v>
      </c>
      <c r="H32466" s="1">
        <v>244.59889788927299</v>
      </c>
      <c r="I32466" s="1" t="s">
        <v>4178</v>
      </c>
      <c r="J32466" s="1" t="s">
        <v>2283</v>
      </c>
      <c r="K32466" s="1">
        <v>1</v>
      </c>
    </row>
    <row r="32467" spans="1:11" ht="15" x14ac:dyDescent="0.15">
      <c r="A32467" s="1" t="s">
        <v>150845</v>
      </c>
      <c r="B32467" s="1" t="s">
        <v>152564</v>
      </c>
      <c r="C32467" s="1">
        <v>1.21706</v>
      </c>
      <c r="D32467" s="1">
        <v>5.3705699999999996E-4</v>
      </c>
      <c r="E32467" s="1">
        <v>1.85418E-3</v>
      </c>
      <c r="F32467" s="1" t="s">
        <v>80382</v>
      </c>
      <c r="G32467" s="1" t="s">
        <v>76349</v>
      </c>
      <c r="H32467" s="1">
        <v>221.29533086029301</v>
      </c>
      <c r="I32467" s="1" t="s">
        <v>2460</v>
      </c>
      <c r="J32467" s="1" t="s">
        <v>152565</v>
      </c>
      <c r="K32467" s="1">
        <v>1</v>
      </c>
    </row>
    <row r="32468" spans="1:11" ht="15" x14ac:dyDescent="0.15">
      <c r="A32468" s="1" t="s">
        <v>150845</v>
      </c>
      <c r="B32468" s="1" t="s">
        <v>152566</v>
      </c>
      <c r="C32468" s="1">
        <v>1.2155899999999999</v>
      </c>
      <c r="D32468" s="1">
        <v>5.3705699999999996E-4</v>
      </c>
      <c r="E32468" s="1">
        <v>1.8660599999999999E-3</v>
      </c>
      <c r="F32468" s="1" t="s">
        <v>76756</v>
      </c>
      <c r="G32468" s="1" t="s">
        <v>76757</v>
      </c>
      <c r="H32468" s="1">
        <v>211.96547604126599</v>
      </c>
      <c r="I32468" s="1" t="s">
        <v>152567</v>
      </c>
      <c r="J32468" s="1" t="s">
        <v>152568</v>
      </c>
      <c r="K32468" s="1">
        <v>1</v>
      </c>
    </row>
    <row r="32469" spans="1:11" ht="15" x14ac:dyDescent="0.15">
      <c r="A32469" s="1" t="s">
        <v>150845</v>
      </c>
      <c r="B32469" s="1" t="s">
        <v>152569</v>
      </c>
      <c r="C32469" s="1">
        <v>1.2085699999999999</v>
      </c>
      <c r="D32469" s="1">
        <v>5.3705699999999996E-4</v>
      </c>
      <c r="E32469" s="1">
        <v>1.9242199999999999E-3</v>
      </c>
      <c r="F32469" s="1" t="s">
        <v>77589</v>
      </c>
      <c r="G32469" s="1" t="s">
        <v>75071</v>
      </c>
      <c r="H32469" s="1">
        <v>248.193536247151</v>
      </c>
      <c r="I32469" s="1" t="s">
        <v>8944</v>
      </c>
      <c r="J32469" s="1" t="s">
        <v>2164</v>
      </c>
      <c r="K32469" s="1">
        <v>1</v>
      </c>
    </row>
    <row r="32470" spans="1:11" ht="15" x14ac:dyDescent="0.15">
      <c r="A32470" s="1" t="s">
        <v>150845</v>
      </c>
      <c r="B32470" s="1" t="s">
        <v>152570</v>
      </c>
      <c r="C32470" s="1">
        <v>1.2084600000000001</v>
      </c>
      <c r="D32470" s="1">
        <v>5.3705699999999996E-4</v>
      </c>
      <c r="E32470" s="1">
        <v>1.92512E-3</v>
      </c>
      <c r="F32470" s="1" t="s">
        <v>77355</v>
      </c>
      <c r="G32470" s="1" t="s">
        <v>76577</v>
      </c>
      <c r="H32470" s="1">
        <v>265.06936747231902</v>
      </c>
      <c r="I32470" s="1" t="s">
        <v>152571</v>
      </c>
      <c r="J32470" s="1" t="s">
        <v>152572</v>
      </c>
      <c r="K32470" s="1">
        <v>1</v>
      </c>
    </row>
    <row r="32471" spans="1:11" ht="15" x14ac:dyDescent="0.15">
      <c r="A32471" s="1" t="s">
        <v>150845</v>
      </c>
      <c r="B32471" s="1" t="s">
        <v>152573</v>
      </c>
      <c r="C32471" s="1">
        <v>1.2034</v>
      </c>
      <c r="D32471" s="1">
        <v>5.3705699999999996E-4</v>
      </c>
      <c r="E32471" s="1">
        <v>1.9681799999999999E-3</v>
      </c>
      <c r="F32471" s="1" t="s">
        <v>78432</v>
      </c>
      <c r="G32471" s="1" t="s">
        <v>75016</v>
      </c>
      <c r="H32471" s="1">
        <v>314.74076155740102</v>
      </c>
      <c r="I32471" s="1" t="s">
        <v>152574</v>
      </c>
      <c r="J32471" s="1" t="s">
        <v>152575</v>
      </c>
      <c r="K32471" s="1">
        <v>1</v>
      </c>
    </row>
    <row r="32472" spans="1:11" ht="15" x14ac:dyDescent="0.15">
      <c r="A32472" s="1" t="s">
        <v>150845</v>
      </c>
      <c r="B32472" s="1" t="s">
        <v>152576</v>
      </c>
      <c r="C32472" s="1">
        <v>1.20052</v>
      </c>
      <c r="D32472" s="1">
        <v>5.3705699999999996E-4</v>
      </c>
      <c r="E32472" s="1">
        <v>1.9930600000000001E-3</v>
      </c>
      <c r="F32472" s="1" t="s">
        <v>114115</v>
      </c>
      <c r="G32472" s="1" t="s">
        <v>152</v>
      </c>
      <c r="H32472" s="1">
        <v>254.28286908896899</v>
      </c>
      <c r="I32472" s="1" t="s">
        <v>114116</v>
      </c>
      <c r="J32472" s="1" t="s">
        <v>152577</v>
      </c>
      <c r="K32472" s="1">
        <v>1</v>
      </c>
    </row>
    <row r="32473" spans="1:11" ht="15" x14ac:dyDescent="0.15">
      <c r="A32473" s="1" t="s">
        <v>150845</v>
      </c>
      <c r="B32473" s="1" t="s">
        <v>152578</v>
      </c>
      <c r="C32473" s="1">
        <v>1.1989000000000001</v>
      </c>
      <c r="D32473" s="1">
        <v>5.3705699999999996E-4</v>
      </c>
      <c r="E32473" s="1">
        <v>2.0072699999999998E-3</v>
      </c>
      <c r="F32473" s="1" t="s">
        <v>83056</v>
      </c>
      <c r="G32473" s="1" t="s">
        <v>83057</v>
      </c>
      <c r="H32473" s="1">
        <v>276.00478929872298</v>
      </c>
      <c r="I32473" s="1" t="s">
        <v>8114</v>
      </c>
      <c r="J32473" s="1" t="s">
        <v>8115</v>
      </c>
      <c r="K32473" s="1">
        <v>1</v>
      </c>
    </row>
    <row r="32474" spans="1:11" ht="15" x14ac:dyDescent="0.15">
      <c r="A32474" s="1" t="s">
        <v>150845</v>
      </c>
      <c r="B32474" s="1" t="s">
        <v>152579</v>
      </c>
      <c r="C32474" s="1">
        <v>1.1978899999999999</v>
      </c>
      <c r="D32474" s="1">
        <v>5.3705699999999996E-4</v>
      </c>
      <c r="E32474" s="1">
        <v>2.0161100000000002E-3</v>
      </c>
      <c r="F32474" s="1" t="s">
        <v>85735</v>
      </c>
      <c r="G32474" s="1" t="s">
        <v>80356</v>
      </c>
      <c r="H32474" s="1">
        <v>208.898869033674</v>
      </c>
      <c r="I32474" s="1" t="s">
        <v>3263</v>
      </c>
      <c r="J32474" s="1" t="s">
        <v>2543</v>
      </c>
      <c r="K32474" s="1">
        <v>1</v>
      </c>
    </row>
    <row r="32475" spans="1:11" ht="15" x14ac:dyDescent="0.15">
      <c r="A32475" s="1" t="s">
        <v>150845</v>
      </c>
      <c r="B32475" s="1" t="s">
        <v>152580</v>
      </c>
      <c r="C32475" s="1">
        <v>1.1971400000000001</v>
      </c>
      <c r="D32475" s="1">
        <v>5.3705699999999996E-4</v>
      </c>
      <c r="E32475" s="1">
        <v>2.0227299999999999E-3</v>
      </c>
      <c r="F32475" s="1" t="s">
        <v>81050</v>
      </c>
      <c r="G32475" s="1" t="s">
        <v>1782</v>
      </c>
      <c r="H32475" s="1">
        <v>396.02023139497697</v>
      </c>
      <c r="I32475" s="1" t="s">
        <v>3087</v>
      </c>
      <c r="J32475" s="1" t="s">
        <v>2179</v>
      </c>
      <c r="K32475" s="1">
        <v>1</v>
      </c>
    </row>
    <row r="32476" spans="1:11" ht="15" x14ac:dyDescent="0.15">
      <c r="A32476" s="1" t="s">
        <v>150845</v>
      </c>
      <c r="B32476" s="1" t="s">
        <v>152581</v>
      </c>
      <c r="C32476" s="1">
        <v>1.1967399999999999</v>
      </c>
      <c r="D32476" s="1">
        <v>5.3705699999999996E-4</v>
      </c>
      <c r="E32476" s="1">
        <v>2.0263099999999999E-3</v>
      </c>
      <c r="F32476" s="1" t="s">
        <v>79928</v>
      </c>
      <c r="G32476" s="1" t="s">
        <v>76281</v>
      </c>
      <c r="H32476" s="1">
        <v>212.40123407859701</v>
      </c>
      <c r="I32476" s="1" t="s">
        <v>152582</v>
      </c>
      <c r="J32476" s="1" t="s">
        <v>152583</v>
      </c>
      <c r="K32476" s="1">
        <v>1</v>
      </c>
    </row>
    <row r="32477" spans="1:11" ht="15" x14ac:dyDescent="0.15">
      <c r="A32477" s="1" t="s">
        <v>150845</v>
      </c>
      <c r="B32477" s="1" t="s">
        <v>152584</v>
      </c>
      <c r="C32477" s="1">
        <v>1.1932100000000001</v>
      </c>
      <c r="D32477" s="1">
        <v>5.3705699999999996E-4</v>
      </c>
      <c r="E32477" s="1">
        <v>2.0577400000000002E-3</v>
      </c>
      <c r="F32477" s="1" t="s">
        <v>109164</v>
      </c>
      <c r="G32477" s="1" t="s">
        <v>285</v>
      </c>
      <c r="H32477" s="1">
        <v>270.07022795062898</v>
      </c>
      <c r="I32477" s="1" t="s">
        <v>102935</v>
      </c>
      <c r="J32477" s="1" t="s">
        <v>152585</v>
      </c>
      <c r="K32477" s="1">
        <v>1</v>
      </c>
    </row>
    <row r="32478" spans="1:11" ht="15" x14ac:dyDescent="0.15">
      <c r="A32478" s="1" t="s">
        <v>150845</v>
      </c>
      <c r="B32478" s="1" t="s">
        <v>152586</v>
      </c>
      <c r="C32478" s="1">
        <v>1.1922999999999999</v>
      </c>
      <c r="D32478" s="1">
        <v>5.3705699999999996E-4</v>
      </c>
      <c r="E32478" s="1">
        <v>2.0659900000000002E-3</v>
      </c>
      <c r="F32478" s="1" t="s">
        <v>79148</v>
      </c>
      <c r="G32478" s="1" t="s">
        <v>73928</v>
      </c>
      <c r="H32478" s="1">
        <v>255.265240297758</v>
      </c>
      <c r="I32478" s="1" t="s">
        <v>77093</v>
      </c>
      <c r="J32478" s="1" t="s">
        <v>152587</v>
      </c>
      <c r="K32478" s="1">
        <v>1</v>
      </c>
    </row>
    <row r="32479" spans="1:11" ht="15" x14ac:dyDescent="0.15">
      <c r="A32479" s="1" t="s">
        <v>150845</v>
      </c>
      <c r="B32479" s="1" t="s">
        <v>152588</v>
      </c>
      <c r="C32479" s="1">
        <v>1.18835</v>
      </c>
      <c r="D32479" s="1">
        <v>5.3705699999999996E-4</v>
      </c>
      <c r="E32479" s="1">
        <v>2.1019400000000001E-3</v>
      </c>
      <c r="F32479" s="1" t="s">
        <v>87161</v>
      </c>
      <c r="G32479" s="1" t="s">
        <v>74372</v>
      </c>
      <c r="H32479" s="1">
        <v>59.866828890022099</v>
      </c>
      <c r="I32479" s="1" t="s">
        <v>78776</v>
      </c>
      <c r="J32479" s="1" t="s">
        <v>2607</v>
      </c>
      <c r="K32479" s="1">
        <v>1</v>
      </c>
    </row>
    <row r="32480" spans="1:11" ht="15" x14ac:dyDescent="0.15">
      <c r="A32480" s="1" t="s">
        <v>150845</v>
      </c>
      <c r="B32480" s="1" t="s">
        <v>152589</v>
      </c>
      <c r="C32480" s="1">
        <v>1.1835100000000001</v>
      </c>
      <c r="D32480" s="1">
        <v>5.3705699999999996E-4</v>
      </c>
      <c r="E32480" s="1">
        <v>2.1467999999999999E-3</v>
      </c>
      <c r="F32480" s="1" t="s">
        <v>76415</v>
      </c>
      <c r="G32480" s="1" t="s">
        <v>74948</v>
      </c>
      <c r="H32480" s="1">
        <v>247.00155724833201</v>
      </c>
      <c r="I32480" s="1" t="s">
        <v>152590</v>
      </c>
      <c r="J32480" s="1" t="s">
        <v>152591</v>
      </c>
      <c r="K32480" s="1">
        <v>1</v>
      </c>
    </row>
    <row r="32481" spans="1:11" ht="15" x14ac:dyDescent="0.15">
      <c r="A32481" s="1" t="s">
        <v>150845</v>
      </c>
      <c r="B32481" s="1" t="s">
        <v>152592</v>
      </c>
      <c r="C32481" s="1">
        <v>1.18289</v>
      </c>
      <c r="D32481" s="1">
        <v>5.3705699999999996E-4</v>
      </c>
      <c r="E32481" s="1">
        <v>2.1526800000000001E-3</v>
      </c>
      <c r="F32481" s="1" t="s">
        <v>82275</v>
      </c>
      <c r="G32481" s="1" t="s">
        <v>77088</v>
      </c>
      <c r="H32481" s="1">
        <v>208.94839456686</v>
      </c>
      <c r="I32481" s="1" t="s">
        <v>80622</v>
      </c>
      <c r="J32481" s="1" t="s">
        <v>152593</v>
      </c>
      <c r="K32481" s="1">
        <v>1</v>
      </c>
    </row>
    <row r="32482" spans="1:11" ht="15" x14ac:dyDescent="0.15">
      <c r="A32482" s="1" t="s">
        <v>150845</v>
      </c>
      <c r="B32482" s="1" t="s">
        <v>152594</v>
      </c>
      <c r="C32482" s="1">
        <v>1.1791499999999999</v>
      </c>
      <c r="D32482" s="1">
        <v>5.3705699999999996E-4</v>
      </c>
      <c r="E32482" s="1">
        <v>2.1880900000000002E-3</v>
      </c>
      <c r="F32482" s="1" t="s">
        <v>77656</v>
      </c>
      <c r="G32482" s="1" t="s">
        <v>75611</v>
      </c>
      <c r="H32482" s="1">
        <v>203.516505537895</v>
      </c>
      <c r="I32482" s="1" t="s">
        <v>152595</v>
      </c>
      <c r="J32482" s="1" t="s">
        <v>152596</v>
      </c>
      <c r="K32482" s="1">
        <v>1</v>
      </c>
    </row>
    <row r="32483" spans="1:11" ht="15" x14ac:dyDescent="0.15">
      <c r="A32483" s="1" t="s">
        <v>150845</v>
      </c>
      <c r="B32483" s="1" t="s">
        <v>152597</v>
      </c>
      <c r="C32483" s="1">
        <v>1.1788000000000001</v>
      </c>
      <c r="D32483" s="1">
        <v>5.3705699999999996E-4</v>
      </c>
      <c r="E32483" s="1">
        <v>2.19148E-3</v>
      </c>
      <c r="F32483" s="1" t="s">
        <v>112201</v>
      </c>
      <c r="G32483" s="1" t="s">
        <v>980</v>
      </c>
      <c r="H32483" s="1">
        <v>327.81570909473601</v>
      </c>
      <c r="I32483" s="1" t="s">
        <v>152598</v>
      </c>
      <c r="J32483" s="1" t="s">
        <v>152599</v>
      </c>
      <c r="K32483" s="1">
        <v>1</v>
      </c>
    </row>
    <row r="32484" spans="1:11" ht="15" x14ac:dyDescent="0.15">
      <c r="A32484" s="1" t="s">
        <v>150845</v>
      </c>
      <c r="B32484" s="1" t="s">
        <v>152600</v>
      </c>
      <c r="C32484" s="1">
        <v>1.17354</v>
      </c>
      <c r="D32484" s="1">
        <v>5.3705699999999996E-4</v>
      </c>
      <c r="E32484" s="1">
        <v>2.2423399999999998E-3</v>
      </c>
      <c r="F32484" s="1" t="s">
        <v>76696</v>
      </c>
      <c r="G32484" s="1" t="s">
        <v>75586</v>
      </c>
      <c r="H32484" s="1">
        <v>256.25782501674098</v>
      </c>
      <c r="I32484" s="1" t="s">
        <v>152601</v>
      </c>
      <c r="J32484" s="1" t="s">
        <v>152602</v>
      </c>
      <c r="K32484" s="1">
        <v>1</v>
      </c>
    </row>
    <row r="32485" spans="1:11" ht="15" x14ac:dyDescent="0.15">
      <c r="A32485" s="1" t="s">
        <v>150845</v>
      </c>
      <c r="B32485" s="1" t="s">
        <v>152603</v>
      </c>
      <c r="C32485" s="1">
        <v>1.1716500000000001</v>
      </c>
      <c r="D32485" s="1">
        <v>5.3705699999999996E-4</v>
      </c>
      <c r="E32485" s="1">
        <v>2.2609599999999998E-3</v>
      </c>
      <c r="F32485" s="1" t="s">
        <v>79412</v>
      </c>
      <c r="G32485" s="1" t="s">
        <v>74070</v>
      </c>
      <c r="H32485" s="1">
        <v>176.80493810434899</v>
      </c>
      <c r="I32485" s="1" t="s">
        <v>5479</v>
      </c>
      <c r="J32485" s="1" t="s">
        <v>2235</v>
      </c>
      <c r="K32485" s="1">
        <v>1</v>
      </c>
    </row>
    <row r="32486" spans="1:11" ht="15" x14ac:dyDescent="0.15">
      <c r="A32486" s="1" t="s">
        <v>150845</v>
      </c>
      <c r="B32486" s="1" t="s">
        <v>152604</v>
      </c>
      <c r="C32486" s="1">
        <v>1.16831</v>
      </c>
      <c r="D32486" s="1">
        <v>5.3705699999999996E-4</v>
      </c>
      <c r="E32486" s="1">
        <v>2.2941799999999998E-3</v>
      </c>
      <c r="F32486" s="1" t="s">
        <v>78360</v>
      </c>
      <c r="G32486" s="1" t="s">
        <v>78361</v>
      </c>
      <c r="H32486" s="1">
        <v>168.74702414389901</v>
      </c>
      <c r="I32486" s="1" t="s">
        <v>78362</v>
      </c>
      <c r="J32486" s="1" t="s">
        <v>152605</v>
      </c>
      <c r="K32486" s="1">
        <v>1</v>
      </c>
    </row>
    <row r="32487" spans="1:11" ht="15" x14ac:dyDescent="0.15">
      <c r="A32487" s="1" t="s">
        <v>150845</v>
      </c>
      <c r="B32487" s="1" t="s">
        <v>152606</v>
      </c>
      <c r="C32487" s="1">
        <v>1.1668099999999999</v>
      </c>
      <c r="D32487" s="1">
        <v>5.3705699999999996E-4</v>
      </c>
      <c r="E32487" s="1">
        <v>2.3092799999999999E-3</v>
      </c>
      <c r="F32487" s="1" t="s">
        <v>75378</v>
      </c>
      <c r="G32487" s="1" t="s">
        <v>74604</v>
      </c>
      <c r="H32487" s="1">
        <v>233.75790392277199</v>
      </c>
      <c r="I32487" s="1" t="s">
        <v>75379</v>
      </c>
      <c r="J32487" s="1" t="s">
        <v>152607</v>
      </c>
      <c r="K32487" s="1">
        <v>1</v>
      </c>
    </row>
    <row r="32488" spans="1:11" ht="15" x14ac:dyDescent="0.15">
      <c r="A32488" s="1" t="s">
        <v>150845</v>
      </c>
      <c r="B32488" s="1" t="s">
        <v>152608</v>
      </c>
      <c r="C32488" s="1">
        <v>1.1659900000000001</v>
      </c>
      <c r="D32488" s="1">
        <v>5.3705699999999996E-4</v>
      </c>
      <c r="E32488" s="1">
        <v>2.31759E-3</v>
      </c>
      <c r="F32488" s="1" t="s">
        <v>77799</v>
      </c>
      <c r="G32488" s="1" t="s">
        <v>77428</v>
      </c>
      <c r="H32488" s="1">
        <v>289.143904048965</v>
      </c>
      <c r="I32488" s="1" t="s">
        <v>152609</v>
      </c>
      <c r="J32488" s="1" t="s">
        <v>152610</v>
      </c>
      <c r="K32488" s="1">
        <v>1</v>
      </c>
    </row>
    <row r="32489" spans="1:11" ht="15" x14ac:dyDescent="0.15">
      <c r="A32489" s="1" t="s">
        <v>150845</v>
      </c>
      <c r="B32489" s="1" t="s">
        <v>152611</v>
      </c>
      <c r="C32489" s="1">
        <v>1.16334</v>
      </c>
      <c r="D32489" s="1">
        <v>5.3705699999999996E-4</v>
      </c>
      <c r="E32489" s="1">
        <v>2.3445599999999999E-3</v>
      </c>
      <c r="F32489" s="1" t="s">
        <v>75191</v>
      </c>
      <c r="G32489" s="1" t="s">
        <v>75192</v>
      </c>
      <c r="H32489" s="1">
        <v>231.72695693779201</v>
      </c>
      <c r="I32489" s="1" t="s">
        <v>152612</v>
      </c>
      <c r="J32489" s="1" t="s">
        <v>152613</v>
      </c>
      <c r="K32489" s="1">
        <v>1</v>
      </c>
    </row>
    <row r="32490" spans="1:11" ht="15" x14ac:dyDescent="0.15">
      <c r="A32490" s="1" t="s">
        <v>150845</v>
      </c>
      <c r="B32490" s="1" t="s">
        <v>152614</v>
      </c>
      <c r="C32490" s="1">
        <v>1.1552199999999999</v>
      </c>
      <c r="D32490" s="1">
        <v>5.3705699999999996E-4</v>
      </c>
      <c r="E32490" s="1">
        <v>2.4292099999999998E-3</v>
      </c>
      <c r="F32490" s="1" t="s">
        <v>78118</v>
      </c>
      <c r="G32490" s="1" t="s">
        <v>78119</v>
      </c>
      <c r="H32490" s="1">
        <v>282.18354531419902</v>
      </c>
      <c r="I32490" s="1" t="s">
        <v>152615</v>
      </c>
      <c r="J32490" s="1" t="s">
        <v>152616</v>
      </c>
      <c r="K32490" s="1">
        <v>1</v>
      </c>
    </row>
    <row r="32491" spans="1:11" ht="15" x14ac:dyDescent="0.15">
      <c r="A32491" s="1" t="s">
        <v>150845</v>
      </c>
      <c r="B32491" s="1" t="s">
        <v>152617</v>
      </c>
      <c r="C32491" s="1">
        <v>1.14784</v>
      </c>
      <c r="D32491" s="1">
        <v>5.3705699999999996E-4</v>
      </c>
      <c r="E32491" s="1">
        <v>2.5087199999999999E-3</v>
      </c>
      <c r="F32491" s="1" t="s">
        <v>79348</v>
      </c>
      <c r="G32491" s="1" t="s">
        <v>79349</v>
      </c>
      <c r="H32491" s="1">
        <v>234.33391231102399</v>
      </c>
      <c r="I32491" s="1" t="s">
        <v>79350</v>
      </c>
      <c r="J32491" s="1" t="s">
        <v>152618</v>
      </c>
      <c r="K32491" s="1">
        <v>1</v>
      </c>
    </row>
    <row r="32492" spans="1:11" ht="15" x14ac:dyDescent="0.15">
      <c r="A32492" s="1" t="s">
        <v>150845</v>
      </c>
      <c r="B32492" s="1" t="s">
        <v>152619</v>
      </c>
      <c r="C32492" s="1">
        <v>1.1473599999999999</v>
      </c>
      <c r="D32492" s="1">
        <v>5.3705699999999996E-4</v>
      </c>
      <c r="E32492" s="1">
        <v>2.5139899999999998E-3</v>
      </c>
      <c r="F32492" s="1" t="s">
        <v>77308</v>
      </c>
      <c r="G32492" s="1" t="s">
        <v>76257</v>
      </c>
      <c r="H32492" s="1">
        <v>210.19222029080501</v>
      </c>
      <c r="I32492" s="1" t="s">
        <v>152620</v>
      </c>
      <c r="J32492" s="1" t="s">
        <v>152621</v>
      </c>
      <c r="K32492" s="1">
        <v>1</v>
      </c>
    </row>
    <row r="32493" spans="1:11" ht="15" x14ac:dyDescent="0.15">
      <c r="A32493" s="1" t="s">
        <v>150845</v>
      </c>
      <c r="B32493" s="1" t="s">
        <v>152622</v>
      </c>
      <c r="C32493" s="1">
        <v>1.1462600000000001</v>
      </c>
      <c r="D32493" s="1">
        <v>5.3705699999999996E-4</v>
      </c>
      <c r="E32493" s="1">
        <v>2.5260999999999999E-3</v>
      </c>
      <c r="F32493" s="1" t="s">
        <v>81972</v>
      </c>
      <c r="G32493" s="1" t="s">
        <v>74610</v>
      </c>
      <c r="H32493" s="1">
        <v>304.20614258004798</v>
      </c>
      <c r="I32493" s="1" t="s">
        <v>11371</v>
      </c>
      <c r="J32493" s="1" t="s">
        <v>152623</v>
      </c>
      <c r="K32493" s="1">
        <v>1</v>
      </c>
    </row>
    <row r="32494" spans="1:11" ht="15" x14ac:dyDescent="0.15">
      <c r="A32494" s="1" t="s">
        <v>150845</v>
      </c>
      <c r="B32494" s="1" t="s">
        <v>152624</v>
      </c>
      <c r="C32494" s="1">
        <v>1.1423399999999999</v>
      </c>
      <c r="D32494" s="1">
        <v>5.3705699999999996E-4</v>
      </c>
      <c r="E32494" s="1">
        <v>2.5697200000000002E-3</v>
      </c>
      <c r="F32494" s="1" t="s">
        <v>78498</v>
      </c>
      <c r="G32494" s="1" t="s">
        <v>74948</v>
      </c>
      <c r="H32494" s="1">
        <v>268.21533107585799</v>
      </c>
      <c r="I32494" s="1" t="s">
        <v>152625</v>
      </c>
      <c r="J32494" s="1" t="s">
        <v>152626</v>
      </c>
      <c r="K32494" s="1">
        <v>1</v>
      </c>
    </row>
    <row r="32495" spans="1:11" ht="15" x14ac:dyDescent="0.15">
      <c r="A32495" s="1" t="s">
        <v>150845</v>
      </c>
      <c r="B32495" s="1" t="s">
        <v>152627</v>
      </c>
      <c r="C32495" s="1">
        <v>1.13883</v>
      </c>
      <c r="D32495" s="1">
        <v>5.3705699999999996E-4</v>
      </c>
      <c r="E32495" s="1">
        <v>2.6094500000000001E-3</v>
      </c>
      <c r="F32495" s="1" t="s">
        <v>91750</v>
      </c>
      <c r="G32495" s="1" t="s">
        <v>74005</v>
      </c>
      <c r="H32495" s="1">
        <v>233.754795202308</v>
      </c>
      <c r="I32495" s="1" t="s">
        <v>152628</v>
      </c>
      <c r="J32495" s="1" t="s">
        <v>152629</v>
      </c>
      <c r="K32495" s="1">
        <v>1</v>
      </c>
    </row>
    <row r="32496" spans="1:11" ht="15" x14ac:dyDescent="0.15">
      <c r="A32496" s="1" t="s">
        <v>150845</v>
      </c>
      <c r="B32496" s="1" t="s">
        <v>152630</v>
      </c>
      <c r="C32496" s="1">
        <v>1.13626</v>
      </c>
      <c r="D32496" s="1">
        <v>5.3705699999999996E-4</v>
      </c>
      <c r="E32496" s="1">
        <v>2.6388599999999998E-3</v>
      </c>
      <c r="F32496" s="1" t="s">
        <v>81099</v>
      </c>
      <c r="G32496" s="1" t="s">
        <v>77596</v>
      </c>
      <c r="H32496" s="1">
        <v>200.413804255033</v>
      </c>
      <c r="I32496" s="1" t="s">
        <v>81100</v>
      </c>
      <c r="J32496" s="1" t="s">
        <v>152631</v>
      </c>
      <c r="K32496" s="1">
        <v>1</v>
      </c>
    </row>
    <row r="32497" spans="1:11" ht="15" x14ac:dyDescent="0.15">
      <c r="A32497" s="1" t="s">
        <v>150845</v>
      </c>
      <c r="B32497" s="1" t="s">
        <v>152632</v>
      </c>
      <c r="C32497" s="1">
        <v>1.1330800000000001</v>
      </c>
      <c r="D32497" s="1">
        <v>5.3705699999999996E-4</v>
      </c>
      <c r="E32497" s="1">
        <v>2.6758099999999998E-3</v>
      </c>
      <c r="F32497" s="1" t="s">
        <v>128042</v>
      </c>
      <c r="G32497" s="1" t="s">
        <v>635</v>
      </c>
      <c r="H32497" s="1">
        <v>245.78910921396999</v>
      </c>
      <c r="I32497" s="1" t="s">
        <v>2707</v>
      </c>
      <c r="J32497" s="1" t="s">
        <v>2164</v>
      </c>
      <c r="K32497" s="1">
        <v>1</v>
      </c>
    </row>
    <row r="32498" spans="1:11" ht="15" x14ac:dyDescent="0.15">
      <c r="A32498" s="1" t="s">
        <v>150845</v>
      </c>
      <c r="B32498" s="1" t="s">
        <v>152633</v>
      </c>
      <c r="C32498" s="1">
        <v>1.1312</v>
      </c>
      <c r="D32498" s="1">
        <v>5.3705699999999996E-4</v>
      </c>
      <c r="E32498" s="1">
        <v>2.6978100000000001E-3</v>
      </c>
      <c r="F32498" s="1" t="s">
        <v>75375</v>
      </c>
      <c r="G32498" s="1" t="s">
        <v>74619</v>
      </c>
      <c r="H32498" s="1">
        <v>297.60579254918599</v>
      </c>
      <c r="I32498" s="1" t="s">
        <v>152634</v>
      </c>
      <c r="J32498" s="1" t="s">
        <v>152635</v>
      </c>
      <c r="K32498" s="1">
        <v>1</v>
      </c>
    </row>
    <row r="32499" spans="1:11" ht="15" x14ac:dyDescent="0.15">
      <c r="A32499" s="1" t="s">
        <v>150845</v>
      </c>
      <c r="B32499" s="1" t="s">
        <v>152636</v>
      </c>
      <c r="C32499" s="1">
        <v>1.12778</v>
      </c>
      <c r="D32499" s="1">
        <v>5.3705699999999996E-4</v>
      </c>
      <c r="E32499" s="1">
        <v>2.7384499999999999E-3</v>
      </c>
      <c r="F32499" s="1" t="s">
        <v>79218</v>
      </c>
      <c r="G32499" s="1" t="s">
        <v>78279</v>
      </c>
      <c r="H32499" s="1">
        <v>233.79502014987401</v>
      </c>
      <c r="I32499" s="1" t="s">
        <v>79219</v>
      </c>
      <c r="J32499" s="1" t="s">
        <v>152637</v>
      </c>
      <c r="K32499" s="1">
        <v>1</v>
      </c>
    </row>
    <row r="32500" spans="1:11" ht="15" x14ac:dyDescent="0.15">
      <c r="A32500" s="1" t="s">
        <v>150845</v>
      </c>
      <c r="B32500" s="1" t="s">
        <v>152638</v>
      </c>
      <c r="C32500" s="1">
        <v>1.12616</v>
      </c>
      <c r="D32500" s="1">
        <v>5.3705699999999996E-4</v>
      </c>
      <c r="E32500" s="1">
        <v>2.7578699999999999E-3</v>
      </c>
      <c r="F32500" s="1" t="s">
        <v>135611</v>
      </c>
      <c r="G32500" s="1" t="s">
        <v>112164</v>
      </c>
      <c r="H32500" s="1">
        <v>280.48467402973398</v>
      </c>
      <c r="I32500" s="1" t="s">
        <v>9124</v>
      </c>
      <c r="J32500" s="1" t="s">
        <v>152639</v>
      </c>
      <c r="K32500" s="1">
        <v>1</v>
      </c>
    </row>
    <row r="32501" spans="1:11" ht="15" x14ac:dyDescent="0.15">
      <c r="A32501" s="1" t="s">
        <v>150845</v>
      </c>
      <c r="B32501" s="1" t="s">
        <v>152640</v>
      </c>
      <c r="C32501" s="1">
        <v>1.1257999999999999</v>
      </c>
      <c r="D32501" s="1">
        <v>5.3705699999999996E-4</v>
      </c>
      <c r="E32501" s="1">
        <v>2.76224E-3</v>
      </c>
      <c r="F32501" s="1" t="s">
        <v>82626</v>
      </c>
      <c r="G32501" s="1" t="s">
        <v>77966</v>
      </c>
      <c r="H32501" s="1">
        <v>246.47582864338401</v>
      </c>
      <c r="I32501" s="1" t="s">
        <v>152641</v>
      </c>
      <c r="J32501" s="1" t="s">
        <v>152642</v>
      </c>
      <c r="K32501" s="1">
        <v>1</v>
      </c>
    </row>
    <row r="32502" spans="1:11" ht="15" x14ac:dyDescent="0.15">
      <c r="A32502" s="1" t="s">
        <v>150845</v>
      </c>
      <c r="B32502" s="1" t="s">
        <v>152643</v>
      </c>
      <c r="C32502" s="1">
        <v>1.12426</v>
      </c>
      <c r="D32502" s="1">
        <v>5.3705699999999996E-4</v>
      </c>
      <c r="E32502" s="1">
        <v>2.7809100000000002E-3</v>
      </c>
      <c r="F32502" s="1" t="s">
        <v>75821</v>
      </c>
      <c r="G32502" s="1" t="s">
        <v>73940</v>
      </c>
      <c r="H32502" s="1">
        <v>353.84935173681299</v>
      </c>
      <c r="I32502" s="1" t="s">
        <v>75822</v>
      </c>
      <c r="J32502" s="1" t="s">
        <v>152644</v>
      </c>
      <c r="K32502" s="1">
        <v>1</v>
      </c>
    </row>
    <row r="32503" spans="1:11" ht="15" x14ac:dyDescent="0.15">
      <c r="A32503" s="1" t="s">
        <v>150845</v>
      </c>
      <c r="B32503" s="1" t="s">
        <v>152645</v>
      </c>
      <c r="C32503" s="1">
        <v>1.1221699999999999</v>
      </c>
      <c r="D32503" s="1">
        <v>5.3705699999999996E-4</v>
      </c>
      <c r="E32503" s="1">
        <v>2.8063200000000002E-3</v>
      </c>
      <c r="F32503" s="1" t="s">
        <v>78538</v>
      </c>
      <c r="G32503" s="1" t="s">
        <v>185</v>
      </c>
      <c r="H32503" s="1">
        <v>378.933959461688</v>
      </c>
      <c r="I32503" s="1" t="s">
        <v>152646</v>
      </c>
      <c r="J32503" s="1" t="s">
        <v>152647</v>
      </c>
      <c r="K32503" s="1">
        <v>1</v>
      </c>
    </row>
    <row r="32504" spans="1:11" ht="15" x14ac:dyDescent="0.15">
      <c r="A32504" s="1" t="s">
        <v>150845</v>
      </c>
      <c r="B32504" s="1" t="s">
        <v>152648</v>
      </c>
      <c r="C32504" s="1">
        <v>1.1173999999999999</v>
      </c>
      <c r="D32504" s="1">
        <v>5.3705699999999996E-4</v>
      </c>
      <c r="E32504" s="1">
        <v>2.8653900000000002E-3</v>
      </c>
      <c r="F32504" s="1" t="s">
        <v>79387</v>
      </c>
      <c r="G32504" s="1" t="s">
        <v>79388</v>
      </c>
      <c r="H32504" s="1">
        <v>192.26660479742</v>
      </c>
      <c r="I32504" s="1" t="s">
        <v>2254</v>
      </c>
      <c r="J32504" s="1" t="s">
        <v>2255</v>
      </c>
      <c r="K32504" s="1">
        <v>1</v>
      </c>
    </row>
    <row r="32505" spans="1:11" ht="15" x14ac:dyDescent="0.15">
      <c r="A32505" s="1" t="s">
        <v>150845</v>
      </c>
      <c r="B32505" s="1" t="s">
        <v>152649</v>
      </c>
      <c r="C32505" s="1">
        <v>1.1173599999999999</v>
      </c>
      <c r="D32505" s="1">
        <v>5.3705699999999996E-4</v>
      </c>
      <c r="E32505" s="1">
        <v>2.86593E-3</v>
      </c>
      <c r="F32505" s="1" t="s">
        <v>80861</v>
      </c>
      <c r="G32505" s="1" t="s">
        <v>75621</v>
      </c>
      <c r="H32505" s="1">
        <v>138.595370066415</v>
      </c>
      <c r="I32505" s="1" t="s">
        <v>152650</v>
      </c>
      <c r="J32505" s="1" t="s">
        <v>152651</v>
      </c>
      <c r="K32505" s="1">
        <v>1</v>
      </c>
    </row>
    <row r="32506" spans="1:11" ht="15" x14ac:dyDescent="0.15">
      <c r="A32506" s="1" t="s">
        <v>150845</v>
      </c>
      <c r="B32506" s="1" t="s">
        <v>152652</v>
      </c>
      <c r="C32506" s="1">
        <v>1.11547</v>
      </c>
      <c r="D32506" s="1">
        <v>5.3705699999999996E-4</v>
      </c>
      <c r="E32506" s="1">
        <v>2.8897300000000001E-3</v>
      </c>
      <c r="F32506" s="1" t="s">
        <v>78631</v>
      </c>
      <c r="G32506" s="1" t="s">
        <v>74615</v>
      </c>
      <c r="H32506" s="1">
        <v>177.561028050722</v>
      </c>
      <c r="I32506" s="1" t="s">
        <v>6143</v>
      </c>
      <c r="J32506" s="1" t="s">
        <v>152653</v>
      </c>
      <c r="K32506" s="1">
        <v>1</v>
      </c>
    </row>
    <row r="32507" spans="1:11" ht="15" x14ac:dyDescent="0.15">
      <c r="A32507" s="1" t="s">
        <v>150845</v>
      </c>
      <c r="B32507" s="1" t="s">
        <v>152654</v>
      </c>
      <c r="C32507" s="1">
        <v>1.1129800000000001</v>
      </c>
      <c r="D32507" s="1">
        <v>5.3705699999999996E-4</v>
      </c>
      <c r="E32507" s="1">
        <v>2.9212499999999998E-3</v>
      </c>
      <c r="F32507" s="1" t="s">
        <v>75639</v>
      </c>
      <c r="G32507" s="1" t="s">
        <v>74149</v>
      </c>
      <c r="H32507" s="1">
        <v>199.376431287402</v>
      </c>
      <c r="I32507" s="1" t="s">
        <v>152655</v>
      </c>
      <c r="J32507" s="1" t="s">
        <v>152656</v>
      </c>
      <c r="K32507" s="1">
        <v>1</v>
      </c>
    </row>
    <row r="32508" spans="1:11" ht="15" x14ac:dyDescent="0.15">
      <c r="A32508" s="1" t="s">
        <v>150845</v>
      </c>
      <c r="B32508" s="1" t="s">
        <v>152657</v>
      </c>
      <c r="C32508" s="1">
        <v>1.1100000000000001</v>
      </c>
      <c r="D32508" s="1">
        <v>5.3705699999999996E-4</v>
      </c>
      <c r="E32508" s="1">
        <v>2.9595300000000001E-3</v>
      </c>
      <c r="F32508" s="1" t="s">
        <v>112961</v>
      </c>
      <c r="G32508" s="1" t="s">
        <v>75192</v>
      </c>
      <c r="H32508" s="1">
        <v>218.08871226228001</v>
      </c>
      <c r="I32508" s="1" t="s">
        <v>10786</v>
      </c>
      <c r="J32508" s="1" t="s">
        <v>152658</v>
      </c>
      <c r="K32508" s="1">
        <v>1</v>
      </c>
    </row>
    <row r="32509" spans="1:11" ht="15" x14ac:dyDescent="0.15">
      <c r="A32509" s="1" t="s">
        <v>150845</v>
      </c>
      <c r="B32509" s="1" t="s">
        <v>152659</v>
      </c>
      <c r="C32509" s="1">
        <v>1.1090899999999999</v>
      </c>
      <c r="D32509" s="1">
        <v>5.3705699999999996E-4</v>
      </c>
      <c r="E32509" s="1">
        <v>2.9713500000000002E-3</v>
      </c>
      <c r="F32509" s="1" t="s">
        <v>77580</v>
      </c>
      <c r="G32509" s="1" t="s">
        <v>77581</v>
      </c>
      <c r="H32509" s="1">
        <v>159.69249385362201</v>
      </c>
      <c r="I32509" s="1" t="s">
        <v>152660</v>
      </c>
      <c r="J32509" s="1" t="s">
        <v>152661</v>
      </c>
      <c r="K32509" s="1">
        <v>1</v>
      </c>
    </row>
    <row r="32510" spans="1:11" ht="15" x14ac:dyDescent="0.15">
      <c r="A32510" s="1" t="s">
        <v>150845</v>
      </c>
      <c r="B32510" s="1" t="s">
        <v>152662</v>
      </c>
      <c r="C32510" s="1">
        <v>1.1071</v>
      </c>
      <c r="D32510" s="1">
        <v>5.3705699999999996E-4</v>
      </c>
      <c r="E32510" s="1">
        <v>2.9972900000000001E-3</v>
      </c>
      <c r="F32510" s="1" t="s">
        <v>80693</v>
      </c>
      <c r="G32510" s="1" t="s">
        <v>75361</v>
      </c>
      <c r="H32510" s="1">
        <v>178.32253514483</v>
      </c>
      <c r="I32510" s="1" t="s">
        <v>2282</v>
      </c>
      <c r="J32510" s="1" t="s">
        <v>2283</v>
      </c>
      <c r="K32510" s="1">
        <v>1</v>
      </c>
    </row>
    <row r="32511" spans="1:11" ht="15" x14ac:dyDescent="0.15">
      <c r="A32511" s="1" t="s">
        <v>150845</v>
      </c>
      <c r="B32511" s="1" t="s">
        <v>152663</v>
      </c>
      <c r="C32511" s="1">
        <v>1.1021300000000001</v>
      </c>
      <c r="D32511" s="1">
        <v>5.3705699999999996E-4</v>
      </c>
      <c r="E32511" s="1">
        <v>3.06303E-3</v>
      </c>
      <c r="F32511" s="1" t="s">
        <v>152664</v>
      </c>
      <c r="G32511" s="1" t="s">
        <v>871</v>
      </c>
      <c r="H32511" s="1">
        <v>198.56221047979</v>
      </c>
      <c r="I32511" s="1" t="s">
        <v>152665</v>
      </c>
      <c r="J32511" s="1" t="s">
        <v>152666</v>
      </c>
      <c r="K32511" s="1">
        <v>1</v>
      </c>
    </row>
    <row r="32512" spans="1:11" ht="15" x14ac:dyDescent="0.15">
      <c r="A32512" s="1" t="s">
        <v>150845</v>
      </c>
      <c r="B32512" s="1" t="s">
        <v>152667</v>
      </c>
      <c r="C32512" s="1">
        <v>1.10087</v>
      </c>
      <c r="D32512" s="1">
        <v>5.3705699999999996E-4</v>
      </c>
      <c r="E32512" s="1">
        <v>3.0798900000000001E-3</v>
      </c>
      <c r="F32512" s="1" t="s">
        <v>127327</v>
      </c>
      <c r="G32512" s="1" t="s">
        <v>74776</v>
      </c>
      <c r="H32512" s="1">
        <v>264.13668506905702</v>
      </c>
      <c r="I32512" s="1" t="s">
        <v>152668</v>
      </c>
      <c r="J32512" s="1" t="s">
        <v>152669</v>
      </c>
      <c r="K32512" s="1">
        <v>1</v>
      </c>
    </row>
    <row r="32513" spans="1:11" ht="15" x14ac:dyDescent="0.15">
      <c r="A32513" s="1" t="s">
        <v>150845</v>
      </c>
      <c r="B32513" s="1" t="s">
        <v>152670</v>
      </c>
      <c r="C32513" s="1">
        <v>1.09999</v>
      </c>
      <c r="D32513" s="1">
        <v>5.3705699999999996E-4</v>
      </c>
      <c r="E32513" s="1">
        <v>3.0916899999999998E-3</v>
      </c>
      <c r="F32513" s="1" t="s">
        <v>78413</v>
      </c>
      <c r="G32513" s="1" t="s">
        <v>76577</v>
      </c>
      <c r="H32513" s="1">
        <v>181.70144458429601</v>
      </c>
      <c r="I32513" s="1" t="s">
        <v>152671</v>
      </c>
      <c r="J32513" s="1" t="s">
        <v>152672</v>
      </c>
      <c r="K32513" s="1">
        <v>1</v>
      </c>
    </row>
    <row r="32514" spans="1:11" ht="15" x14ac:dyDescent="0.15">
      <c r="A32514" s="1" t="s">
        <v>150845</v>
      </c>
      <c r="B32514" s="1" t="s">
        <v>152673</v>
      </c>
      <c r="C32514" s="1">
        <v>1.09958</v>
      </c>
      <c r="D32514" s="1">
        <v>5.3705699999999996E-4</v>
      </c>
      <c r="E32514" s="1">
        <v>3.0973300000000001E-3</v>
      </c>
      <c r="F32514" s="1" t="s">
        <v>110126</v>
      </c>
      <c r="G32514" s="1" t="s">
        <v>1211</v>
      </c>
      <c r="H32514" s="1">
        <v>339.41784126155602</v>
      </c>
      <c r="I32514" s="1" t="s">
        <v>152674</v>
      </c>
      <c r="J32514" s="1" t="s">
        <v>152675</v>
      </c>
      <c r="K32514" s="1">
        <v>1</v>
      </c>
    </row>
    <row r="32515" spans="1:11" ht="15" x14ac:dyDescent="0.15">
      <c r="A32515" s="1" t="s">
        <v>150845</v>
      </c>
      <c r="B32515" s="1" t="s">
        <v>152676</v>
      </c>
      <c r="C32515" s="1">
        <v>1.0984799999999999</v>
      </c>
      <c r="D32515" s="1">
        <v>5.3705699999999996E-4</v>
      </c>
      <c r="E32515" s="1">
        <v>3.1121899999999999E-3</v>
      </c>
      <c r="F32515" s="1" t="s">
        <v>79644</v>
      </c>
      <c r="G32515" s="1" t="s">
        <v>79645</v>
      </c>
      <c r="H32515" s="1">
        <v>196.19470657249201</v>
      </c>
      <c r="I32515" s="1" t="s">
        <v>79646</v>
      </c>
      <c r="J32515" s="1" t="s">
        <v>35522</v>
      </c>
      <c r="K32515" s="1">
        <v>1</v>
      </c>
    </row>
    <row r="32516" spans="1:11" ht="15" x14ac:dyDescent="0.15">
      <c r="A32516" s="1" t="s">
        <v>150845</v>
      </c>
      <c r="B32516" s="1" t="s">
        <v>152677</v>
      </c>
      <c r="C32516" s="1">
        <v>1.0943700000000001</v>
      </c>
      <c r="D32516" s="1">
        <v>5.3705699999999996E-4</v>
      </c>
      <c r="E32516" s="1">
        <v>3.16855E-3</v>
      </c>
      <c r="F32516" s="1" t="s">
        <v>79538</v>
      </c>
      <c r="G32516" s="1" t="s">
        <v>75717</v>
      </c>
      <c r="H32516" s="1">
        <v>266.86820369141702</v>
      </c>
      <c r="I32516" s="1" t="s">
        <v>152678</v>
      </c>
      <c r="J32516" s="1" t="s">
        <v>152679</v>
      </c>
      <c r="K32516" s="1">
        <v>1</v>
      </c>
    </row>
    <row r="32517" spans="1:11" ht="15" x14ac:dyDescent="0.15">
      <c r="A32517" s="1" t="s">
        <v>150845</v>
      </c>
      <c r="B32517" s="1" t="s">
        <v>152680</v>
      </c>
      <c r="C32517" s="1">
        <v>1.0928899999999999</v>
      </c>
      <c r="D32517" s="1">
        <v>5.3705699999999996E-4</v>
      </c>
      <c r="E32517" s="1">
        <v>3.1891100000000002E-3</v>
      </c>
      <c r="F32517" s="1" t="s">
        <v>74539</v>
      </c>
      <c r="G32517" s="1" t="s">
        <v>74540</v>
      </c>
      <c r="H32517" s="1">
        <v>188.34651573293101</v>
      </c>
      <c r="I32517" s="1" t="s">
        <v>74268</v>
      </c>
      <c r="J32517" s="1" t="s">
        <v>152681</v>
      </c>
      <c r="K32517" s="1">
        <v>1</v>
      </c>
    </row>
    <row r="32518" spans="1:11" ht="15" x14ac:dyDescent="0.15">
      <c r="A32518" s="1" t="s">
        <v>150845</v>
      </c>
      <c r="B32518" s="1" t="s">
        <v>152682</v>
      </c>
      <c r="C32518" s="1">
        <v>1.0874299999999999</v>
      </c>
      <c r="D32518" s="1">
        <v>5.3705699999999996E-4</v>
      </c>
      <c r="E32518" s="1">
        <v>3.2660200000000001E-3</v>
      </c>
      <c r="F32518" s="1" t="s">
        <v>86558</v>
      </c>
      <c r="G32518" s="1" t="s">
        <v>75544</v>
      </c>
      <c r="H32518" s="1">
        <v>221.065029672843</v>
      </c>
      <c r="I32518" s="1" t="s">
        <v>86559</v>
      </c>
      <c r="J32518" s="1" t="s">
        <v>152683</v>
      </c>
      <c r="K32518" s="1">
        <v>1</v>
      </c>
    </row>
    <row r="32519" spans="1:11" ht="15" x14ac:dyDescent="0.15">
      <c r="A32519" s="1" t="s">
        <v>150845</v>
      </c>
      <c r="B32519" s="1" t="s">
        <v>152684</v>
      </c>
      <c r="C32519" s="1">
        <v>1.08666</v>
      </c>
      <c r="D32519" s="1">
        <v>5.3705699999999996E-4</v>
      </c>
      <c r="E32519" s="1">
        <v>3.2769700000000001E-3</v>
      </c>
      <c r="F32519" s="1" t="s">
        <v>77312</v>
      </c>
      <c r="G32519" s="1" t="s">
        <v>75914</v>
      </c>
      <c r="H32519" s="1">
        <v>230.370740510975</v>
      </c>
      <c r="I32519" s="1" t="s">
        <v>152685</v>
      </c>
      <c r="J32519" s="1" t="s">
        <v>152686</v>
      </c>
      <c r="K32519" s="1">
        <v>1</v>
      </c>
    </row>
    <row r="32520" spans="1:11" ht="15" x14ac:dyDescent="0.15">
      <c r="A32520" s="1" t="s">
        <v>150845</v>
      </c>
      <c r="B32520" s="1" t="s">
        <v>152687</v>
      </c>
      <c r="C32520" s="1">
        <v>1.0843700000000001</v>
      </c>
      <c r="D32520" s="1">
        <v>5.3705699999999996E-4</v>
      </c>
      <c r="E32520" s="1">
        <v>3.3098799999999999E-3</v>
      </c>
      <c r="F32520" s="1" t="s">
        <v>78389</v>
      </c>
      <c r="G32520" s="1" t="s">
        <v>75238</v>
      </c>
      <c r="H32520" s="1">
        <v>239.76480143014101</v>
      </c>
      <c r="I32520" s="1" t="s">
        <v>152688</v>
      </c>
      <c r="J32520" s="1" t="s">
        <v>152689</v>
      </c>
      <c r="K32520" s="1">
        <v>1</v>
      </c>
    </row>
    <row r="32521" spans="1:11" ht="15" x14ac:dyDescent="0.15">
      <c r="A32521" s="1" t="s">
        <v>150845</v>
      </c>
      <c r="B32521" s="1" t="s">
        <v>152690</v>
      </c>
      <c r="C32521" s="1">
        <v>1.0841700000000001</v>
      </c>
      <c r="D32521" s="1">
        <v>5.3705699999999996E-4</v>
      </c>
      <c r="E32521" s="1">
        <v>3.31285E-3</v>
      </c>
      <c r="F32521" s="1" t="s">
        <v>74626</v>
      </c>
      <c r="G32521" s="1" t="s">
        <v>74627</v>
      </c>
      <c r="H32521" s="1">
        <v>229.612479942882</v>
      </c>
      <c r="I32521" s="1" t="s">
        <v>152691</v>
      </c>
      <c r="J32521" s="1" t="s">
        <v>152692</v>
      </c>
      <c r="K32521" s="1">
        <v>1</v>
      </c>
    </row>
    <row r="32522" spans="1:11" ht="15" x14ac:dyDescent="0.15">
      <c r="A32522" s="1" t="s">
        <v>150845</v>
      </c>
      <c r="B32522" s="1" t="s">
        <v>152693</v>
      </c>
      <c r="C32522" s="1">
        <v>1.0829</v>
      </c>
      <c r="D32522" s="1">
        <v>5.3705699999999996E-4</v>
      </c>
      <c r="E32522" s="1">
        <v>3.3313100000000001E-3</v>
      </c>
      <c r="F32522" s="1" t="s">
        <v>77937</v>
      </c>
      <c r="G32522" s="1" t="s">
        <v>74427</v>
      </c>
      <c r="H32522" s="1">
        <v>275.68118327742297</v>
      </c>
      <c r="I32522" s="1" t="s">
        <v>2407</v>
      </c>
      <c r="J32522" s="1" t="s">
        <v>2310</v>
      </c>
      <c r="K32522" s="1">
        <v>1</v>
      </c>
    </row>
    <row r="32523" spans="1:11" ht="15" x14ac:dyDescent="0.15">
      <c r="A32523" s="1" t="s">
        <v>150845</v>
      </c>
      <c r="B32523" s="1" t="s">
        <v>152694</v>
      </c>
      <c r="C32523" s="1">
        <v>1.0827100000000001</v>
      </c>
      <c r="D32523" s="1">
        <v>5.3705699999999996E-4</v>
      </c>
      <c r="E32523" s="1">
        <v>3.3339899999999998E-3</v>
      </c>
      <c r="F32523" s="1" t="s">
        <v>87705</v>
      </c>
      <c r="G32523" s="1" t="s">
        <v>1785</v>
      </c>
      <c r="H32523" s="1">
        <v>321.06736990178899</v>
      </c>
      <c r="I32523" s="1" t="s">
        <v>152695</v>
      </c>
      <c r="J32523" s="1" t="s">
        <v>152696</v>
      </c>
      <c r="K32523" s="1">
        <v>1</v>
      </c>
    </row>
    <row r="32524" spans="1:11" ht="15" x14ac:dyDescent="0.15">
      <c r="A32524" s="1" t="s">
        <v>150845</v>
      </c>
      <c r="B32524" s="1" t="s">
        <v>152697</v>
      </c>
      <c r="C32524" s="1">
        <v>1.08195</v>
      </c>
      <c r="D32524" s="1">
        <v>5.3705699999999996E-4</v>
      </c>
      <c r="E32524" s="1">
        <v>3.3450400000000001E-3</v>
      </c>
      <c r="F32524" s="1" t="s">
        <v>83665</v>
      </c>
      <c r="G32524" s="1" t="s">
        <v>1693</v>
      </c>
      <c r="H32524" s="1">
        <v>251.10416312276701</v>
      </c>
      <c r="I32524" s="1" t="s">
        <v>4465</v>
      </c>
      <c r="J32524" s="1" t="s">
        <v>152698</v>
      </c>
      <c r="K32524" s="1">
        <v>1</v>
      </c>
    </row>
    <row r="32525" spans="1:11" ht="15" x14ac:dyDescent="0.15">
      <c r="A32525" s="1" t="s">
        <v>150845</v>
      </c>
      <c r="B32525" s="1" t="s">
        <v>152699</v>
      </c>
      <c r="C32525" s="1">
        <v>1.0738799999999999</v>
      </c>
      <c r="D32525" s="1">
        <v>5.3705699999999996E-4</v>
      </c>
      <c r="E32525" s="1">
        <v>3.46511E-3</v>
      </c>
      <c r="F32525" s="1" t="s">
        <v>76906</v>
      </c>
      <c r="G32525" s="1" t="s">
        <v>75611</v>
      </c>
      <c r="H32525" s="1">
        <v>189.71566050420199</v>
      </c>
      <c r="I32525" s="1" t="s">
        <v>76907</v>
      </c>
      <c r="J32525" s="1" t="s">
        <v>152700</v>
      </c>
      <c r="K32525" s="1">
        <v>1</v>
      </c>
    </row>
    <row r="32526" spans="1:11" ht="15" x14ac:dyDescent="0.15">
      <c r="A32526" s="1" t="s">
        <v>150845</v>
      </c>
      <c r="B32526" s="1" t="s">
        <v>152701</v>
      </c>
      <c r="C32526" s="1">
        <v>1.0714699999999999</v>
      </c>
      <c r="D32526" s="1">
        <v>5.3705699999999996E-4</v>
      </c>
      <c r="E32526" s="1">
        <v>3.5017500000000001E-3</v>
      </c>
      <c r="F32526" s="1" t="s">
        <v>100111</v>
      </c>
      <c r="G32526" s="1" t="s">
        <v>100112</v>
      </c>
      <c r="H32526" s="1">
        <v>239.574069454587</v>
      </c>
      <c r="I32526" s="1" t="s">
        <v>152702</v>
      </c>
      <c r="J32526" s="1" t="s">
        <v>152703</v>
      </c>
      <c r="K32526" s="1">
        <v>1</v>
      </c>
    </row>
    <row r="32527" spans="1:11" ht="15" x14ac:dyDescent="0.15">
      <c r="A32527" s="1" t="s">
        <v>150845</v>
      </c>
      <c r="B32527" s="1" t="s">
        <v>152704</v>
      </c>
      <c r="C32527" s="1">
        <v>1.06999</v>
      </c>
      <c r="D32527" s="1">
        <v>5.3705699999999996E-4</v>
      </c>
      <c r="E32527" s="1">
        <v>3.52448E-3</v>
      </c>
      <c r="F32527" s="1" t="s">
        <v>90600</v>
      </c>
      <c r="G32527" s="1" t="s">
        <v>76855</v>
      </c>
      <c r="H32527" s="1">
        <v>261.06817218788501</v>
      </c>
      <c r="I32527" s="1" t="s">
        <v>152705</v>
      </c>
      <c r="J32527" s="1" t="s">
        <v>152706</v>
      </c>
      <c r="K32527" s="1">
        <v>1</v>
      </c>
    </row>
    <row r="32528" spans="1:11" ht="15" x14ac:dyDescent="0.15">
      <c r="A32528" s="1" t="s">
        <v>150845</v>
      </c>
      <c r="B32528" s="1" t="s">
        <v>152707</v>
      </c>
      <c r="C32528" s="1">
        <v>1.06965</v>
      </c>
      <c r="D32528" s="1">
        <v>5.3705699999999996E-4</v>
      </c>
      <c r="E32528" s="1">
        <v>3.52958E-3</v>
      </c>
      <c r="F32528" s="1" t="s">
        <v>91013</v>
      </c>
      <c r="G32528" s="1" t="s">
        <v>80134</v>
      </c>
      <c r="H32528" s="1">
        <v>181.450847233735</v>
      </c>
      <c r="I32528" s="1" t="s">
        <v>152708</v>
      </c>
      <c r="J32528" s="1" t="s">
        <v>152709</v>
      </c>
      <c r="K32528" s="1">
        <v>1</v>
      </c>
    </row>
    <row r="32529" spans="1:11" ht="15" x14ac:dyDescent="0.15">
      <c r="A32529" s="1" t="s">
        <v>150845</v>
      </c>
      <c r="B32529" s="1" t="s">
        <v>152710</v>
      </c>
      <c r="C32529" s="1">
        <v>1.0687500000000001</v>
      </c>
      <c r="D32529" s="1">
        <v>5.3705699999999996E-4</v>
      </c>
      <c r="E32529" s="1">
        <v>3.54346E-3</v>
      </c>
      <c r="F32529" s="1" t="s">
        <v>78572</v>
      </c>
      <c r="G32529" s="1" t="s">
        <v>73957</v>
      </c>
      <c r="H32529" s="1">
        <v>306.11333183060498</v>
      </c>
      <c r="I32529" s="1" t="s">
        <v>5014</v>
      </c>
      <c r="J32529" s="1" t="s">
        <v>2255</v>
      </c>
      <c r="K32529" s="1">
        <v>1</v>
      </c>
    </row>
    <row r="32530" spans="1:11" ht="15" x14ac:dyDescent="0.15">
      <c r="A32530" s="1" t="s">
        <v>150845</v>
      </c>
      <c r="B32530" s="1" t="s">
        <v>152711</v>
      </c>
      <c r="C32530" s="1">
        <v>1.0686599999999999</v>
      </c>
      <c r="D32530" s="1">
        <v>5.3705699999999996E-4</v>
      </c>
      <c r="E32530" s="1">
        <v>3.5449800000000001E-3</v>
      </c>
      <c r="F32530" s="1" t="s">
        <v>152712</v>
      </c>
      <c r="G32530" s="1" t="s">
        <v>74321</v>
      </c>
      <c r="H32530" s="1">
        <v>198.19921861746201</v>
      </c>
      <c r="I32530" s="1" t="s">
        <v>152713</v>
      </c>
      <c r="J32530" s="1" t="s">
        <v>152714</v>
      </c>
      <c r="K32530" s="1">
        <v>1</v>
      </c>
    </row>
    <row r="32531" spans="1:11" ht="15" x14ac:dyDescent="0.15">
      <c r="A32531" s="1" t="s">
        <v>150845</v>
      </c>
      <c r="B32531" s="1" t="s">
        <v>152715</v>
      </c>
      <c r="C32531" s="1">
        <v>1.0685199999999999</v>
      </c>
      <c r="D32531" s="1">
        <v>5.3705699999999996E-4</v>
      </c>
      <c r="E32531" s="1">
        <v>3.5471000000000001E-3</v>
      </c>
      <c r="F32531" s="1" t="s">
        <v>77343</v>
      </c>
      <c r="G32531" s="1" t="s">
        <v>75883</v>
      </c>
      <c r="H32531" s="1">
        <v>190.38027705731099</v>
      </c>
      <c r="I32531" s="1" t="s">
        <v>152716</v>
      </c>
      <c r="J32531" s="1" t="s">
        <v>152717</v>
      </c>
      <c r="K32531" s="1">
        <v>1</v>
      </c>
    </row>
    <row r="32532" spans="1:11" ht="15" x14ac:dyDescent="0.15">
      <c r="A32532" s="1" t="s">
        <v>150845</v>
      </c>
      <c r="B32532" s="1" t="s">
        <v>152718</v>
      </c>
      <c r="C32532" s="1">
        <v>1.0663899999999999</v>
      </c>
      <c r="D32532" s="1">
        <v>5.3705699999999996E-4</v>
      </c>
      <c r="E32532" s="1">
        <v>3.5802199999999998E-3</v>
      </c>
      <c r="F32532" s="1" t="s">
        <v>79281</v>
      </c>
      <c r="G32532" s="1" t="s">
        <v>1199</v>
      </c>
      <c r="H32532" s="1">
        <v>323.30881796311201</v>
      </c>
      <c r="I32532" s="1" t="s">
        <v>126474</v>
      </c>
      <c r="J32532" s="1" t="s">
        <v>152719</v>
      </c>
      <c r="K32532" s="1">
        <v>1</v>
      </c>
    </row>
    <row r="32533" spans="1:11" ht="15" x14ac:dyDescent="0.15">
      <c r="A32533" s="1" t="s">
        <v>150845</v>
      </c>
      <c r="B32533" s="1" t="s">
        <v>152720</v>
      </c>
      <c r="C32533" s="1">
        <v>1.0654999999999999</v>
      </c>
      <c r="D32533" s="1">
        <v>5.3705699999999996E-4</v>
      </c>
      <c r="E32533" s="1">
        <v>3.59414E-3</v>
      </c>
      <c r="F32533" s="1" t="s">
        <v>75394</v>
      </c>
      <c r="G32533" s="1" t="s">
        <v>74731</v>
      </c>
      <c r="H32533" s="1">
        <v>177.08063252449799</v>
      </c>
      <c r="I32533" s="1" t="s">
        <v>152721</v>
      </c>
      <c r="J32533" s="1" t="s">
        <v>152722</v>
      </c>
      <c r="K32533" s="1">
        <v>1</v>
      </c>
    </row>
    <row r="32534" spans="1:11" ht="15" x14ac:dyDescent="0.15">
      <c r="A32534" s="1" t="s">
        <v>150845</v>
      </c>
      <c r="B32534" s="1" t="s">
        <v>152723</v>
      </c>
      <c r="C32534" s="1">
        <v>1.06514</v>
      </c>
      <c r="D32534" s="1">
        <v>5.3705699999999996E-4</v>
      </c>
      <c r="E32534" s="1">
        <v>3.5997500000000001E-3</v>
      </c>
      <c r="F32534" s="1" t="s">
        <v>75517</v>
      </c>
      <c r="G32534" s="1" t="s">
        <v>75518</v>
      </c>
      <c r="H32534" s="1">
        <v>268.69264484526298</v>
      </c>
      <c r="I32534" s="1" t="s">
        <v>152724</v>
      </c>
      <c r="J32534" s="1" t="s">
        <v>152725</v>
      </c>
      <c r="K32534" s="1">
        <v>1</v>
      </c>
    </row>
    <row r="32535" spans="1:11" ht="15" x14ac:dyDescent="0.15">
      <c r="A32535" s="1" t="s">
        <v>150845</v>
      </c>
      <c r="B32535" s="1" t="s">
        <v>152726</v>
      </c>
      <c r="C32535" s="1">
        <v>1.06216</v>
      </c>
      <c r="D32535" s="1">
        <v>5.3705699999999996E-4</v>
      </c>
      <c r="E32535" s="1">
        <v>3.6468899999999999E-3</v>
      </c>
      <c r="F32535" s="1" t="s">
        <v>82040</v>
      </c>
      <c r="G32535" s="1" t="s">
        <v>77292</v>
      </c>
      <c r="H32535" s="1">
        <v>173.986765012538</v>
      </c>
      <c r="I32535" s="1" t="s">
        <v>82041</v>
      </c>
      <c r="J32535" s="1" t="s">
        <v>152727</v>
      </c>
      <c r="K32535" s="1">
        <v>1</v>
      </c>
    </row>
    <row r="32536" spans="1:11" ht="15" x14ac:dyDescent="0.15">
      <c r="A32536" s="1" t="s">
        <v>150845</v>
      </c>
      <c r="B32536" s="1" t="s">
        <v>152728</v>
      </c>
      <c r="C32536" s="1">
        <v>1.05982</v>
      </c>
      <c r="D32536" s="1">
        <v>5.3705699999999996E-4</v>
      </c>
      <c r="E32536" s="1">
        <v>3.68433E-3</v>
      </c>
      <c r="F32536" s="1" t="s">
        <v>79325</v>
      </c>
      <c r="G32536" s="1" t="s">
        <v>75845</v>
      </c>
      <c r="H32536" s="1">
        <v>205.07984126436199</v>
      </c>
      <c r="I32536" s="1" t="s">
        <v>5843</v>
      </c>
      <c r="J32536" s="1" t="s">
        <v>2359</v>
      </c>
      <c r="K32536" s="1">
        <v>1</v>
      </c>
    </row>
    <row r="32537" spans="1:11" ht="15" x14ac:dyDescent="0.15">
      <c r="A32537" s="1" t="s">
        <v>150845</v>
      </c>
      <c r="B32537" s="1" t="s">
        <v>152729</v>
      </c>
      <c r="C32537" s="1">
        <v>1.0593900000000001</v>
      </c>
      <c r="D32537" s="1">
        <v>5.3705699999999996E-4</v>
      </c>
      <c r="E32537" s="1">
        <v>3.6912999999999998E-3</v>
      </c>
      <c r="F32537" s="1" t="s">
        <v>112723</v>
      </c>
      <c r="G32537" s="1" t="s">
        <v>113</v>
      </c>
      <c r="H32537" s="1">
        <v>288.67908965641499</v>
      </c>
      <c r="I32537" s="1" t="s">
        <v>112724</v>
      </c>
      <c r="J32537" s="1" t="s">
        <v>2179</v>
      </c>
      <c r="K32537" s="1">
        <v>1</v>
      </c>
    </row>
    <row r="32538" spans="1:11" ht="15" x14ac:dyDescent="0.15">
      <c r="A32538" s="1" t="s">
        <v>150845</v>
      </c>
      <c r="B32538" s="1" t="s">
        <v>152730</v>
      </c>
      <c r="C32538" s="1">
        <v>1.0590599999999999</v>
      </c>
      <c r="D32538" s="1">
        <v>5.3705699999999996E-4</v>
      </c>
      <c r="E32538" s="1">
        <v>3.6967100000000002E-3</v>
      </c>
      <c r="F32538" s="1" t="s">
        <v>76144</v>
      </c>
      <c r="G32538" s="1" t="s">
        <v>74824</v>
      </c>
      <c r="H32538" s="1">
        <v>187.564199240129</v>
      </c>
      <c r="I32538" s="1" t="s">
        <v>76145</v>
      </c>
      <c r="J32538" s="1" t="s">
        <v>152731</v>
      </c>
      <c r="K32538" s="1">
        <v>1</v>
      </c>
    </row>
    <row r="32539" spans="1:11" ht="15" x14ac:dyDescent="0.15">
      <c r="A32539" s="1" t="s">
        <v>150845</v>
      </c>
      <c r="B32539" s="1" t="s">
        <v>152732</v>
      </c>
      <c r="C32539" s="1">
        <v>1.0587200000000001</v>
      </c>
      <c r="D32539" s="1">
        <v>5.3705699999999996E-4</v>
      </c>
      <c r="E32539" s="1">
        <v>3.7021300000000001E-3</v>
      </c>
      <c r="F32539" s="1" t="s">
        <v>113135</v>
      </c>
      <c r="G32539" s="1" t="s">
        <v>74464</v>
      </c>
      <c r="H32539" s="1">
        <v>180.39176701566001</v>
      </c>
      <c r="I32539" s="1" t="s">
        <v>152733</v>
      </c>
      <c r="J32539" s="1" t="s">
        <v>152734</v>
      </c>
      <c r="K32539" s="1">
        <v>1</v>
      </c>
    </row>
    <row r="32540" spans="1:11" ht="15" x14ac:dyDescent="0.15">
      <c r="A32540" s="1" t="s">
        <v>150845</v>
      </c>
      <c r="B32540" s="1" t="s">
        <v>152735</v>
      </c>
      <c r="C32540" s="1">
        <v>1.0570200000000001</v>
      </c>
      <c r="D32540" s="1">
        <v>5.3705699999999996E-4</v>
      </c>
      <c r="E32540" s="1">
        <v>3.7296899999999999E-3</v>
      </c>
      <c r="F32540" s="1" t="s">
        <v>78912</v>
      </c>
      <c r="G32540" s="1" t="s">
        <v>75726</v>
      </c>
      <c r="H32540" s="1">
        <v>231.710215017536</v>
      </c>
      <c r="I32540" s="1" t="s">
        <v>78913</v>
      </c>
      <c r="J32540" s="1" t="s">
        <v>152736</v>
      </c>
      <c r="K32540" s="1">
        <v>1</v>
      </c>
    </row>
    <row r="32541" spans="1:11" ht="15" x14ac:dyDescent="0.15">
      <c r="A32541" s="1" t="s">
        <v>150845</v>
      </c>
      <c r="B32541" s="1" t="s">
        <v>152737</v>
      </c>
      <c r="C32541" s="1">
        <v>1.0518700000000001</v>
      </c>
      <c r="D32541" s="1">
        <v>5.3705699999999996E-4</v>
      </c>
      <c r="E32541" s="1">
        <v>3.81453E-3</v>
      </c>
      <c r="F32541" s="1" t="s">
        <v>133681</v>
      </c>
      <c r="G32541" s="1" t="s">
        <v>1649</v>
      </c>
      <c r="H32541" s="1">
        <v>199.765241420065</v>
      </c>
      <c r="I32541" s="1" t="s">
        <v>152738</v>
      </c>
      <c r="J32541" s="1" t="s">
        <v>152739</v>
      </c>
      <c r="K32541" s="1">
        <v>1</v>
      </c>
    </row>
    <row r="32542" spans="1:11" ht="15" x14ac:dyDescent="0.15">
      <c r="A32542" s="1" t="s">
        <v>150845</v>
      </c>
      <c r="B32542" s="1" t="s">
        <v>152740</v>
      </c>
      <c r="C32542" s="1">
        <v>1.0510600000000001</v>
      </c>
      <c r="D32542" s="1">
        <v>5.3705699999999996E-4</v>
      </c>
      <c r="E32542" s="1">
        <v>3.8280900000000001E-3</v>
      </c>
      <c r="F32542" s="1" t="s">
        <v>136287</v>
      </c>
      <c r="G32542" s="1" t="s">
        <v>1109</v>
      </c>
      <c r="H32542" s="1">
        <v>260.58090645798097</v>
      </c>
      <c r="I32542" s="1" t="s">
        <v>140301</v>
      </c>
      <c r="J32542" s="1" t="s">
        <v>152741</v>
      </c>
      <c r="K32542" s="1">
        <v>1</v>
      </c>
    </row>
    <row r="32543" spans="1:11" ht="15" x14ac:dyDescent="0.15">
      <c r="A32543" s="1" t="s">
        <v>150845</v>
      </c>
      <c r="B32543" s="1" t="s">
        <v>152742</v>
      </c>
      <c r="C32543" s="1">
        <v>1.05019</v>
      </c>
      <c r="D32543" s="1">
        <v>5.3705699999999996E-4</v>
      </c>
      <c r="E32543" s="1">
        <v>3.8425999999999998E-3</v>
      </c>
      <c r="F32543" s="1" t="s">
        <v>76099</v>
      </c>
      <c r="G32543" s="1" t="s">
        <v>75925</v>
      </c>
      <c r="H32543" s="1">
        <v>144.38702881076799</v>
      </c>
      <c r="I32543" s="1" t="s">
        <v>76100</v>
      </c>
      <c r="J32543" s="1" t="s">
        <v>152743</v>
      </c>
      <c r="K32543" s="1">
        <v>1</v>
      </c>
    </row>
    <row r="32544" spans="1:11" ht="15" x14ac:dyDescent="0.15">
      <c r="A32544" s="1" t="s">
        <v>150845</v>
      </c>
      <c r="B32544" s="1" t="s">
        <v>152744</v>
      </c>
      <c r="C32544" s="1">
        <v>1.0467200000000001</v>
      </c>
      <c r="D32544" s="1">
        <v>5.3705699999999996E-4</v>
      </c>
      <c r="E32544" s="1">
        <v>3.9012000000000001E-3</v>
      </c>
      <c r="F32544" s="1" t="s">
        <v>76280</v>
      </c>
      <c r="G32544" s="1" t="s">
        <v>76281</v>
      </c>
      <c r="H32544" s="1">
        <v>229.383328384534</v>
      </c>
      <c r="I32544" s="1" t="s">
        <v>152745</v>
      </c>
      <c r="J32544" s="1" t="s">
        <v>152746</v>
      </c>
      <c r="K32544" s="1">
        <v>1</v>
      </c>
    </row>
    <row r="32545" spans="1:11" ht="15" x14ac:dyDescent="0.15">
      <c r="A32545" s="1" t="s">
        <v>150845</v>
      </c>
      <c r="B32545" s="1" t="s">
        <v>152747</v>
      </c>
      <c r="C32545" s="1">
        <v>1.04437</v>
      </c>
      <c r="D32545" s="1">
        <v>5.3705699999999996E-4</v>
      </c>
      <c r="E32545" s="1">
        <v>3.9414899999999998E-3</v>
      </c>
      <c r="F32545" s="1" t="s">
        <v>118608</v>
      </c>
      <c r="G32545" s="1" t="s">
        <v>76162</v>
      </c>
      <c r="H32545" s="1">
        <v>149.91967931281201</v>
      </c>
      <c r="I32545" s="1" t="s">
        <v>118609</v>
      </c>
      <c r="J32545" s="1" t="s">
        <v>152748</v>
      </c>
      <c r="K32545" s="1">
        <v>1</v>
      </c>
    </row>
    <row r="32546" spans="1:11" ht="15" x14ac:dyDescent="0.15">
      <c r="A32546" s="1" t="s">
        <v>150845</v>
      </c>
      <c r="B32546" s="1" t="s">
        <v>152749</v>
      </c>
      <c r="C32546" s="1">
        <v>1.0441100000000001</v>
      </c>
      <c r="D32546" s="1">
        <v>5.3705699999999996E-4</v>
      </c>
      <c r="E32546" s="1">
        <v>3.94597E-3</v>
      </c>
      <c r="F32546" s="1" t="s">
        <v>76683</v>
      </c>
      <c r="G32546" s="1" t="s">
        <v>75544</v>
      </c>
      <c r="H32546" s="1">
        <v>188.53741144185699</v>
      </c>
      <c r="I32546" s="1" t="s">
        <v>76565</v>
      </c>
      <c r="J32546" s="1" t="s">
        <v>75947</v>
      </c>
      <c r="K32546" s="1">
        <v>1</v>
      </c>
    </row>
    <row r="32547" spans="1:11" ht="15" x14ac:dyDescent="0.15">
      <c r="A32547" s="1" t="s">
        <v>150845</v>
      </c>
      <c r="B32547" s="1" t="s">
        <v>152750</v>
      </c>
      <c r="C32547" s="1">
        <v>1.04359</v>
      </c>
      <c r="D32547" s="1">
        <v>5.3705699999999996E-4</v>
      </c>
      <c r="E32547" s="1">
        <v>3.9548099999999996E-3</v>
      </c>
      <c r="F32547" s="1" t="s">
        <v>79934</v>
      </c>
      <c r="G32547" s="1" t="s">
        <v>79757</v>
      </c>
      <c r="H32547" s="1">
        <v>227.10635423224301</v>
      </c>
      <c r="I32547" s="1" t="s">
        <v>79935</v>
      </c>
      <c r="J32547" s="1" t="s">
        <v>152751</v>
      </c>
      <c r="K32547" s="1">
        <v>1</v>
      </c>
    </row>
    <row r="32548" spans="1:11" ht="15" x14ac:dyDescent="0.15">
      <c r="A32548" s="1" t="s">
        <v>150845</v>
      </c>
      <c r="B32548" s="1" t="s">
        <v>152752</v>
      </c>
      <c r="C32548" s="1">
        <v>1.0427</v>
      </c>
      <c r="D32548" s="1">
        <v>5.3705699999999996E-4</v>
      </c>
      <c r="E32548" s="1">
        <v>3.9702699999999997E-3</v>
      </c>
      <c r="F32548" s="1" t="s">
        <v>76572</v>
      </c>
      <c r="G32548" s="1" t="s">
        <v>74444</v>
      </c>
      <c r="H32548" s="1">
        <v>298.83743815754701</v>
      </c>
      <c r="I32548" s="1" t="s">
        <v>152753</v>
      </c>
      <c r="J32548" s="1" t="s">
        <v>152754</v>
      </c>
      <c r="K32548" s="1">
        <v>1</v>
      </c>
    </row>
    <row r="32549" spans="1:11" ht="15" x14ac:dyDescent="0.15">
      <c r="A32549" s="1" t="s">
        <v>150845</v>
      </c>
      <c r="B32549" s="1" t="s">
        <v>152755</v>
      </c>
      <c r="C32549" s="1">
        <v>1.0359700000000001</v>
      </c>
      <c r="D32549" s="1">
        <v>5.3705699999999996E-4</v>
      </c>
      <c r="E32549" s="1">
        <v>4.0885699999999997E-3</v>
      </c>
      <c r="F32549" s="1" t="s">
        <v>83743</v>
      </c>
      <c r="G32549" s="1" t="s">
        <v>831</v>
      </c>
      <c r="H32549" s="1">
        <v>248.152752995046</v>
      </c>
      <c r="I32549" s="1" t="s">
        <v>5479</v>
      </c>
      <c r="J32549" s="1" t="s">
        <v>2235</v>
      </c>
      <c r="K32549" s="1">
        <v>1</v>
      </c>
    </row>
    <row r="32550" spans="1:11" ht="15" x14ac:dyDescent="0.15">
      <c r="A32550" s="1" t="s">
        <v>150845</v>
      </c>
      <c r="B32550" s="1" t="s">
        <v>152756</v>
      </c>
      <c r="C32550" s="1">
        <v>1.0355300000000001</v>
      </c>
      <c r="D32550" s="1">
        <v>5.3705699999999996E-4</v>
      </c>
      <c r="E32550" s="1">
        <v>4.0965200000000002E-3</v>
      </c>
      <c r="F32550" s="1" t="s">
        <v>79267</v>
      </c>
      <c r="G32550" s="1" t="s">
        <v>79268</v>
      </c>
      <c r="H32550" s="1">
        <v>121.030612115064</v>
      </c>
      <c r="I32550" s="1" t="s">
        <v>2450</v>
      </c>
      <c r="J32550" s="1" t="s">
        <v>152757</v>
      </c>
      <c r="K32550" s="1">
        <v>1</v>
      </c>
    </row>
    <row r="32551" spans="1:11" ht="15" x14ac:dyDescent="0.15">
      <c r="A32551" s="1" t="s">
        <v>150845</v>
      </c>
      <c r="B32551" s="1" t="s">
        <v>152758</v>
      </c>
      <c r="C32551" s="1">
        <v>1.0325800000000001</v>
      </c>
      <c r="D32551" s="1">
        <v>5.3705699999999996E-4</v>
      </c>
      <c r="E32551" s="1">
        <v>4.1495300000000002E-3</v>
      </c>
      <c r="F32551" s="1" t="s">
        <v>75267</v>
      </c>
      <c r="G32551" s="1" t="s">
        <v>74286</v>
      </c>
      <c r="H32551" s="1">
        <v>213.10931979944101</v>
      </c>
      <c r="I32551" s="1" t="s">
        <v>74287</v>
      </c>
      <c r="J32551" s="1" t="s">
        <v>152759</v>
      </c>
      <c r="K32551" s="1">
        <v>1</v>
      </c>
    </row>
    <row r="32552" spans="1:11" ht="15" x14ac:dyDescent="0.15">
      <c r="A32552" s="1" t="s">
        <v>150845</v>
      </c>
      <c r="B32552" s="1" t="s">
        <v>152760</v>
      </c>
      <c r="C32552" s="1">
        <v>1.02888</v>
      </c>
      <c r="D32552" s="1">
        <v>5.3705699999999996E-4</v>
      </c>
      <c r="E32552" s="1">
        <v>4.2170899999999997E-3</v>
      </c>
      <c r="F32552" s="1" t="s">
        <v>150786</v>
      </c>
      <c r="G32552" s="1" t="s">
        <v>233</v>
      </c>
      <c r="H32552" s="1">
        <v>202.26157090703799</v>
      </c>
      <c r="I32552" s="1" t="s">
        <v>150787</v>
      </c>
      <c r="J32552" s="1" t="s">
        <v>152761</v>
      </c>
      <c r="K32552" s="1">
        <v>1</v>
      </c>
    </row>
    <row r="32553" spans="1:11" ht="15" x14ac:dyDescent="0.15">
      <c r="A32553" s="1" t="s">
        <v>150845</v>
      </c>
      <c r="B32553" s="1" t="s">
        <v>152762</v>
      </c>
      <c r="C32553" s="1">
        <v>1.0286599999999999</v>
      </c>
      <c r="D32553" s="1">
        <v>5.3705699999999996E-4</v>
      </c>
      <c r="E32553" s="1">
        <v>4.2212400000000002E-3</v>
      </c>
      <c r="F32553" s="1" t="s">
        <v>80625</v>
      </c>
      <c r="G32553" s="1" t="s">
        <v>80626</v>
      </c>
      <c r="H32553" s="1">
        <v>271.59945296818802</v>
      </c>
      <c r="I32553" s="1" t="s">
        <v>116322</v>
      </c>
      <c r="J32553" s="1" t="s">
        <v>152763</v>
      </c>
      <c r="K32553" s="1">
        <v>1</v>
      </c>
    </row>
    <row r="32554" spans="1:11" ht="15" x14ac:dyDescent="0.15">
      <c r="A32554" s="1" t="s">
        <v>150845</v>
      </c>
      <c r="B32554" s="1" t="s">
        <v>152764</v>
      </c>
      <c r="C32554" s="1">
        <v>1.02643</v>
      </c>
      <c r="D32554" s="1">
        <v>5.3705699999999996E-4</v>
      </c>
      <c r="E32554" s="1">
        <v>4.2624000000000004E-3</v>
      </c>
      <c r="F32554" s="1" t="s">
        <v>75168</v>
      </c>
      <c r="G32554" s="1" t="s">
        <v>74168</v>
      </c>
      <c r="H32554" s="1">
        <v>225.37065840505099</v>
      </c>
      <c r="I32554" s="1" t="s">
        <v>75169</v>
      </c>
      <c r="J32554" s="1" t="s">
        <v>2231</v>
      </c>
      <c r="K32554" s="1">
        <v>1</v>
      </c>
    </row>
    <row r="32555" spans="1:11" ht="15" x14ac:dyDescent="0.15">
      <c r="A32555" s="1" t="s">
        <v>150845</v>
      </c>
      <c r="B32555" s="1" t="s">
        <v>152765</v>
      </c>
      <c r="C32555" s="1">
        <v>1.0255099999999999</v>
      </c>
      <c r="D32555" s="1">
        <v>5.3705699999999996E-4</v>
      </c>
      <c r="E32555" s="1">
        <v>4.2795699999999999E-3</v>
      </c>
      <c r="F32555" s="1" t="s">
        <v>81336</v>
      </c>
      <c r="G32555" s="1" t="s">
        <v>74281</v>
      </c>
      <c r="H32555" s="1">
        <v>170.885434659727</v>
      </c>
      <c r="I32555" s="1" t="s">
        <v>81337</v>
      </c>
      <c r="J32555" s="1" t="s">
        <v>3100</v>
      </c>
      <c r="K32555" s="1">
        <v>1</v>
      </c>
    </row>
    <row r="32556" spans="1:11" ht="15" x14ac:dyDescent="0.15">
      <c r="A32556" s="1" t="s">
        <v>150845</v>
      </c>
      <c r="B32556" s="1" t="s">
        <v>152766</v>
      </c>
      <c r="C32556" s="1">
        <v>1.0254000000000001</v>
      </c>
      <c r="D32556" s="1">
        <v>5.3705699999999996E-4</v>
      </c>
      <c r="E32556" s="1">
        <v>4.2815700000000002E-3</v>
      </c>
      <c r="F32556" s="1" t="s">
        <v>80478</v>
      </c>
      <c r="G32556" s="1" t="s">
        <v>80479</v>
      </c>
      <c r="H32556" s="1">
        <v>196.08156881673199</v>
      </c>
      <c r="I32556" s="1" t="s">
        <v>3845</v>
      </c>
      <c r="J32556" s="1" t="s">
        <v>152767</v>
      </c>
      <c r="K32556" s="1">
        <v>1</v>
      </c>
    </row>
    <row r="32557" spans="1:11" ht="15" x14ac:dyDescent="0.15">
      <c r="A32557" s="1" t="s">
        <v>150845</v>
      </c>
      <c r="B32557" s="1" t="s">
        <v>152768</v>
      </c>
      <c r="C32557" s="1">
        <v>1.0238400000000001</v>
      </c>
      <c r="D32557" s="1">
        <v>5.3705699999999996E-4</v>
      </c>
      <c r="E32557" s="1">
        <v>4.31096E-3</v>
      </c>
      <c r="F32557" s="1" t="s">
        <v>76207</v>
      </c>
      <c r="G32557" s="1" t="s">
        <v>76208</v>
      </c>
      <c r="H32557" s="1">
        <v>296.30566839790202</v>
      </c>
      <c r="I32557" s="1" t="s">
        <v>152769</v>
      </c>
      <c r="J32557" s="1" t="s">
        <v>152770</v>
      </c>
      <c r="K32557" s="1">
        <v>1</v>
      </c>
    </row>
    <row r="32558" spans="1:11" ht="15" x14ac:dyDescent="0.15">
      <c r="A32558" s="1" t="s">
        <v>150845</v>
      </c>
      <c r="B32558" s="1" t="s">
        <v>152771</v>
      </c>
      <c r="C32558" s="1">
        <v>1.02302</v>
      </c>
      <c r="D32558" s="1">
        <v>5.3705699999999996E-4</v>
      </c>
      <c r="E32558" s="1">
        <v>4.3262700000000001E-3</v>
      </c>
      <c r="F32558" s="1" t="s">
        <v>80423</v>
      </c>
      <c r="G32558" s="1" t="s">
        <v>76057</v>
      </c>
      <c r="H32558" s="1">
        <v>201.93899861169999</v>
      </c>
      <c r="I32558" s="1" t="s">
        <v>80424</v>
      </c>
      <c r="J32558" s="1" t="s">
        <v>152772</v>
      </c>
      <c r="K32558" s="1">
        <v>1</v>
      </c>
    </row>
    <row r="32559" spans="1:11" ht="15" x14ac:dyDescent="0.15">
      <c r="A32559" s="1" t="s">
        <v>150845</v>
      </c>
      <c r="B32559" s="1" t="s">
        <v>152773</v>
      </c>
      <c r="C32559" s="1">
        <v>1.0221800000000001</v>
      </c>
      <c r="D32559" s="1">
        <v>5.3705699999999996E-4</v>
      </c>
      <c r="E32559" s="1">
        <v>4.3422399999999998E-3</v>
      </c>
      <c r="F32559" s="1" t="s">
        <v>110299</v>
      </c>
      <c r="G32559" s="1" t="s">
        <v>1598</v>
      </c>
      <c r="H32559" s="1">
        <v>352.74862007493698</v>
      </c>
      <c r="I32559" s="1" t="s">
        <v>2450</v>
      </c>
      <c r="J32559" s="1" t="s">
        <v>2164</v>
      </c>
      <c r="K32559" s="1">
        <v>1</v>
      </c>
    </row>
    <row r="32560" spans="1:11" ht="15" x14ac:dyDescent="0.15">
      <c r="A32560" s="1" t="s">
        <v>150845</v>
      </c>
      <c r="B32560" s="1" t="s">
        <v>152774</v>
      </c>
      <c r="C32560" s="1">
        <v>1.02206</v>
      </c>
      <c r="D32560" s="1">
        <v>5.3705699999999996E-4</v>
      </c>
      <c r="E32560" s="1">
        <v>4.34455E-3</v>
      </c>
      <c r="F32560" s="1" t="s">
        <v>148032</v>
      </c>
      <c r="G32560" s="1" t="s">
        <v>1277</v>
      </c>
      <c r="H32560" s="1">
        <v>219.94064635624599</v>
      </c>
      <c r="I32560" s="1" t="s">
        <v>148033</v>
      </c>
      <c r="J32560" s="1" t="s">
        <v>2179</v>
      </c>
      <c r="K32560" s="1">
        <v>1</v>
      </c>
    </row>
    <row r="32561" spans="1:11" ht="15" x14ac:dyDescent="0.15">
      <c r="A32561" s="1" t="s">
        <v>150845</v>
      </c>
      <c r="B32561" s="1" t="s">
        <v>152775</v>
      </c>
      <c r="C32561" s="1">
        <v>1.01901</v>
      </c>
      <c r="D32561" s="1">
        <v>5.3705699999999996E-4</v>
      </c>
      <c r="E32561" s="1">
        <v>4.4026600000000001E-3</v>
      </c>
      <c r="F32561" s="1" t="s">
        <v>82060</v>
      </c>
      <c r="G32561" s="1" t="s">
        <v>78826</v>
      </c>
      <c r="H32561" s="1">
        <v>246.563312580999</v>
      </c>
      <c r="I32561" s="1" t="s">
        <v>152776</v>
      </c>
      <c r="J32561" s="1" t="s">
        <v>152777</v>
      </c>
      <c r="K32561" s="1">
        <v>1</v>
      </c>
    </row>
    <row r="32562" spans="1:11" ht="15" x14ac:dyDescent="0.15">
      <c r="A32562" s="1" t="s">
        <v>150845</v>
      </c>
      <c r="B32562" s="1" t="s">
        <v>152778</v>
      </c>
      <c r="C32562" s="1">
        <v>1.0117</v>
      </c>
      <c r="D32562" s="1">
        <v>5.3705699999999996E-4</v>
      </c>
      <c r="E32562" s="1">
        <v>4.5454500000000004E-3</v>
      </c>
      <c r="F32562" s="1" t="s">
        <v>78549</v>
      </c>
      <c r="G32562" s="1" t="s">
        <v>74005</v>
      </c>
      <c r="H32562" s="1">
        <v>218.16281386786801</v>
      </c>
      <c r="I32562" s="1" t="s">
        <v>76934</v>
      </c>
      <c r="J32562" s="1" t="s">
        <v>2235</v>
      </c>
      <c r="K32562" s="1">
        <v>1</v>
      </c>
    </row>
    <row r="32563" spans="1:11" ht="15" x14ac:dyDescent="0.15">
      <c r="A32563" s="1" t="s">
        <v>150845</v>
      </c>
      <c r="B32563" s="1" t="s">
        <v>152779</v>
      </c>
      <c r="C32563" s="1">
        <v>1.0117</v>
      </c>
      <c r="D32563" s="1">
        <v>5.3705699999999996E-4</v>
      </c>
      <c r="E32563" s="1">
        <v>4.5455000000000001E-3</v>
      </c>
      <c r="F32563" s="1" t="s">
        <v>86591</v>
      </c>
      <c r="G32563" s="1" t="s">
        <v>1242</v>
      </c>
      <c r="H32563" s="1">
        <v>301.11241484204402</v>
      </c>
      <c r="I32563" s="1" t="s">
        <v>9403</v>
      </c>
      <c r="J32563" s="1" t="s">
        <v>152780</v>
      </c>
      <c r="K32563" s="1">
        <v>1</v>
      </c>
    </row>
    <row r="32564" spans="1:11" ht="15" x14ac:dyDescent="0.15">
      <c r="A32564" s="1" t="s">
        <v>150845</v>
      </c>
      <c r="B32564" s="1" t="s">
        <v>152781</v>
      </c>
      <c r="C32564" s="1">
        <v>1.00945</v>
      </c>
      <c r="D32564" s="1">
        <v>5.3705699999999996E-4</v>
      </c>
      <c r="E32564" s="1">
        <v>4.5902E-3</v>
      </c>
      <c r="F32564" s="1" t="s">
        <v>82423</v>
      </c>
      <c r="G32564" s="1" t="s">
        <v>75414</v>
      </c>
      <c r="H32564" s="1">
        <v>256.89974668523098</v>
      </c>
      <c r="I32564" s="1" t="s">
        <v>126114</v>
      </c>
      <c r="J32564" s="1" t="s">
        <v>152782</v>
      </c>
      <c r="K32564" s="1">
        <v>1</v>
      </c>
    </row>
    <row r="32565" spans="1:11" ht="15" x14ac:dyDescent="0.15">
      <c r="A32565" s="1" t="s">
        <v>150845</v>
      </c>
      <c r="B32565" s="1" t="s">
        <v>152783</v>
      </c>
      <c r="C32565" s="1">
        <v>1.0078400000000001</v>
      </c>
      <c r="D32565" s="1">
        <v>5.3705699999999996E-4</v>
      </c>
      <c r="E32565" s="1">
        <v>4.6225299999999997E-3</v>
      </c>
      <c r="F32565" s="1" t="s">
        <v>79517</v>
      </c>
      <c r="G32565" s="1" t="s">
        <v>79518</v>
      </c>
      <c r="H32565" s="1">
        <v>206.69171869181901</v>
      </c>
      <c r="I32565" s="1" t="s">
        <v>152784</v>
      </c>
      <c r="J32565" s="1" t="s">
        <v>152785</v>
      </c>
      <c r="K32565" s="1">
        <v>1</v>
      </c>
    </row>
    <row r="32566" spans="1:11" ht="15" x14ac:dyDescent="0.15">
      <c r="A32566" s="1" t="s">
        <v>150845</v>
      </c>
      <c r="B32566" s="1" t="s">
        <v>152786</v>
      </c>
      <c r="C32566" s="1">
        <v>1.00763</v>
      </c>
      <c r="D32566" s="1">
        <v>5.3705699999999996E-4</v>
      </c>
      <c r="E32566" s="1">
        <v>4.6268899999999998E-3</v>
      </c>
      <c r="F32566" s="1" t="s">
        <v>75768</v>
      </c>
      <c r="G32566" s="1" t="s">
        <v>75769</v>
      </c>
      <c r="H32566" s="1">
        <v>163.76118226770501</v>
      </c>
      <c r="I32566" s="1" t="s">
        <v>75770</v>
      </c>
      <c r="J32566" s="1" t="s">
        <v>152787</v>
      </c>
      <c r="K32566" s="1">
        <v>1</v>
      </c>
    </row>
    <row r="32567" spans="1:11" ht="15" x14ac:dyDescent="0.15">
      <c r="A32567" s="1" t="s">
        <v>150845</v>
      </c>
      <c r="B32567" s="1" t="s">
        <v>152788</v>
      </c>
      <c r="C32567" s="1">
        <v>1.00725</v>
      </c>
      <c r="D32567" s="1">
        <v>5.3705699999999996E-4</v>
      </c>
      <c r="E32567" s="1">
        <v>4.6346E-3</v>
      </c>
      <c r="F32567" s="1" t="s">
        <v>76247</v>
      </c>
      <c r="G32567" s="1" t="s">
        <v>76248</v>
      </c>
      <c r="H32567" s="1">
        <v>194.75369742052601</v>
      </c>
      <c r="I32567" s="1" t="s">
        <v>152789</v>
      </c>
      <c r="J32567" s="1" t="s">
        <v>152790</v>
      </c>
      <c r="K32567" s="1">
        <v>1</v>
      </c>
    </row>
    <row r="32568" spans="1:11" ht="15" x14ac:dyDescent="0.15">
      <c r="A32568" s="1" t="s">
        <v>150845</v>
      </c>
      <c r="B32568" s="1" t="s">
        <v>152791</v>
      </c>
      <c r="C32568" s="1">
        <v>1.0069699999999999</v>
      </c>
      <c r="D32568" s="1">
        <v>5.3705699999999996E-4</v>
      </c>
      <c r="E32568" s="1">
        <v>4.6402800000000001E-3</v>
      </c>
      <c r="F32568" s="1" t="s">
        <v>77274</v>
      </c>
      <c r="G32568" s="1" t="s">
        <v>77275</v>
      </c>
      <c r="H32568" s="1">
        <v>311.07832954429199</v>
      </c>
      <c r="I32568" s="1" t="s">
        <v>8640</v>
      </c>
      <c r="J32568" s="1" t="s">
        <v>8641</v>
      </c>
      <c r="K32568" s="1">
        <v>1</v>
      </c>
    </row>
    <row r="32569" spans="1:11" ht="15" x14ac:dyDescent="0.15">
      <c r="A32569" s="1" t="s">
        <v>150845</v>
      </c>
      <c r="B32569" s="1" t="s">
        <v>152792</v>
      </c>
      <c r="C32569" s="1">
        <v>1.00501</v>
      </c>
      <c r="D32569" s="1">
        <v>5.3705699999999996E-4</v>
      </c>
      <c r="E32569" s="1">
        <v>4.68003E-3</v>
      </c>
      <c r="F32569" s="1" t="s">
        <v>76838</v>
      </c>
      <c r="G32569" s="1" t="s">
        <v>76839</v>
      </c>
      <c r="H32569" s="1">
        <v>290.62736785834699</v>
      </c>
      <c r="I32569" s="1" t="s">
        <v>18929</v>
      </c>
      <c r="J32569" s="1" t="s">
        <v>152793</v>
      </c>
      <c r="K32569" s="1">
        <v>1</v>
      </c>
    </row>
    <row r="32570" spans="1:11" ht="15" x14ac:dyDescent="0.15">
      <c r="A32570" s="1" t="s">
        <v>150845</v>
      </c>
      <c r="B32570" s="1" t="s">
        <v>152794</v>
      </c>
      <c r="C32570" s="1">
        <v>1.00084</v>
      </c>
      <c r="D32570" s="1">
        <v>5.3705699999999996E-4</v>
      </c>
      <c r="E32570" s="1">
        <v>4.76605E-3</v>
      </c>
      <c r="F32570" s="1" t="s">
        <v>75418</v>
      </c>
      <c r="G32570" s="1" t="s">
        <v>75348</v>
      </c>
      <c r="H32570" s="1">
        <v>185.72752404232199</v>
      </c>
      <c r="I32570" s="1" t="s">
        <v>75349</v>
      </c>
      <c r="J32570" s="1" t="s">
        <v>152795</v>
      </c>
      <c r="K32570" s="1">
        <v>1</v>
      </c>
    </row>
    <row r="32571" spans="1:11" ht="15" x14ac:dyDescent="0.15">
      <c r="A32571" s="1" t="s">
        <v>150845</v>
      </c>
      <c r="B32571" s="1" t="s">
        <v>152796</v>
      </c>
      <c r="C32571" s="1">
        <v>0.99807599999999996</v>
      </c>
      <c r="D32571" s="1">
        <v>5.3705699999999996E-4</v>
      </c>
      <c r="E32571" s="1">
        <v>4.8237999999999996E-3</v>
      </c>
      <c r="F32571" s="1" t="s">
        <v>79748</v>
      </c>
      <c r="G32571" s="1" t="s">
        <v>74543</v>
      </c>
      <c r="H32571" s="1">
        <v>209.32166043396001</v>
      </c>
      <c r="I32571" s="1" t="s">
        <v>2282</v>
      </c>
      <c r="J32571" s="1" t="s">
        <v>2283</v>
      </c>
      <c r="K32571" s="1">
        <v>1</v>
      </c>
    </row>
    <row r="32572" spans="1:11" ht="15" x14ac:dyDescent="0.15">
      <c r="A32572" s="1" t="s">
        <v>150845</v>
      </c>
      <c r="B32572" s="1" t="s">
        <v>152797</v>
      </c>
      <c r="C32572" s="1">
        <v>0.99421000000000004</v>
      </c>
      <c r="D32572" s="1">
        <v>5.3705699999999996E-4</v>
      </c>
      <c r="E32572" s="1">
        <v>4.9058599999999997E-3</v>
      </c>
      <c r="F32572" s="1" t="s">
        <v>94912</v>
      </c>
      <c r="G32572" s="1" t="s">
        <v>74047</v>
      </c>
      <c r="H32572" s="1">
        <v>302.69309420588502</v>
      </c>
      <c r="I32572" s="1" t="s">
        <v>132253</v>
      </c>
      <c r="J32572" s="1" t="s">
        <v>152798</v>
      </c>
      <c r="K32572" s="1">
        <v>1</v>
      </c>
    </row>
    <row r="32573" spans="1:11" ht="15" x14ac:dyDescent="0.15">
      <c r="A32573" s="1" t="s">
        <v>150845</v>
      </c>
      <c r="B32573" s="1" t="s">
        <v>152799</v>
      </c>
      <c r="C32573" s="1">
        <v>0.989873</v>
      </c>
      <c r="D32573" s="1">
        <v>5.3705699999999996E-4</v>
      </c>
      <c r="E32573" s="1">
        <v>4.99958E-3</v>
      </c>
      <c r="F32573" s="1" t="s">
        <v>152800</v>
      </c>
      <c r="G32573" s="1" t="s">
        <v>76489</v>
      </c>
      <c r="H32573" s="1">
        <v>317.73685005087799</v>
      </c>
      <c r="I32573" s="1" t="s">
        <v>152801</v>
      </c>
      <c r="J32573" s="1" t="s">
        <v>152802</v>
      </c>
      <c r="K32573" s="1">
        <v>1</v>
      </c>
    </row>
    <row r="32574" spans="1:11" ht="15" x14ac:dyDescent="0.15">
      <c r="A32574" s="1" t="s">
        <v>150845</v>
      </c>
      <c r="B32574" s="1" t="s">
        <v>152803</v>
      </c>
      <c r="C32574" s="1">
        <v>0.98803099999999999</v>
      </c>
      <c r="D32574" s="1">
        <v>5.3705699999999996E-4</v>
      </c>
      <c r="E32574" s="1">
        <v>5.0398999999999999E-3</v>
      </c>
      <c r="F32574" s="1" t="s">
        <v>109146</v>
      </c>
      <c r="G32574" s="1" t="s">
        <v>1920</v>
      </c>
      <c r="H32574" s="1">
        <v>234.80498167429201</v>
      </c>
      <c r="I32574" s="1" t="s">
        <v>5479</v>
      </c>
      <c r="J32574" s="1" t="s">
        <v>2235</v>
      </c>
      <c r="K32574" s="1">
        <v>1</v>
      </c>
    </row>
    <row r="32575" spans="1:11" ht="15" x14ac:dyDescent="0.15">
      <c r="A32575" s="1" t="s">
        <v>150845</v>
      </c>
      <c r="B32575" s="1" t="s">
        <v>152804</v>
      </c>
      <c r="C32575" s="1">
        <v>0.98592800000000003</v>
      </c>
      <c r="D32575" s="1">
        <v>5.3705699999999996E-4</v>
      </c>
      <c r="E32575" s="1">
        <v>5.0863499999999999E-3</v>
      </c>
      <c r="F32575" s="1" t="s">
        <v>77229</v>
      </c>
      <c r="G32575" s="1" t="s">
        <v>73984</v>
      </c>
      <c r="H32575" s="1">
        <v>193.60891950283701</v>
      </c>
      <c r="I32575" s="1" t="s">
        <v>2592</v>
      </c>
      <c r="J32575" s="1" t="s">
        <v>2231</v>
      </c>
      <c r="K32575" s="1">
        <v>1</v>
      </c>
    </row>
    <row r="32576" spans="1:11" ht="15" x14ac:dyDescent="0.15">
      <c r="A32576" s="1" t="s">
        <v>150845</v>
      </c>
      <c r="B32576" s="1" t="s">
        <v>152805</v>
      </c>
      <c r="C32576" s="1">
        <v>0.98585999999999996</v>
      </c>
      <c r="D32576" s="1">
        <v>5.3705699999999996E-4</v>
      </c>
      <c r="E32576" s="1">
        <v>5.0878700000000004E-3</v>
      </c>
      <c r="F32576" s="1" t="s">
        <v>136092</v>
      </c>
      <c r="G32576" s="1" t="s">
        <v>1899</v>
      </c>
      <c r="H32576" s="1">
        <v>312.256160279011</v>
      </c>
      <c r="I32576" s="1" t="s">
        <v>152806</v>
      </c>
      <c r="J32576" s="1" t="s">
        <v>152807</v>
      </c>
      <c r="K32576" s="1">
        <v>1</v>
      </c>
    </row>
    <row r="32577" spans="1:11" ht="15" x14ac:dyDescent="0.15">
      <c r="A32577" s="1" t="s">
        <v>150845</v>
      </c>
      <c r="B32577" s="1" t="s">
        <v>152808</v>
      </c>
      <c r="C32577" s="1">
        <v>0.97781700000000005</v>
      </c>
      <c r="D32577" s="1">
        <v>5.3705699999999996E-4</v>
      </c>
      <c r="E32577" s="1">
        <v>5.2695499999999996E-3</v>
      </c>
      <c r="F32577" s="1" t="s">
        <v>79210</v>
      </c>
      <c r="G32577" s="1" t="s">
        <v>76243</v>
      </c>
      <c r="H32577" s="1">
        <v>263.114053370622</v>
      </c>
      <c r="I32577" s="1" t="s">
        <v>76244</v>
      </c>
      <c r="J32577" s="1" t="s">
        <v>152809</v>
      </c>
      <c r="K32577" s="1">
        <v>1</v>
      </c>
    </row>
    <row r="32578" spans="1:11" ht="15" x14ac:dyDescent="0.15">
      <c r="A32578" s="1" t="s">
        <v>150845</v>
      </c>
      <c r="B32578" s="1" t="s">
        <v>152810</v>
      </c>
      <c r="C32578" s="1">
        <v>0.97432799999999997</v>
      </c>
      <c r="D32578" s="1">
        <v>5.3705699999999996E-4</v>
      </c>
      <c r="E32578" s="1">
        <v>5.3503500000000002E-3</v>
      </c>
      <c r="F32578" s="1" t="s">
        <v>83903</v>
      </c>
      <c r="G32578" s="1" t="s">
        <v>81968</v>
      </c>
      <c r="H32578" s="1">
        <v>221.26427669398899</v>
      </c>
      <c r="I32578" s="1" t="s">
        <v>152811</v>
      </c>
      <c r="J32578" s="1" t="s">
        <v>152812</v>
      </c>
      <c r="K32578" s="1">
        <v>1</v>
      </c>
    </row>
    <row r="32579" spans="1:11" ht="15" x14ac:dyDescent="0.15">
      <c r="A32579" s="1" t="s">
        <v>150845</v>
      </c>
      <c r="B32579" s="1" t="s">
        <v>152813</v>
      </c>
      <c r="C32579" s="1">
        <v>0.97372599999999998</v>
      </c>
      <c r="D32579" s="1">
        <v>5.3705699999999996E-4</v>
      </c>
      <c r="E32579" s="1">
        <v>5.36442E-3</v>
      </c>
      <c r="F32579" s="1" t="s">
        <v>84748</v>
      </c>
      <c r="G32579" s="1" t="s">
        <v>74558</v>
      </c>
      <c r="H32579" s="1">
        <v>156.82635647888799</v>
      </c>
      <c r="I32579" s="1" t="s">
        <v>121137</v>
      </c>
      <c r="J32579" s="1" t="s">
        <v>152814</v>
      </c>
      <c r="K32579" s="1">
        <v>1</v>
      </c>
    </row>
    <row r="32580" spans="1:11" ht="15" x14ac:dyDescent="0.15">
      <c r="A32580" s="1" t="s">
        <v>150845</v>
      </c>
      <c r="B32580" s="1" t="s">
        <v>152815</v>
      </c>
      <c r="C32580" s="1">
        <v>0.97266300000000006</v>
      </c>
      <c r="D32580" s="1">
        <v>5.3705699999999996E-4</v>
      </c>
      <c r="E32580" s="1">
        <v>5.3893500000000002E-3</v>
      </c>
      <c r="F32580" s="1" t="s">
        <v>82479</v>
      </c>
      <c r="G32580" s="1" t="s">
        <v>79585</v>
      </c>
      <c r="H32580" s="1">
        <v>219.87561446337901</v>
      </c>
      <c r="I32580" s="1" t="s">
        <v>2837</v>
      </c>
      <c r="J32580" s="1" t="s">
        <v>2571</v>
      </c>
      <c r="K32580" s="1">
        <v>1</v>
      </c>
    </row>
    <row r="32581" spans="1:11" ht="15" x14ac:dyDescent="0.15">
      <c r="A32581" s="1" t="s">
        <v>150845</v>
      </c>
      <c r="B32581" s="1" t="s">
        <v>152816</v>
      </c>
      <c r="C32581" s="1">
        <v>0.97001999999999999</v>
      </c>
      <c r="D32581" s="1">
        <v>5.3705699999999996E-4</v>
      </c>
      <c r="E32581" s="1">
        <v>5.4518500000000003E-3</v>
      </c>
      <c r="F32581" s="1" t="s">
        <v>78916</v>
      </c>
      <c r="G32581" s="1" t="s">
        <v>78917</v>
      </c>
      <c r="H32581" s="1">
        <v>199.911191358753</v>
      </c>
      <c r="I32581" s="1" t="s">
        <v>2912</v>
      </c>
      <c r="J32581" s="1" t="s">
        <v>152817</v>
      </c>
      <c r="K32581" s="1">
        <v>1</v>
      </c>
    </row>
    <row r="32582" spans="1:11" ht="15" x14ac:dyDescent="0.15">
      <c r="A32582" s="1" t="s">
        <v>150845</v>
      </c>
      <c r="B32582" s="1" t="s">
        <v>152818</v>
      </c>
      <c r="C32582" s="1">
        <v>0.96848100000000004</v>
      </c>
      <c r="D32582" s="1">
        <v>5.3705699999999996E-4</v>
      </c>
      <c r="E32582" s="1">
        <v>5.4885699999999999E-3</v>
      </c>
      <c r="F32582" s="1" t="s">
        <v>135901</v>
      </c>
      <c r="G32582" s="1" t="s">
        <v>617</v>
      </c>
      <c r="H32582" s="1">
        <v>172.671815012011</v>
      </c>
      <c r="I32582" s="1" t="s">
        <v>152819</v>
      </c>
      <c r="J32582" s="1" t="s">
        <v>152820</v>
      </c>
      <c r="K32582" s="1">
        <v>1</v>
      </c>
    </row>
    <row r="32583" spans="1:11" ht="15" x14ac:dyDescent="0.15">
      <c r="A32583" s="1" t="s">
        <v>150845</v>
      </c>
      <c r="B32583" s="1" t="s">
        <v>152821</v>
      </c>
      <c r="C32583" s="1">
        <v>0.96836699999999998</v>
      </c>
      <c r="D32583" s="1">
        <v>5.3705699999999996E-4</v>
      </c>
      <c r="E32583" s="1">
        <v>5.4912900000000002E-3</v>
      </c>
      <c r="F32583" s="1" t="s">
        <v>93931</v>
      </c>
      <c r="G32583" s="1" t="s">
        <v>75414</v>
      </c>
      <c r="H32583" s="1">
        <v>232.65487521133801</v>
      </c>
      <c r="I32583" s="1" t="s">
        <v>8088</v>
      </c>
      <c r="J32583" s="1" t="s">
        <v>152822</v>
      </c>
      <c r="K32583" s="1">
        <v>1</v>
      </c>
    </row>
    <row r="32584" spans="1:11" ht="15" x14ac:dyDescent="0.15">
      <c r="A32584" s="1" t="s">
        <v>150845</v>
      </c>
      <c r="B32584" s="1" t="s">
        <v>152823</v>
      </c>
      <c r="C32584" s="1">
        <v>0.96511499999999995</v>
      </c>
      <c r="D32584" s="1">
        <v>5.3705699999999996E-4</v>
      </c>
      <c r="E32584" s="1">
        <v>5.5697200000000002E-3</v>
      </c>
      <c r="F32584" s="1" t="s">
        <v>78091</v>
      </c>
      <c r="G32584" s="1" t="s">
        <v>78092</v>
      </c>
      <c r="H32584" s="1">
        <v>191.90782132879599</v>
      </c>
      <c r="I32584" s="1" t="s">
        <v>2788</v>
      </c>
      <c r="J32584" s="1" t="s">
        <v>152824</v>
      </c>
      <c r="K32584" s="1">
        <v>1</v>
      </c>
    </row>
    <row r="32585" spans="1:11" ht="15" x14ac:dyDescent="0.15">
      <c r="A32585" s="1" t="s">
        <v>150845</v>
      </c>
      <c r="B32585" s="1" t="s">
        <v>152825</v>
      </c>
      <c r="C32585" s="1">
        <v>0.96306899999999995</v>
      </c>
      <c r="D32585" s="1">
        <v>5.3705699999999996E-4</v>
      </c>
      <c r="E32585" s="1">
        <v>5.6196600000000003E-3</v>
      </c>
      <c r="F32585" s="1" t="s">
        <v>85520</v>
      </c>
      <c r="G32585" s="1" t="s">
        <v>82581</v>
      </c>
      <c r="H32585" s="1">
        <v>327.18432921351598</v>
      </c>
      <c r="I32585" s="1" t="s">
        <v>152826</v>
      </c>
      <c r="J32585" s="1" t="s">
        <v>152827</v>
      </c>
      <c r="K32585" s="1">
        <v>1</v>
      </c>
    </row>
    <row r="32586" spans="1:11" ht="15" x14ac:dyDescent="0.15">
      <c r="A32586" s="1" t="s">
        <v>150845</v>
      </c>
      <c r="B32586" s="1" t="s">
        <v>152828</v>
      </c>
      <c r="C32586" s="1">
        <v>0.96249799999999996</v>
      </c>
      <c r="D32586" s="1">
        <v>5.3705699999999996E-4</v>
      </c>
      <c r="E32586" s="1">
        <v>5.6336600000000004E-3</v>
      </c>
      <c r="F32586" s="1" t="s">
        <v>77545</v>
      </c>
      <c r="G32586" s="1" t="s">
        <v>77546</v>
      </c>
      <c r="H32586" s="1">
        <v>227.69739556249101</v>
      </c>
      <c r="I32586" s="1" t="s">
        <v>77547</v>
      </c>
      <c r="J32586" s="1" t="s">
        <v>152829</v>
      </c>
      <c r="K32586" s="1">
        <v>1</v>
      </c>
    </row>
    <row r="32587" spans="1:11" ht="15" x14ac:dyDescent="0.15">
      <c r="A32587" s="1" t="s">
        <v>150845</v>
      </c>
      <c r="B32587" s="1" t="s">
        <v>152830</v>
      </c>
      <c r="C32587" s="1">
        <v>0.96168100000000001</v>
      </c>
      <c r="D32587" s="1">
        <v>5.3705699999999996E-4</v>
      </c>
      <c r="E32587" s="1">
        <v>5.6537799999999997E-3</v>
      </c>
      <c r="F32587" s="1" t="s">
        <v>111950</v>
      </c>
      <c r="G32587" s="1" t="s">
        <v>1537</v>
      </c>
      <c r="H32587" s="1">
        <v>199.625922722821</v>
      </c>
      <c r="I32587" s="1" t="s">
        <v>16260</v>
      </c>
      <c r="J32587" s="1" t="s">
        <v>2235</v>
      </c>
      <c r="K32587" s="1">
        <v>1</v>
      </c>
    </row>
    <row r="32588" spans="1:11" ht="15" x14ac:dyDescent="0.15">
      <c r="A32588" s="1" t="s">
        <v>150845</v>
      </c>
      <c r="B32588" s="1" t="s">
        <v>152831</v>
      </c>
      <c r="C32588" s="1">
        <v>0.95880399999999999</v>
      </c>
      <c r="D32588" s="1">
        <v>5.3705699999999996E-4</v>
      </c>
      <c r="E32588" s="1">
        <v>5.72516E-3</v>
      </c>
      <c r="F32588" s="1" t="s">
        <v>80089</v>
      </c>
      <c r="G32588" s="1" t="s">
        <v>75870</v>
      </c>
      <c r="H32588" s="1">
        <v>195.266921148889</v>
      </c>
      <c r="I32588" s="1" t="s">
        <v>80090</v>
      </c>
      <c r="J32588" s="1" t="s">
        <v>152832</v>
      </c>
      <c r="K32588" s="1">
        <v>1</v>
      </c>
    </row>
    <row r="32589" spans="1:11" ht="15" x14ac:dyDescent="0.15">
      <c r="A32589" s="1" t="s">
        <v>150845</v>
      </c>
      <c r="B32589" s="1" t="s">
        <v>152833</v>
      </c>
      <c r="C32589" s="1">
        <v>0.95734900000000001</v>
      </c>
      <c r="D32589" s="1">
        <v>5.3705699999999996E-4</v>
      </c>
      <c r="E32589" s="1">
        <v>5.7616100000000003E-3</v>
      </c>
      <c r="F32589" s="1" t="s">
        <v>78974</v>
      </c>
      <c r="G32589" s="1" t="s">
        <v>78975</v>
      </c>
      <c r="H32589" s="1">
        <v>182.88511649569301</v>
      </c>
      <c r="I32589" s="1" t="s">
        <v>152834</v>
      </c>
      <c r="J32589" s="1" t="s">
        <v>152835</v>
      </c>
      <c r="K32589" s="1">
        <v>1</v>
      </c>
    </row>
    <row r="32590" spans="1:11" ht="15" x14ac:dyDescent="0.15">
      <c r="A32590" s="1" t="s">
        <v>150845</v>
      </c>
      <c r="B32590" s="1" t="s">
        <v>152836</v>
      </c>
      <c r="C32590" s="1">
        <v>0.95724799999999999</v>
      </c>
      <c r="D32590" s="1">
        <v>5.3705699999999996E-4</v>
      </c>
      <c r="E32590" s="1">
        <v>5.7641400000000001E-3</v>
      </c>
      <c r="F32590" s="1" t="s">
        <v>142726</v>
      </c>
      <c r="G32590" s="1" t="s">
        <v>1552</v>
      </c>
      <c r="H32590" s="1">
        <v>350.43634713229699</v>
      </c>
      <c r="I32590" s="1" t="s">
        <v>152837</v>
      </c>
      <c r="J32590" s="1" t="s">
        <v>152838</v>
      </c>
      <c r="K32590" s="1">
        <v>1</v>
      </c>
    </row>
    <row r="32591" spans="1:11" ht="15" x14ac:dyDescent="0.15">
      <c r="A32591" s="1" t="s">
        <v>150845</v>
      </c>
      <c r="B32591" s="1" t="s">
        <v>152839</v>
      </c>
      <c r="C32591" s="1">
        <v>0.95694800000000002</v>
      </c>
      <c r="D32591" s="1">
        <v>5.3705699999999996E-4</v>
      </c>
      <c r="E32591" s="1">
        <v>5.7716900000000003E-3</v>
      </c>
      <c r="F32591" s="1" t="s">
        <v>82410</v>
      </c>
      <c r="G32591" s="1" t="s">
        <v>82411</v>
      </c>
      <c r="H32591" s="1">
        <v>252.17075128920399</v>
      </c>
      <c r="I32591" s="1" t="s">
        <v>9124</v>
      </c>
      <c r="J32591" s="1" t="s">
        <v>152840</v>
      </c>
      <c r="K32591" s="1">
        <v>1</v>
      </c>
    </row>
    <row r="32592" spans="1:11" ht="15" x14ac:dyDescent="0.15">
      <c r="A32592" s="1" t="s">
        <v>150845</v>
      </c>
      <c r="B32592" s="1" t="s">
        <v>152841</v>
      </c>
      <c r="C32592" s="1">
        <v>0.95479800000000004</v>
      </c>
      <c r="D32592" s="1">
        <v>5.3705699999999996E-4</v>
      </c>
      <c r="E32592" s="1">
        <v>5.8260500000000002E-3</v>
      </c>
      <c r="F32592" s="1" t="s">
        <v>80621</v>
      </c>
      <c r="G32592" s="1" t="s">
        <v>74047</v>
      </c>
      <c r="H32592" s="1">
        <v>234.62718015822</v>
      </c>
      <c r="I32592" s="1" t="s">
        <v>152842</v>
      </c>
      <c r="J32592" s="1" t="s">
        <v>152843</v>
      </c>
      <c r="K32592" s="1">
        <v>1</v>
      </c>
    </row>
    <row r="32593" spans="1:11" ht="15" x14ac:dyDescent="0.15">
      <c r="A32593" s="1" t="s">
        <v>150845</v>
      </c>
      <c r="B32593" s="1" t="s">
        <v>152844</v>
      </c>
      <c r="C32593" s="1">
        <v>0.94640800000000003</v>
      </c>
      <c r="D32593" s="1">
        <v>5.3705699999999996E-4</v>
      </c>
      <c r="E32593" s="1">
        <v>6.0431499999999997E-3</v>
      </c>
      <c r="F32593" s="1" t="s">
        <v>77879</v>
      </c>
      <c r="G32593" s="1" t="s">
        <v>75738</v>
      </c>
      <c r="H32593" s="1">
        <v>303.17668208717498</v>
      </c>
      <c r="I32593" s="1" t="s">
        <v>152845</v>
      </c>
      <c r="J32593" s="1" t="s">
        <v>152846</v>
      </c>
      <c r="K32593" s="1">
        <v>1</v>
      </c>
    </row>
    <row r="32594" spans="1:11" ht="15" x14ac:dyDescent="0.15">
      <c r="A32594" s="1" t="s">
        <v>150845</v>
      </c>
      <c r="B32594" s="1" t="s">
        <v>152847</v>
      </c>
      <c r="C32594" s="1">
        <v>0.94476700000000002</v>
      </c>
      <c r="D32594" s="1">
        <v>5.3705699999999996E-4</v>
      </c>
      <c r="E32594" s="1">
        <v>6.0865600000000004E-3</v>
      </c>
      <c r="F32594" s="1" t="s">
        <v>152848</v>
      </c>
      <c r="G32594" s="1" t="s">
        <v>74295</v>
      </c>
      <c r="H32594" s="1">
        <v>178.51383185126599</v>
      </c>
      <c r="I32594" s="1" t="s">
        <v>152849</v>
      </c>
      <c r="J32594" s="1" t="s">
        <v>152850</v>
      </c>
      <c r="K32594" s="1">
        <v>1</v>
      </c>
    </row>
    <row r="32595" spans="1:11" ht="15" x14ac:dyDescent="0.15">
      <c r="A32595" s="1" t="s">
        <v>150845</v>
      </c>
      <c r="B32595" s="1" t="s">
        <v>152851</v>
      </c>
      <c r="C32595" s="1">
        <v>0.93879900000000005</v>
      </c>
      <c r="D32595" s="1">
        <v>5.3705699999999996E-4</v>
      </c>
      <c r="E32595" s="1">
        <v>6.2470199999999998E-3</v>
      </c>
      <c r="F32595" s="1" t="s">
        <v>78662</v>
      </c>
      <c r="G32595" s="1" t="s">
        <v>74476</v>
      </c>
      <c r="H32595" s="1">
        <v>243.35994780089101</v>
      </c>
      <c r="I32595" s="1" t="s">
        <v>2909</v>
      </c>
      <c r="J32595" s="1" t="s">
        <v>2596</v>
      </c>
      <c r="K32595" s="1">
        <v>1</v>
      </c>
    </row>
    <row r="32596" spans="1:11" ht="15" x14ac:dyDescent="0.15">
      <c r="A32596" s="1" t="s">
        <v>150845</v>
      </c>
      <c r="B32596" s="1" t="s">
        <v>152852</v>
      </c>
      <c r="C32596" s="1">
        <v>0.93415899999999996</v>
      </c>
      <c r="D32596" s="1">
        <v>5.3705699999999996E-4</v>
      </c>
      <c r="E32596" s="1">
        <v>6.3746799999999998E-3</v>
      </c>
      <c r="F32596" s="1" t="s">
        <v>78746</v>
      </c>
      <c r="G32596" s="1" t="s">
        <v>75399</v>
      </c>
      <c r="H32596" s="1">
        <v>181.341056772895</v>
      </c>
      <c r="I32596" s="1" t="s">
        <v>152853</v>
      </c>
      <c r="J32596" s="1" t="s">
        <v>152854</v>
      </c>
      <c r="K32596" s="1">
        <v>1</v>
      </c>
    </row>
    <row r="32597" spans="1:11" ht="15" x14ac:dyDescent="0.15">
      <c r="A32597" s="1" t="s">
        <v>150845</v>
      </c>
      <c r="B32597" s="1" t="s">
        <v>152855</v>
      </c>
      <c r="C32597" s="1">
        <v>0.93166199999999999</v>
      </c>
      <c r="D32597" s="1">
        <v>5.3705699999999996E-4</v>
      </c>
      <c r="E32597" s="1">
        <v>6.4444599999999999E-3</v>
      </c>
      <c r="F32597" s="1" t="s">
        <v>76008</v>
      </c>
      <c r="G32597" s="1" t="s">
        <v>76009</v>
      </c>
      <c r="H32597" s="1">
        <v>323.790266730653</v>
      </c>
      <c r="I32597" s="1" t="s">
        <v>152856</v>
      </c>
      <c r="J32597" s="1" t="s">
        <v>152857</v>
      </c>
      <c r="K32597" s="1">
        <v>1</v>
      </c>
    </row>
    <row r="32598" spans="1:11" ht="15" x14ac:dyDescent="0.15">
      <c r="A32598" s="1" t="s">
        <v>150845</v>
      </c>
      <c r="B32598" s="1" t="s">
        <v>152858</v>
      </c>
      <c r="C32598" s="1">
        <v>0.93081899999999995</v>
      </c>
      <c r="D32598" s="1">
        <v>5.3705699999999996E-4</v>
      </c>
      <c r="E32598" s="1">
        <v>6.4681799999999996E-3</v>
      </c>
      <c r="F32598" s="1" t="s">
        <v>86614</v>
      </c>
      <c r="G32598" s="1" t="s">
        <v>74866</v>
      </c>
      <c r="H32598" s="1">
        <v>218.83457550259899</v>
      </c>
      <c r="I32598" s="1" t="s">
        <v>152859</v>
      </c>
      <c r="J32598" s="1" t="s">
        <v>152860</v>
      </c>
      <c r="K32598" s="1">
        <v>1</v>
      </c>
    </row>
    <row r="32599" spans="1:11" ht="15" x14ac:dyDescent="0.15">
      <c r="A32599" s="1" t="s">
        <v>150845</v>
      </c>
      <c r="B32599" s="1" t="s">
        <v>152861</v>
      </c>
      <c r="C32599" s="1">
        <v>0.930199</v>
      </c>
      <c r="D32599" s="1">
        <v>5.3705699999999996E-4</v>
      </c>
      <c r="E32599" s="1">
        <v>6.4856999999999996E-3</v>
      </c>
      <c r="F32599" s="1" t="s">
        <v>129531</v>
      </c>
      <c r="G32599" s="1" t="s">
        <v>129532</v>
      </c>
      <c r="H32599" s="1">
        <v>240.09478338739399</v>
      </c>
      <c r="I32599" s="1" t="s">
        <v>2188</v>
      </c>
      <c r="J32599" s="1" t="s">
        <v>2164</v>
      </c>
      <c r="K32599" s="1">
        <v>1</v>
      </c>
    </row>
    <row r="32600" spans="1:11" ht="15" x14ac:dyDescent="0.15">
      <c r="A32600" s="1" t="s">
        <v>150845</v>
      </c>
      <c r="B32600" s="1" t="s">
        <v>152862</v>
      </c>
      <c r="C32600" s="1">
        <v>0.92946200000000001</v>
      </c>
      <c r="D32600" s="1">
        <v>5.3705699999999996E-4</v>
      </c>
      <c r="E32600" s="1">
        <v>6.5065599999999998E-3</v>
      </c>
      <c r="F32600" s="1" t="s">
        <v>75764</v>
      </c>
      <c r="G32600" s="1" t="s">
        <v>74771</v>
      </c>
      <c r="H32600" s="1">
        <v>237.79060646869601</v>
      </c>
      <c r="I32600" s="1" t="s">
        <v>152863</v>
      </c>
      <c r="J32600" s="1" t="s">
        <v>152864</v>
      </c>
      <c r="K32600" s="1">
        <v>1</v>
      </c>
    </row>
    <row r="32601" spans="1:11" ht="15" x14ac:dyDescent="0.15">
      <c r="A32601" s="1" t="s">
        <v>150845</v>
      </c>
      <c r="B32601" s="1" t="s">
        <v>152865</v>
      </c>
      <c r="C32601" s="1">
        <v>0.92936700000000005</v>
      </c>
      <c r="D32601" s="1">
        <v>5.3705699999999996E-4</v>
      </c>
      <c r="E32601" s="1">
        <v>6.5092600000000002E-3</v>
      </c>
      <c r="F32601" s="1" t="s">
        <v>78328</v>
      </c>
      <c r="G32601" s="1" t="s">
        <v>77021</v>
      </c>
      <c r="H32601" s="1">
        <v>191.27985709045001</v>
      </c>
      <c r="I32601" s="1" t="s">
        <v>152866</v>
      </c>
      <c r="J32601" s="1" t="s">
        <v>152867</v>
      </c>
      <c r="K32601" s="1">
        <v>1</v>
      </c>
    </row>
    <row r="32602" spans="1:11" ht="15" x14ac:dyDescent="0.15">
      <c r="A32602" s="1" t="s">
        <v>150845</v>
      </c>
      <c r="B32602" s="1" t="s">
        <v>152868</v>
      </c>
      <c r="C32602" s="1">
        <v>0.92729300000000003</v>
      </c>
      <c r="D32602" s="1">
        <v>5.3705699999999996E-4</v>
      </c>
      <c r="E32602" s="1">
        <v>6.5683900000000003E-3</v>
      </c>
      <c r="F32602" s="1" t="s">
        <v>81571</v>
      </c>
      <c r="G32602" s="1" t="s">
        <v>545</v>
      </c>
      <c r="H32602" s="1">
        <v>227.22930217058999</v>
      </c>
      <c r="I32602" s="1" t="s">
        <v>16260</v>
      </c>
      <c r="J32602" s="1" t="s">
        <v>2235</v>
      </c>
      <c r="K32602" s="1">
        <v>1</v>
      </c>
    </row>
    <row r="32603" spans="1:11" ht="15" x14ac:dyDescent="0.15">
      <c r="A32603" s="1" t="s">
        <v>150845</v>
      </c>
      <c r="B32603" s="1" t="s">
        <v>152869</v>
      </c>
      <c r="C32603" s="1">
        <v>0.92599299999999996</v>
      </c>
      <c r="D32603" s="1">
        <v>5.3705699999999996E-4</v>
      </c>
      <c r="E32603" s="1">
        <v>6.6057099999999999E-3</v>
      </c>
      <c r="F32603" s="1" t="s">
        <v>79012</v>
      </c>
      <c r="G32603" s="1" t="s">
        <v>74124</v>
      </c>
      <c r="H32603" s="1">
        <v>179.68676684915599</v>
      </c>
      <c r="I32603" s="1" t="s">
        <v>13560</v>
      </c>
      <c r="J32603" s="1" t="s">
        <v>13561</v>
      </c>
      <c r="K32603" s="1">
        <v>1</v>
      </c>
    </row>
    <row r="32604" spans="1:11" ht="15" x14ac:dyDescent="0.15">
      <c r="A32604" s="1" t="s">
        <v>150845</v>
      </c>
      <c r="B32604" s="1" t="s">
        <v>152870</v>
      </c>
      <c r="C32604" s="1">
        <v>0.92385700000000004</v>
      </c>
      <c r="D32604" s="1">
        <v>5.3705699999999996E-4</v>
      </c>
      <c r="E32604" s="1">
        <v>6.6675199999999997E-3</v>
      </c>
      <c r="F32604" s="1" t="s">
        <v>152871</v>
      </c>
      <c r="G32604" s="1" t="s">
        <v>73974</v>
      </c>
      <c r="H32604" s="1">
        <v>192.37274712745599</v>
      </c>
      <c r="I32604" s="1" t="s">
        <v>152872</v>
      </c>
      <c r="J32604" s="1" t="s">
        <v>152873</v>
      </c>
      <c r="K32604" s="1">
        <v>1</v>
      </c>
    </row>
    <row r="32605" spans="1:11" ht="15" x14ac:dyDescent="0.15">
      <c r="A32605" s="1" t="s">
        <v>150845</v>
      </c>
      <c r="B32605" s="1" t="s">
        <v>152874</v>
      </c>
      <c r="C32605" s="1">
        <v>0.92372200000000004</v>
      </c>
      <c r="D32605" s="1">
        <v>5.3705699999999996E-4</v>
      </c>
      <c r="E32605" s="1">
        <v>6.6714399999999998E-3</v>
      </c>
      <c r="F32605" s="1" t="s">
        <v>80123</v>
      </c>
      <c r="G32605" s="1" t="s">
        <v>80124</v>
      </c>
      <c r="H32605" s="1">
        <v>219.73965382370301</v>
      </c>
      <c r="I32605" s="1" t="s">
        <v>9706</v>
      </c>
      <c r="J32605" s="1" t="s">
        <v>152875</v>
      </c>
      <c r="K32605" s="1">
        <v>1</v>
      </c>
    </row>
    <row r="32606" spans="1:11" ht="15" x14ac:dyDescent="0.15">
      <c r="A32606" s="1" t="s">
        <v>150845</v>
      </c>
      <c r="B32606" s="1" t="s">
        <v>152876</v>
      </c>
      <c r="C32606" s="1">
        <v>0.92286699999999999</v>
      </c>
      <c r="D32606" s="1">
        <v>5.3705699999999996E-4</v>
      </c>
      <c r="E32606" s="1">
        <v>6.6963400000000003E-3</v>
      </c>
      <c r="F32606" s="1" t="s">
        <v>110578</v>
      </c>
      <c r="G32606" s="1" t="s">
        <v>3653</v>
      </c>
      <c r="H32606" s="1">
        <v>312.55188379742901</v>
      </c>
      <c r="I32606" s="1" t="s">
        <v>152877</v>
      </c>
      <c r="J32606" s="1" t="s">
        <v>152878</v>
      </c>
      <c r="K32606" s="1">
        <v>1</v>
      </c>
    </row>
    <row r="32607" spans="1:11" ht="15" x14ac:dyDescent="0.15">
      <c r="A32607" s="1" t="s">
        <v>150845</v>
      </c>
      <c r="B32607" s="1" t="s">
        <v>152879</v>
      </c>
      <c r="C32607" s="1">
        <v>0.91943699999999995</v>
      </c>
      <c r="D32607" s="1">
        <v>5.3705699999999996E-4</v>
      </c>
      <c r="E32607" s="1">
        <v>6.7972099999999997E-3</v>
      </c>
      <c r="F32607" s="1" t="s">
        <v>75913</v>
      </c>
      <c r="G32607" s="1" t="s">
        <v>75914</v>
      </c>
      <c r="H32607" s="1">
        <v>209.45995266756</v>
      </c>
      <c r="I32607" s="1" t="s">
        <v>152880</v>
      </c>
      <c r="J32607" s="1" t="s">
        <v>152881</v>
      </c>
      <c r="K32607" s="1">
        <v>1</v>
      </c>
    </row>
    <row r="32608" spans="1:11" ht="15" x14ac:dyDescent="0.15">
      <c r="A32608" s="1" t="s">
        <v>150845</v>
      </c>
      <c r="B32608" s="1" t="s">
        <v>152882</v>
      </c>
      <c r="C32608" s="1">
        <v>0.91807000000000005</v>
      </c>
      <c r="D32608" s="1">
        <v>5.3705699999999996E-4</v>
      </c>
      <c r="E32608" s="1">
        <v>6.8378400000000004E-3</v>
      </c>
      <c r="F32608" s="1" t="s">
        <v>109935</v>
      </c>
      <c r="G32608" s="1" t="s">
        <v>285</v>
      </c>
      <c r="H32608" s="1">
        <v>203.122765998354</v>
      </c>
      <c r="I32608" s="1" t="s">
        <v>102935</v>
      </c>
      <c r="J32608" s="1" t="s">
        <v>152883</v>
      </c>
      <c r="K32608" s="1">
        <v>1</v>
      </c>
    </row>
    <row r="32609" spans="1:11" ht="15" x14ac:dyDescent="0.15">
      <c r="A32609" s="1" t="s">
        <v>150845</v>
      </c>
      <c r="B32609" s="1" t="s">
        <v>152884</v>
      </c>
      <c r="C32609" s="1">
        <v>0.91791699999999998</v>
      </c>
      <c r="D32609" s="1">
        <v>5.3705699999999996E-4</v>
      </c>
      <c r="E32609" s="1">
        <v>6.8423900000000003E-3</v>
      </c>
      <c r="F32609" s="1" t="s">
        <v>77023</v>
      </c>
      <c r="G32609" s="1" t="s">
        <v>75544</v>
      </c>
      <c r="H32609" s="1">
        <v>237.114140691286</v>
      </c>
      <c r="I32609" s="1" t="s">
        <v>152885</v>
      </c>
      <c r="J32609" s="1" t="s">
        <v>152886</v>
      </c>
      <c r="K32609" s="1">
        <v>1</v>
      </c>
    </row>
    <row r="32610" spans="1:11" ht="15" x14ac:dyDescent="0.15">
      <c r="A32610" s="1" t="s">
        <v>150845</v>
      </c>
      <c r="B32610" s="1" t="s">
        <v>152887</v>
      </c>
      <c r="C32610" s="1">
        <v>0.91089600000000004</v>
      </c>
      <c r="D32610" s="1">
        <v>5.3705699999999996E-4</v>
      </c>
      <c r="E32610" s="1">
        <v>7.0550200000000004E-3</v>
      </c>
      <c r="F32610" s="1" t="s">
        <v>76298</v>
      </c>
      <c r="G32610" s="1" t="s">
        <v>74449</v>
      </c>
      <c r="H32610" s="1">
        <v>198.55312778955101</v>
      </c>
      <c r="I32610" s="1" t="s">
        <v>74450</v>
      </c>
      <c r="J32610" s="1" t="s">
        <v>25990</v>
      </c>
      <c r="K32610" s="1">
        <v>1</v>
      </c>
    </row>
    <row r="32611" spans="1:11" ht="15" x14ac:dyDescent="0.15">
      <c r="A32611" s="1" t="s">
        <v>150845</v>
      </c>
      <c r="B32611" s="1" t="s">
        <v>152888</v>
      </c>
      <c r="C32611" s="1">
        <v>0.91047299999999998</v>
      </c>
      <c r="D32611" s="1">
        <v>5.3705699999999996E-4</v>
      </c>
      <c r="E32611" s="1">
        <v>7.0680600000000001E-3</v>
      </c>
      <c r="F32611" s="1" t="s">
        <v>77778</v>
      </c>
      <c r="G32611" s="1" t="s">
        <v>77779</v>
      </c>
      <c r="H32611" s="1">
        <v>223.660568178451</v>
      </c>
      <c r="I32611" s="1" t="s">
        <v>89768</v>
      </c>
      <c r="J32611" s="1" t="s">
        <v>152889</v>
      </c>
      <c r="K32611" s="1">
        <v>1</v>
      </c>
    </row>
    <row r="32612" spans="1:11" ht="15" x14ac:dyDescent="0.15">
      <c r="A32612" s="1" t="s">
        <v>150845</v>
      </c>
      <c r="B32612" s="1" t="s">
        <v>152890</v>
      </c>
      <c r="C32612" s="1">
        <v>0.91028699999999996</v>
      </c>
      <c r="D32612" s="1">
        <v>5.3705699999999996E-4</v>
      </c>
      <c r="E32612" s="1">
        <v>7.0737899999999999E-3</v>
      </c>
      <c r="F32612" s="1" t="s">
        <v>76232</v>
      </c>
      <c r="G32612" s="1" t="s">
        <v>74339</v>
      </c>
      <c r="H32612" s="1">
        <v>229.649934993729</v>
      </c>
      <c r="I32612" s="1" t="s">
        <v>76233</v>
      </c>
      <c r="J32612" s="1" t="s">
        <v>76234</v>
      </c>
      <c r="K32612" s="1">
        <v>1</v>
      </c>
    </row>
    <row r="32613" spans="1:11" ht="15" x14ac:dyDescent="0.15">
      <c r="A32613" s="1" t="s">
        <v>150845</v>
      </c>
      <c r="B32613" s="1" t="s">
        <v>152891</v>
      </c>
      <c r="C32613" s="1">
        <v>0.90854900000000005</v>
      </c>
      <c r="D32613" s="1">
        <v>5.3705699999999996E-4</v>
      </c>
      <c r="E32613" s="1">
        <v>7.1275699999999997E-3</v>
      </c>
      <c r="F32613" s="1" t="s">
        <v>81298</v>
      </c>
      <c r="G32613" s="1" t="s">
        <v>79645</v>
      </c>
      <c r="H32613" s="1">
        <v>177.94791929551101</v>
      </c>
      <c r="I32613" s="1" t="s">
        <v>79646</v>
      </c>
      <c r="J32613" s="1" t="s">
        <v>152892</v>
      </c>
      <c r="K32613" s="1">
        <v>1</v>
      </c>
    </row>
    <row r="32614" spans="1:11" ht="15" x14ac:dyDescent="0.15">
      <c r="A32614" s="1" t="s">
        <v>150845</v>
      </c>
      <c r="B32614" s="1" t="s">
        <v>152893</v>
      </c>
      <c r="C32614" s="1">
        <v>0.90779799999999999</v>
      </c>
      <c r="D32614" s="1">
        <v>5.3705699999999996E-4</v>
      </c>
      <c r="E32614" s="1">
        <v>7.1509399999999997E-3</v>
      </c>
      <c r="F32614" s="1" t="s">
        <v>118045</v>
      </c>
      <c r="G32614" s="1" t="s">
        <v>1216</v>
      </c>
      <c r="H32614" s="1">
        <v>260.76734794649298</v>
      </c>
      <c r="I32614" s="1" t="s">
        <v>152894</v>
      </c>
      <c r="J32614" s="1" t="s">
        <v>152895</v>
      </c>
      <c r="K32614" s="1">
        <v>1</v>
      </c>
    </row>
    <row r="32615" spans="1:11" ht="15" x14ac:dyDescent="0.15">
      <c r="A32615" s="1" t="s">
        <v>150845</v>
      </c>
      <c r="B32615" s="1" t="s">
        <v>152896</v>
      </c>
      <c r="C32615" s="1">
        <v>0.90686800000000001</v>
      </c>
      <c r="D32615" s="1">
        <v>5.3705699999999996E-4</v>
      </c>
      <c r="E32615" s="1">
        <v>7.17996E-3</v>
      </c>
      <c r="F32615" s="1" t="s">
        <v>104387</v>
      </c>
      <c r="G32615" s="1" t="s">
        <v>74449</v>
      </c>
      <c r="H32615" s="1">
        <v>204.03894812774899</v>
      </c>
      <c r="I32615" s="1" t="s">
        <v>75743</v>
      </c>
      <c r="J32615" s="1" t="s">
        <v>2203</v>
      </c>
      <c r="K32615" s="1">
        <v>1</v>
      </c>
    </row>
    <row r="32616" spans="1:11" ht="15" x14ac:dyDescent="0.15">
      <c r="A32616" s="1" t="s">
        <v>150845</v>
      </c>
      <c r="B32616" s="1" t="s">
        <v>152897</v>
      </c>
      <c r="C32616" s="1">
        <v>0.90549100000000005</v>
      </c>
      <c r="D32616" s="1">
        <v>5.3705699999999996E-4</v>
      </c>
      <c r="E32616" s="1">
        <v>7.2231999999999999E-3</v>
      </c>
      <c r="F32616" s="1" t="s">
        <v>134241</v>
      </c>
      <c r="G32616" s="1" t="s">
        <v>134242</v>
      </c>
      <c r="H32616" s="1">
        <v>226.79263525392901</v>
      </c>
      <c r="I32616" s="1" t="s">
        <v>2450</v>
      </c>
      <c r="J32616" s="1" t="s">
        <v>152898</v>
      </c>
      <c r="K32616" s="1">
        <v>1</v>
      </c>
    </row>
    <row r="32617" spans="1:11" ht="15" x14ac:dyDescent="0.15">
      <c r="A32617" s="1" t="s">
        <v>150845</v>
      </c>
      <c r="B32617" s="1" t="s">
        <v>152899</v>
      </c>
      <c r="C32617" s="1">
        <v>0.90129899999999996</v>
      </c>
      <c r="D32617" s="1">
        <v>5.3705699999999996E-4</v>
      </c>
      <c r="E32617" s="1">
        <v>7.3563700000000001E-3</v>
      </c>
      <c r="F32617" s="1" t="s">
        <v>77378</v>
      </c>
      <c r="G32617" s="1" t="s">
        <v>74511</v>
      </c>
      <c r="H32617" s="1">
        <v>233.16228066967901</v>
      </c>
      <c r="I32617" s="1" t="s">
        <v>152900</v>
      </c>
      <c r="J32617" s="1" t="s">
        <v>152901</v>
      </c>
      <c r="K32617" s="1">
        <v>1</v>
      </c>
    </row>
    <row r="32618" spans="1:11" ht="15" x14ac:dyDescent="0.15">
      <c r="A32618" s="1" t="s">
        <v>150845</v>
      </c>
      <c r="B32618" s="1" t="s">
        <v>152902</v>
      </c>
      <c r="C32618" s="1">
        <v>0.90053899999999998</v>
      </c>
      <c r="D32618" s="1">
        <v>5.3705699999999996E-4</v>
      </c>
      <c r="E32618" s="1">
        <v>7.3807500000000002E-3</v>
      </c>
      <c r="F32618" s="1" t="s">
        <v>152903</v>
      </c>
      <c r="G32618" s="1" t="s">
        <v>139</v>
      </c>
      <c r="H32618" s="1">
        <v>244.03957941807101</v>
      </c>
      <c r="I32618" s="1" t="s">
        <v>152904</v>
      </c>
      <c r="J32618" s="1" t="s">
        <v>152905</v>
      </c>
      <c r="K32618" s="1">
        <v>1</v>
      </c>
    </row>
    <row r="32619" spans="1:11" ht="15" x14ac:dyDescent="0.15">
      <c r="A32619" s="1" t="s">
        <v>150845</v>
      </c>
      <c r="B32619" s="1" t="s">
        <v>152906</v>
      </c>
      <c r="C32619" s="1">
        <v>0.89914000000000005</v>
      </c>
      <c r="D32619" s="1">
        <v>5.3705699999999996E-4</v>
      </c>
      <c r="E32619" s="1">
        <v>7.4258900000000001E-3</v>
      </c>
      <c r="F32619" s="1" t="s">
        <v>82751</v>
      </c>
      <c r="G32619" s="1" t="s">
        <v>77903</v>
      </c>
      <c r="H32619" s="1">
        <v>256.086168681966</v>
      </c>
      <c r="I32619" s="1" t="s">
        <v>2592</v>
      </c>
      <c r="J32619" s="1" t="s">
        <v>2231</v>
      </c>
      <c r="K32619" s="1">
        <v>1</v>
      </c>
    </row>
    <row r="32620" spans="1:11" ht="15" x14ac:dyDescent="0.15">
      <c r="A32620" s="1" t="s">
        <v>150845</v>
      </c>
      <c r="B32620" s="1" t="s">
        <v>152907</v>
      </c>
      <c r="C32620" s="1">
        <v>0.89861100000000005</v>
      </c>
      <c r="D32620" s="1">
        <v>5.3705699999999996E-4</v>
      </c>
      <c r="E32620" s="1">
        <v>7.4430299999999998E-3</v>
      </c>
      <c r="F32620" s="1" t="s">
        <v>107492</v>
      </c>
      <c r="G32620" s="1" t="s">
        <v>617</v>
      </c>
      <c r="H32620" s="1">
        <v>247.85723190757</v>
      </c>
      <c r="I32620" s="1" t="s">
        <v>2453</v>
      </c>
      <c r="J32620" s="1" t="s">
        <v>152908</v>
      </c>
      <c r="K32620" s="1">
        <v>1</v>
      </c>
    </row>
    <row r="32621" spans="1:11" ht="15" x14ac:dyDescent="0.15">
      <c r="A32621" s="1" t="s">
        <v>150845</v>
      </c>
      <c r="B32621" s="1" t="s">
        <v>152909</v>
      </c>
      <c r="C32621" s="1">
        <v>0.89815900000000004</v>
      </c>
      <c r="D32621" s="1">
        <v>5.3705699999999996E-4</v>
      </c>
      <c r="E32621" s="1">
        <v>7.4577000000000003E-3</v>
      </c>
      <c r="F32621" s="1" t="s">
        <v>79918</v>
      </c>
      <c r="G32621" s="1" t="s">
        <v>79619</v>
      </c>
      <c r="H32621" s="1">
        <v>216.10052812497801</v>
      </c>
      <c r="I32621" s="1" t="s">
        <v>6392</v>
      </c>
      <c r="J32621" s="1" t="s">
        <v>152910</v>
      </c>
      <c r="K32621" s="1">
        <v>1</v>
      </c>
    </row>
    <row r="32622" spans="1:11" ht="15" x14ac:dyDescent="0.15">
      <c r="A32622" s="1" t="s">
        <v>150845</v>
      </c>
      <c r="B32622" s="1" t="s">
        <v>152911</v>
      </c>
      <c r="C32622" s="1">
        <v>0.89776999999999996</v>
      </c>
      <c r="D32622" s="1">
        <v>5.3705699999999996E-4</v>
      </c>
      <c r="E32622" s="1">
        <v>7.4703699999999996E-3</v>
      </c>
      <c r="F32622" s="1" t="s">
        <v>152912</v>
      </c>
      <c r="G32622" s="1" t="s">
        <v>74820</v>
      </c>
      <c r="H32622" s="1">
        <v>172.65399613967199</v>
      </c>
      <c r="I32622" s="1" t="s">
        <v>152913</v>
      </c>
      <c r="J32622" s="1" t="s">
        <v>152914</v>
      </c>
      <c r="K32622" s="1">
        <v>1</v>
      </c>
    </row>
    <row r="32623" spans="1:11" ht="15" x14ac:dyDescent="0.15">
      <c r="A32623" s="1" t="s">
        <v>150845</v>
      </c>
      <c r="B32623" s="1" t="s">
        <v>152915</v>
      </c>
      <c r="C32623" s="1">
        <v>0.896262</v>
      </c>
      <c r="D32623" s="1">
        <v>5.3705699999999996E-4</v>
      </c>
      <c r="E32623" s="1">
        <v>7.5196000000000004E-3</v>
      </c>
      <c r="F32623" s="1" t="s">
        <v>77291</v>
      </c>
      <c r="G32623" s="1" t="s">
        <v>77292</v>
      </c>
      <c r="H32623" s="1">
        <v>181.062107442664</v>
      </c>
      <c r="I32623" s="1" t="s">
        <v>152916</v>
      </c>
      <c r="J32623" s="1" t="s">
        <v>152917</v>
      </c>
      <c r="K32623" s="1">
        <v>1</v>
      </c>
    </row>
    <row r="32624" spans="1:11" ht="15" x14ac:dyDescent="0.15">
      <c r="A32624" s="1" t="s">
        <v>150845</v>
      </c>
      <c r="B32624" s="1" t="s">
        <v>152918</v>
      </c>
      <c r="C32624" s="1">
        <v>0.89535299999999995</v>
      </c>
      <c r="D32624" s="1">
        <v>5.3705699999999996E-4</v>
      </c>
      <c r="E32624" s="1">
        <v>7.54947E-3</v>
      </c>
      <c r="F32624" s="1" t="s">
        <v>77015</v>
      </c>
      <c r="G32624" s="1" t="s">
        <v>77016</v>
      </c>
      <c r="H32624" s="1">
        <v>237.15525575425701</v>
      </c>
      <c r="I32624" s="1" t="s">
        <v>152919</v>
      </c>
      <c r="J32624" s="1" t="s">
        <v>152920</v>
      </c>
      <c r="K32624" s="1">
        <v>1</v>
      </c>
    </row>
    <row r="32625" spans="1:11" ht="15" x14ac:dyDescent="0.15">
      <c r="A32625" s="1" t="s">
        <v>150845</v>
      </c>
      <c r="B32625" s="1" t="s">
        <v>152921</v>
      </c>
      <c r="C32625" s="1">
        <v>0.89289600000000002</v>
      </c>
      <c r="D32625" s="1">
        <v>5.3705699999999996E-4</v>
      </c>
      <c r="E32625" s="1">
        <v>7.6307099999999997E-3</v>
      </c>
      <c r="F32625" s="1" t="s">
        <v>152922</v>
      </c>
      <c r="G32625" s="1" t="s">
        <v>483</v>
      </c>
      <c r="H32625" s="1">
        <v>270.13800823058602</v>
      </c>
      <c r="I32625" s="1" t="s">
        <v>152923</v>
      </c>
      <c r="J32625" s="1" t="s">
        <v>152924</v>
      </c>
      <c r="K32625" s="1">
        <v>1</v>
      </c>
    </row>
    <row r="32626" spans="1:11" ht="15" x14ac:dyDescent="0.15">
      <c r="A32626" s="1" t="s">
        <v>150845</v>
      </c>
      <c r="B32626" s="1" t="s">
        <v>152925</v>
      </c>
      <c r="C32626" s="1">
        <v>0.89188400000000001</v>
      </c>
      <c r="D32626" s="1">
        <v>5.3705699999999996E-4</v>
      </c>
      <c r="E32626" s="1">
        <v>7.6644499999999997E-3</v>
      </c>
      <c r="F32626" s="1" t="s">
        <v>148545</v>
      </c>
      <c r="G32626" s="1" t="s">
        <v>75531</v>
      </c>
      <c r="H32626" s="1">
        <v>116.002374975745</v>
      </c>
      <c r="I32626" s="1" t="s">
        <v>152926</v>
      </c>
      <c r="J32626" s="1" t="s">
        <v>152927</v>
      </c>
      <c r="K32626" s="1">
        <v>1</v>
      </c>
    </row>
    <row r="32627" spans="1:11" ht="15" x14ac:dyDescent="0.15">
      <c r="A32627" s="1" t="s">
        <v>150845</v>
      </c>
      <c r="B32627" s="1" t="s">
        <v>152928</v>
      </c>
      <c r="C32627" s="1">
        <v>0.89011899999999999</v>
      </c>
      <c r="D32627" s="1">
        <v>5.3705699999999996E-4</v>
      </c>
      <c r="E32627" s="1">
        <v>7.7235999999999997E-3</v>
      </c>
      <c r="F32627" s="1" t="s">
        <v>152929</v>
      </c>
      <c r="G32627" s="1" t="s">
        <v>1546</v>
      </c>
      <c r="H32627" s="1">
        <v>291.03778684748897</v>
      </c>
      <c r="I32627" s="1" t="s">
        <v>152930</v>
      </c>
      <c r="J32627" s="1" t="s">
        <v>152931</v>
      </c>
      <c r="K32627" s="1">
        <v>1</v>
      </c>
    </row>
    <row r="32628" spans="1:11" ht="15" x14ac:dyDescent="0.15">
      <c r="A32628" s="1" t="s">
        <v>150845</v>
      </c>
      <c r="B32628" s="1" t="s">
        <v>152932</v>
      </c>
      <c r="C32628" s="1">
        <v>0.88752600000000004</v>
      </c>
      <c r="D32628" s="1">
        <v>5.3705699999999996E-4</v>
      </c>
      <c r="E32628" s="1">
        <v>7.8113599999999998E-3</v>
      </c>
      <c r="F32628" s="1" t="s">
        <v>77909</v>
      </c>
      <c r="G32628" s="1" t="s">
        <v>75192</v>
      </c>
      <c r="H32628" s="1">
        <v>171.68720952765</v>
      </c>
      <c r="I32628" s="1" t="s">
        <v>152933</v>
      </c>
      <c r="J32628" s="1" t="s">
        <v>152934</v>
      </c>
      <c r="K32628" s="1">
        <v>1</v>
      </c>
    </row>
    <row r="32629" spans="1:11" ht="15" x14ac:dyDescent="0.15">
      <c r="A32629" s="1" t="s">
        <v>150845</v>
      </c>
      <c r="B32629" s="1" t="s">
        <v>152935</v>
      </c>
      <c r="C32629" s="1">
        <v>0.88439299999999998</v>
      </c>
      <c r="D32629" s="1">
        <v>5.3705699999999996E-4</v>
      </c>
      <c r="E32629" s="1">
        <v>7.9187000000000007E-3</v>
      </c>
      <c r="F32629" s="1" t="s">
        <v>152936</v>
      </c>
      <c r="G32629" s="1" t="s">
        <v>1405</v>
      </c>
      <c r="H32629" s="1">
        <v>234.95457343423601</v>
      </c>
      <c r="I32629" s="1" t="s">
        <v>3068</v>
      </c>
      <c r="J32629" s="1" t="s">
        <v>2275</v>
      </c>
      <c r="K32629" s="1">
        <v>1</v>
      </c>
    </row>
    <row r="32630" spans="1:11" ht="15" x14ac:dyDescent="0.15">
      <c r="A32630" s="1" t="s">
        <v>150845</v>
      </c>
      <c r="B32630" s="1" t="s">
        <v>152937</v>
      </c>
      <c r="C32630" s="1">
        <v>0.88327699999999998</v>
      </c>
      <c r="D32630" s="1">
        <v>5.3705699999999996E-4</v>
      </c>
      <c r="E32630" s="1">
        <v>7.9572900000000005E-3</v>
      </c>
      <c r="F32630" s="1" t="s">
        <v>78254</v>
      </c>
      <c r="G32630" s="1" t="s">
        <v>77088</v>
      </c>
      <c r="H32630" s="1">
        <v>126.240695561047</v>
      </c>
      <c r="I32630" s="1" t="s">
        <v>78255</v>
      </c>
      <c r="J32630" s="1" t="s">
        <v>152938</v>
      </c>
      <c r="K32630" s="1">
        <v>1</v>
      </c>
    </row>
    <row r="32631" spans="1:11" ht="15" x14ac:dyDescent="0.15">
      <c r="A32631" s="1" t="s">
        <v>150845</v>
      </c>
      <c r="B32631" s="1" t="s">
        <v>152939</v>
      </c>
      <c r="C32631" s="1">
        <v>0.883185</v>
      </c>
      <c r="D32631" s="1">
        <v>5.3705699999999996E-4</v>
      </c>
      <c r="E32631" s="1">
        <v>7.9604800000000007E-3</v>
      </c>
      <c r="F32631" s="1" t="s">
        <v>77124</v>
      </c>
      <c r="G32631" s="1" t="s">
        <v>77125</v>
      </c>
      <c r="H32631" s="1">
        <v>195.45976829428599</v>
      </c>
      <c r="I32631" s="1" t="s">
        <v>152940</v>
      </c>
      <c r="J32631" s="1" t="s">
        <v>152941</v>
      </c>
      <c r="K32631" s="1">
        <v>1</v>
      </c>
    </row>
    <row r="32632" spans="1:11" ht="15" x14ac:dyDescent="0.15">
      <c r="A32632" s="1" t="s">
        <v>150845</v>
      </c>
      <c r="B32632" s="1" t="s">
        <v>152942</v>
      </c>
      <c r="C32632" s="1">
        <v>0.88247299999999995</v>
      </c>
      <c r="D32632" s="1">
        <v>5.3705699999999996E-4</v>
      </c>
      <c r="E32632" s="1">
        <v>7.9852199999999995E-3</v>
      </c>
      <c r="F32632" s="1" t="s">
        <v>81173</v>
      </c>
      <c r="G32632" s="1" t="s">
        <v>78279</v>
      </c>
      <c r="H32632" s="1">
        <v>212.402776911519</v>
      </c>
      <c r="I32632" s="1" t="s">
        <v>152943</v>
      </c>
      <c r="J32632" s="1" t="s">
        <v>152944</v>
      </c>
      <c r="K32632" s="1">
        <v>1</v>
      </c>
    </row>
    <row r="32633" spans="1:11" ht="15" x14ac:dyDescent="0.15">
      <c r="A32633" s="1" t="s">
        <v>150845</v>
      </c>
      <c r="B32633" s="1" t="s">
        <v>152945</v>
      </c>
      <c r="C32633" s="1">
        <v>0.88103200000000004</v>
      </c>
      <c r="D32633" s="1">
        <v>5.3705699999999996E-4</v>
      </c>
      <c r="E32633" s="1">
        <v>8.0355200000000009E-3</v>
      </c>
      <c r="F32633" s="1" t="s">
        <v>152946</v>
      </c>
      <c r="G32633" s="1" t="s">
        <v>439</v>
      </c>
      <c r="H32633" s="1">
        <v>250.078933259438</v>
      </c>
      <c r="I32633" s="1" t="s">
        <v>5189</v>
      </c>
      <c r="J32633" s="1" t="s">
        <v>2235</v>
      </c>
      <c r="K32633" s="1">
        <v>1</v>
      </c>
    </row>
    <row r="32634" spans="1:11" ht="15" x14ac:dyDescent="0.15">
      <c r="A32634" s="1" t="s">
        <v>150845</v>
      </c>
      <c r="B32634" s="1" t="s">
        <v>152947</v>
      </c>
      <c r="C32634" s="1">
        <v>0.87848700000000002</v>
      </c>
      <c r="D32634" s="1">
        <v>5.3705699999999996E-4</v>
      </c>
      <c r="E32634" s="1">
        <v>8.1250999999999997E-3</v>
      </c>
      <c r="F32634" s="1" t="s">
        <v>80830</v>
      </c>
      <c r="G32634" s="1" t="s">
        <v>80831</v>
      </c>
      <c r="H32634" s="1">
        <v>194.12590714617701</v>
      </c>
      <c r="I32634" s="1" t="s">
        <v>9020</v>
      </c>
      <c r="J32634" s="1" t="s">
        <v>9021</v>
      </c>
      <c r="K32634" s="1">
        <v>1</v>
      </c>
    </row>
    <row r="32635" spans="1:11" ht="15" x14ac:dyDescent="0.15">
      <c r="A32635" s="1" t="s">
        <v>150845</v>
      </c>
      <c r="B32635" s="1" t="s">
        <v>152948</v>
      </c>
      <c r="C32635" s="1">
        <v>0.87478</v>
      </c>
      <c r="D32635" s="1">
        <v>5.3705699999999996E-4</v>
      </c>
      <c r="E32635" s="1">
        <v>8.2573500000000001E-3</v>
      </c>
      <c r="F32635" s="1" t="s">
        <v>76692</v>
      </c>
      <c r="G32635" s="1" t="s">
        <v>76445</v>
      </c>
      <c r="H32635" s="1">
        <v>236.167544783908</v>
      </c>
      <c r="I32635" s="1" t="s">
        <v>152949</v>
      </c>
      <c r="J32635" s="1" t="s">
        <v>152950</v>
      </c>
      <c r="K32635" s="1">
        <v>1</v>
      </c>
    </row>
    <row r="32636" spans="1:11" ht="15" x14ac:dyDescent="0.15">
      <c r="A32636" s="1" t="s">
        <v>150845</v>
      </c>
      <c r="B32636" s="1" t="s">
        <v>152951</v>
      </c>
      <c r="C32636" s="1">
        <v>0.87143899999999996</v>
      </c>
      <c r="D32636" s="1">
        <v>5.3705699999999996E-4</v>
      </c>
      <c r="E32636" s="1">
        <v>8.3784099999999993E-3</v>
      </c>
      <c r="F32636" s="1" t="s">
        <v>85086</v>
      </c>
      <c r="G32636" s="1" t="s">
        <v>75531</v>
      </c>
      <c r="H32636" s="1">
        <v>275.40898607122102</v>
      </c>
      <c r="I32636" s="1" t="s">
        <v>152952</v>
      </c>
      <c r="J32636" s="1" t="s">
        <v>152953</v>
      </c>
      <c r="K32636" s="1">
        <v>1</v>
      </c>
    </row>
    <row r="32637" spans="1:11" ht="15" x14ac:dyDescent="0.15">
      <c r="A32637" s="1" t="s">
        <v>150845</v>
      </c>
      <c r="B32637" s="1" t="s">
        <v>152954</v>
      </c>
      <c r="C32637" s="1">
        <v>0.87127399999999999</v>
      </c>
      <c r="D32637" s="1">
        <v>5.3705699999999996E-4</v>
      </c>
      <c r="E32637" s="1">
        <v>8.3844100000000001E-3</v>
      </c>
      <c r="F32637" s="1" t="s">
        <v>83270</v>
      </c>
      <c r="G32637" s="1" t="s">
        <v>79703</v>
      </c>
      <c r="H32637" s="1">
        <v>174.68307928543999</v>
      </c>
      <c r="I32637" s="1" t="s">
        <v>152955</v>
      </c>
      <c r="J32637" s="1" t="s">
        <v>152956</v>
      </c>
      <c r="K32637" s="1">
        <v>1</v>
      </c>
    </row>
    <row r="32638" spans="1:11" ht="15" x14ac:dyDescent="0.15">
      <c r="A32638" s="1" t="s">
        <v>150845</v>
      </c>
      <c r="B32638" s="1" t="s">
        <v>152957</v>
      </c>
      <c r="C32638" s="1">
        <v>0.87073299999999998</v>
      </c>
      <c r="D32638" s="1">
        <v>5.3705699999999996E-4</v>
      </c>
      <c r="E32638" s="1">
        <v>8.4042200000000004E-3</v>
      </c>
      <c r="F32638" s="1" t="s">
        <v>82849</v>
      </c>
      <c r="G32638" s="1" t="s">
        <v>76268</v>
      </c>
      <c r="H32638" s="1">
        <v>207.739712183633</v>
      </c>
      <c r="I32638" s="1" t="s">
        <v>43013</v>
      </c>
      <c r="J32638" s="1" t="s">
        <v>152958</v>
      </c>
      <c r="K32638" s="1">
        <v>1</v>
      </c>
    </row>
    <row r="32639" spans="1:11" ht="15" x14ac:dyDescent="0.15">
      <c r="A32639" s="1" t="s">
        <v>150845</v>
      </c>
      <c r="B32639" s="1" t="s">
        <v>152959</v>
      </c>
      <c r="C32639" s="1">
        <v>0.87015100000000001</v>
      </c>
      <c r="D32639" s="1">
        <v>5.3705699999999996E-4</v>
      </c>
      <c r="E32639" s="1">
        <v>8.4255500000000004E-3</v>
      </c>
      <c r="F32639" s="1" t="s">
        <v>152960</v>
      </c>
      <c r="G32639" s="1" t="s">
        <v>1470</v>
      </c>
      <c r="H32639" s="1">
        <v>237.977260751633</v>
      </c>
      <c r="I32639" s="1" t="s">
        <v>2909</v>
      </c>
      <c r="J32639" s="1" t="s">
        <v>2596</v>
      </c>
      <c r="K32639" s="1">
        <v>1</v>
      </c>
    </row>
    <row r="32640" spans="1:11" ht="15" x14ac:dyDescent="0.15">
      <c r="A32640" s="1" t="s">
        <v>150845</v>
      </c>
      <c r="B32640" s="1" t="s">
        <v>152961</v>
      </c>
      <c r="C32640" s="1">
        <v>0.86988299999999996</v>
      </c>
      <c r="D32640" s="1">
        <v>5.3705699999999996E-4</v>
      </c>
      <c r="E32640" s="1">
        <v>8.4353899999999992E-3</v>
      </c>
      <c r="F32640" s="1" t="s">
        <v>78939</v>
      </c>
      <c r="G32640" s="1" t="s">
        <v>78940</v>
      </c>
      <c r="H32640" s="1">
        <v>171.372310906297</v>
      </c>
      <c r="I32640" s="1" t="s">
        <v>4581</v>
      </c>
      <c r="J32640" s="1" t="s">
        <v>152962</v>
      </c>
      <c r="K32640" s="1">
        <v>1</v>
      </c>
    </row>
    <row r="32641" spans="1:11" ht="15" x14ac:dyDescent="0.15">
      <c r="A32641" s="1" t="s">
        <v>150845</v>
      </c>
      <c r="B32641" s="1" t="s">
        <v>152963</v>
      </c>
      <c r="C32641" s="1">
        <v>0.86968800000000002</v>
      </c>
      <c r="D32641" s="1">
        <v>5.3705699999999996E-4</v>
      </c>
      <c r="E32641" s="1">
        <v>8.4425400000000001E-3</v>
      </c>
      <c r="F32641" s="1" t="s">
        <v>81666</v>
      </c>
      <c r="G32641" s="1" t="s">
        <v>76996</v>
      </c>
      <c r="H32641" s="1">
        <v>238.46758580456299</v>
      </c>
      <c r="I32641" s="1" t="s">
        <v>152964</v>
      </c>
      <c r="J32641" s="1" t="s">
        <v>152965</v>
      </c>
      <c r="K32641" s="1">
        <v>1</v>
      </c>
    </row>
    <row r="32642" spans="1:11" ht="15" x14ac:dyDescent="0.15">
      <c r="A32642" s="1" t="s">
        <v>150845</v>
      </c>
      <c r="B32642" s="1" t="s">
        <v>152966</v>
      </c>
      <c r="C32642" s="1">
        <v>0.86912900000000004</v>
      </c>
      <c r="D32642" s="1">
        <v>5.3705699999999996E-4</v>
      </c>
      <c r="E32642" s="1">
        <v>8.4631099999999994E-3</v>
      </c>
      <c r="F32642" s="1" t="s">
        <v>76970</v>
      </c>
      <c r="G32642" s="1" t="s">
        <v>76971</v>
      </c>
      <c r="H32642" s="1">
        <v>208.89629070746699</v>
      </c>
      <c r="I32642" s="1" t="s">
        <v>152967</v>
      </c>
      <c r="J32642" s="1" t="s">
        <v>152968</v>
      </c>
      <c r="K32642" s="1">
        <v>1</v>
      </c>
    </row>
    <row r="32643" spans="1:11" ht="15" x14ac:dyDescent="0.15">
      <c r="A32643" s="1" t="s">
        <v>150845</v>
      </c>
      <c r="B32643" s="1" t="s">
        <v>152969</v>
      </c>
      <c r="C32643" s="1">
        <v>0.86567099999999997</v>
      </c>
      <c r="D32643" s="1">
        <v>5.3705699999999996E-4</v>
      </c>
      <c r="E32643" s="1">
        <v>8.5915499999999999E-3</v>
      </c>
      <c r="F32643" s="1" t="s">
        <v>82634</v>
      </c>
      <c r="G32643" s="1" t="s">
        <v>18</v>
      </c>
      <c r="H32643" s="1">
        <v>363.55898425436499</v>
      </c>
      <c r="I32643" s="1" t="s">
        <v>133514</v>
      </c>
      <c r="J32643" s="1" t="s">
        <v>152970</v>
      </c>
      <c r="K32643" s="1">
        <v>1</v>
      </c>
    </row>
    <row r="32644" spans="1:11" ht="15" x14ac:dyDescent="0.15">
      <c r="A32644" s="1" t="s">
        <v>150845</v>
      </c>
      <c r="B32644" s="1" t="s">
        <v>152971</v>
      </c>
      <c r="C32644" s="1">
        <v>0.86355199999999999</v>
      </c>
      <c r="D32644" s="1">
        <v>5.3705699999999996E-4</v>
      </c>
      <c r="E32644" s="1">
        <v>8.6712000000000004E-3</v>
      </c>
      <c r="F32644" s="1" t="s">
        <v>83982</v>
      </c>
      <c r="G32644" s="1" t="s">
        <v>80432</v>
      </c>
      <c r="H32644" s="1">
        <v>205.56191956555699</v>
      </c>
      <c r="I32644" s="1" t="s">
        <v>12771</v>
      </c>
      <c r="J32644" s="1" t="s">
        <v>12772</v>
      </c>
      <c r="K32644" s="1">
        <v>1</v>
      </c>
    </row>
    <row r="32645" spans="1:11" ht="15" x14ac:dyDescent="0.15">
      <c r="A32645" s="1" t="s">
        <v>150845</v>
      </c>
      <c r="B32645" s="1" t="s">
        <v>152972</v>
      </c>
      <c r="C32645" s="1">
        <v>0.86228000000000005</v>
      </c>
      <c r="D32645" s="1">
        <v>5.3705699999999996E-4</v>
      </c>
      <c r="E32645" s="1">
        <v>8.7193500000000007E-3</v>
      </c>
      <c r="F32645" s="1" t="s">
        <v>98502</v>
      </c>
      <c r="G32645" s="1" t="s">
        <v>98503</v>
      </c>
      <c r="H32645" s="1">
        <v>191.5387577358</v>
      </c>
      <c r="I32645" s="1" t="s">
        <v>7532</v>
      </c>
      <c r="J32645" s="1" t="s">
        <v>152973</v>
      </c>
      <c r="K32645" s="1">
        <v>1</v>
      </c>
    </row>
    <row r="32646" spans="1:11" ht="15" x14ac:dyDescent="0.15">
      <c r="A32646" s="1" t="s">
        <v>150845</v>
      </c>
      <c r="B32646" s="1" t="s">
        <v>152974</v>
      </c>
      <c r="C32646" s="1">
        <v>0.86061500000000002</v>
      </c>
      <c r="D32646" s="1">
        <v>5.3705699999999996E-4</v>
      </c>
      <c r="E32646" s="1">
        <v>8.7828300000000002E-3</v>
      </c>
      <c r="F32646" s="1" t="s">
        <v>76115</v>
      </c>
      <c r="G32646" s="1" t="s">
        <v>76116</v>
      </c>
      <c r="H32646" s="1">
        <v>155.577031158181</v>
      </c>
      <c r="I32646" s="1" t="s">
        <v>76117</v>
      </c>
      <c r="J32646" s="1" t="s">
        <v>152975</v>
      </c>
      <c r="K32646" s="1">
        <v>1</v>
      </c>
    </row>
    <row r="32647" spans="1:11" ht="15" x14ac:dyDescent="0.15">
      <c r="A32647" s="1" t="s">
        <v>150845</v>
      </c>
      <c r="B32647" s="1" t="s">
        <v>152976</v>
      </c>
      <c r="C32647" s="1">
        <v>0.86055599999999999</v>
      </c>
      <c r="D32647" s="1">
        <v>5.3705699999999996E-4</v>
      </c>
      <c r="E32647" s="1">
        <v>8.7850800000000007E-3</v>
      </c>
      <c r="F32647" s="1" t="s">
        <v>104263</v>
      </c>
      <c r="G32647" s="1" t="s">
        <v>79708</v>
      </c>
      <c r="H32647" s="1">
        <v>214.88991932983399</v>
      </c>
      <c r="I32647" s="1" t="s">
        <v>152977</v>
      </c>
      <c r="J32647" s="1" t="s">
        <v>152978</v>
      </c>
      <c r="K32647" s="1">
        <v>1</v>
      </c>
    </row>
    <row r="32648" spans="1:11" ht="15" x14ac:dyDescent="0.15">
      <c r="A32648" s="1" t="s">
        <v>150845</v>
      </c>
      <c r="B32648" s="1" t="s">
        <v>152979</v>
      </c>
      <c r="C32648" s="1">
        <v>0.86027299999999995</v>
      </c>
      <c r="D32648" s="1">
        <v>5.3705699999999996E-4</v>
      </c>
      <c r="E32648" s="1">
        <v>8.7959200000000005E-3</v>
      </c>
      <c r="F32648" s="1" t="s">
        <v>152980</v>
      </c>
      <c r="G32648" s="1" t="s">
        <v>76757</v>
      </c>
      <c r="H32648" s="1">
        <v>210.384661565172</v>
      </c>
      <c r="I32648" s="1" t="s">
        <v>152981</v>
      </c>
      <c r="J32648" s="1" t="s">
        <v>152982</v>
      </c>
      <c r="K32648" s="1">
        <v>1</v>
      </c>
    </row>
    <row r="32649" spans="1:11" ht="15" x14ac:dyDescent="0.15">
      <c r="A32649" s="1" t="s">
        <v>150845</v>
      </c>
      <c r="B32649" s="1" t="s">
        <v>152983</v>
      </c>
      <c r="C32649" s="1">
        <v>0.85975999999999997</v>
      </c>
      <c r="D32649" s="1">
        <v>5.3705699999999996E-4</v>
      </c>
      <c r="E32649" s="1">
        <v>8.8155999999999998E-3</v>
      </c>
      <c r="F32649" s="1" t="s">
        <v>85885</v>
      </c>
      <c r="G32649" s="1" t="s">
        <v>75271</v>
      </c>
      <c r="H32649" s="1">
        <v>229.82125625284999</v>
      </c>
      <c r="I32649" s="1" t="s">
        <v>152984</v>
      </c>
      <c r="J32649" s="1" t="s">
        <v>152985</v>
      </c>
      <c r="K32649" s="1">
        <v>1</v>
      </c>
    </row>
    <row r="32650" spans="1:11" ht="15" x14ac:dyDescent="0.15">
      <c r="A32650" s="1" t="s">
        <v>150845</v>
      </c>
      <c r="B32650" s="1" t="s">
        <v>152986</v>
      </c>
      <c r="C32650" s="1">
        <v>0.859402</v>
      </c>
      <c r="D32650" s="1">
        <v>5.3705699999999996E-4</v>
      </c>
      <c r="E32650" s="1">
        <v>8.8293399999999998E-3</v>
      </c>
      <c r="F32650" s="1" t="s">
        <v>112135</v>
      </c>
      <c r="G32650" s="1" t="s">
        <v>1339</v>
      </c>
      <c r="H32650" s="1">
        <v>229.08955984706699</v>
      </c>
      <c r="I32650" s="1" t="s">
        <v>152987</v>
      </c>
      <c r="J32650" s="1" t="s">
        <v>152988</v>
      </c>
      <c r="K32650" s="1">
        <v>1</v>
      </c>
    </row>
    <row r="32651" spans="1:11" ht="15" x14ac:dyDescent="0.15">
      <c r="A32651" s="1" t="s">
        <v>150845</v>
      </c>
      <c r="B32651" s="1" t="s">
        <v>152989</v>
      </c>
      <c r="C32651" s="1">
        <v>0.85682599999999998</v>
      </c>
      <c r="D32651" s="1">
        <v>5.3705699999999996E-4</v>
      </c>
      <c r="E32651" s="1">
        <v>8.9289499999999997E-3</v>
      </c>
      <c r="F32651" s="1" t="s">
        <v>81326</v>
      </c>
      <c r="G32651" s="1" t="s">
        <v>81137</v>
      </c>
      <c r="H32651" s="1">
        <v>151.049054752817</v>
      </c>
      <c r="I32651" s="1" t="s">
        <v>21117</v>
      </c>
      <c r="J32651" s="1" t="s">
        <v>152990</v>
      </c>
      <c r="K32651" s="1">
        <v>1</v>
      </c>
    </row>
    <row r="32652" spans="1:11" ht="15" x14ac:dyDescent="0.15">
      <c r="A32652" s="1" t="s">
        <v>150845</v>
      </c>
      <c r="B32652" s="1" t="s">
        <v>152991</v>
      </c>
      <c r="C32652" s="1">
        <v>0.85680299999999998</v>
      </c>
      <c r="D32652" s="1">
        <v>5.3705699999999996E-4</v>
      </c>
      <c r="E32652" s="1">
        <v>8.9298199999999998E-3</v>
      </c>
      <c r="F32652" s="1" t="s">
        <v>74518</v>
      </c>
      <c r="G32652" s="1" t="s">
        <v>74276</v>
      </c>
      <c r="H32652" s="1">
        <v>199.35484658934101</v>
      </c>
      <c r="I32652" s="1" t="s">
        <v>152992</v>
      </c>
      <c r="J32652" s="1" t="s">
        <v>152993</v>
      </c>
      <c r="K32652" s="1">
        <v>1</v>
      </c>
    </row>
    <row r="32653" spans="1:11" ht="15" x14ac:dyDescent="0.15">
      <c r="A32653" s="1" t="s">
        <v>150845</v>
      </c>
      <c r="B32653" s="1" t="s">
        <v>152994</v>
      </c>
      <c r="C32653" s="1">
        <v>0.85569799999999996</v>
      </c>
      <c r="D32653" s="1">
        <v>5.3705699999999996E-4</v>
      </c>
      <c r="E32653" s="1">
        <v>8.9728900000000007E-3</v>
      </c>
      <c r="F32653" s="1" t="s">
        <v>78365</v>
      </c>
      <c r="G32653" s="1" t="s">
        <v>76701</v>
      </c>
      <c r="H32653" s="1">
        <v>236.01446703958501</v>
      </c>
      <c r="I32653" s="1" t="s">
        <v>152995</v>
      </c>
      <c r="J32653" s="1" t="s">
        <v>152996</v>
      </c>
      <c r="K32653" s="1">
        <v>1</v>
      </c>
    </row>
    <row r="32654" spans="1:11" ht="15" x14ac:dyDescent="0.15">
      <c r="A32654" s="1" t="s">
        <v>150845</v>
      </c>
      <c r="B32654" s="1" t="s">
        <v>152997</v>
      </c>
      <c r="C32654" s="1">
        <v>0.85265199999999997</v>
      </c>
      <c r="D32654" s="1">
        <v>5.3705699999999996E-4</v>
      </c>
      <c r="E32654" s="1">
        <v>9.0927000000000004E-3</v>
      </c>
      <c r="F32654" s="1" t="s">
        <v>81375</v>
      </c>
      <c r="G32654" s="1" t="s">
        <v>76154</v>
      </c>
      <c r="H32654" s="1">
        <v>328.00393892491002</v>
      </c>
      <c r="I32654" s="1" t="s">
        <v>152998</v>
      </c>
      <c r="J32654" s="1" t="s">
        <v>152999</v>
      </c>
      <c r="K32654" s="1">
        <v>1</v>
      </c>
    </row>
    <row r="32655" spans="1:11" ht="15" x14ac:dyDescent="0.15">
      <c r="A32655" s="1" t="s">
        <v>150845</v>
      </c>
      <c r="B32655" s="1" t="s">
        <v>153000</v>
      </c>
      <c r="C32655" s="1">
        <v>0.85222399999999998</v>
      </c>
      <c r="D32655" s="1">
        <v>5.3705699999999996E-4</v>
      </c>
      <c r="E32655" s="1">
        <v>9.1096800000000002E-3</v>
      </c>
      <c r="F32655" s="1" t="s">
        <v>78026</v>
      </c>
      <c r="G32655" s="1" t="s">
        <v>74115</v>
      </c>
      <c r="H32655" s="1">
        <v>185.905774339023</v>
      </c>
      <c r="I32655" s="1" t="s">
        <v>153001</v>
      </c>
      <c r="J32655" s="1" t="s">
        <v>153002</v>
      </c>
      <c r="K32655" s="1">
        <v>1</v>
      </c>
    </row>
    <row r="32656" spans="1:11" ht="15" x14ac:dyDescent="0.15">
      <c r="A32656" s="1" t="s">
        <v>150845</v>
      </c>
      <c r="B32656" s="1" t="s">
        <v>153003</v>
      </c>
      <c r="C32656" s="1">
        <v>0.84793099999999999</v>
      </c>
      <c r="D32656" s="1">
        <v>5.3705699999999996E-4</v>
      </c>
      <c r="E32656" s="1">
        <v>9.2815299999999996E-3</v>
      </c>
      <c r="F32656" s="1" t="s">
        <v>95864</v>
      </c>
      <c r="G32656" s="1" t="s">
        <v>1612</v>
      </c>
      <c r="H32656" s="1">
        <v>226.619151279589</v>
      </c>
      <c r="I32656" s="1" t="s">
        <v>117884</v>
      </c>
      <c r="J32656" s="1" t="s">
        <v>153004</v>
      </c>
      <c r="K32656" s="1">
        <v>1</v>
      </c>
    </row>
    <row r="32657" spans="1:11" ht="15" x14ac:dyDescent="0.15">
      <c r="A32657" s="1" t="s">
        <v>150845</v>
      </c>
      <c r="B32657" s="1" t="s">
        <v>153005</v>
      </c>
      <c r="C32657" s="1">
        <v>0.84534699999999996</v>
      </c>
      <c r="D32657" s="1">
        <v>5.3705699999999996E-4</v>
      </c>
      <c r="E32657" s="1">
        <v>9.3865400000000005E-3</v>
      </c>
      <c r="F32657" s="1" t="s">
        <v>95390</v>
      </c>
      <c r="G32657" s="1" t="s">
        <v>75233</v>
      </c>
      <c r="H32657" s="1">
        <v>137.22188223875199</v>
      </c>
      <c r="I32657" s="1" t="s">
        <v>153006</v>
      </c>
      <c r="J32657" s="1" t="s">
        <v>153007</v>
      </c>
      <c r="K32657" s="1">
        <v>1</v>
      </c>
    </row>
    <row r="32658" spans="1:11" ht="15" x14ac:dyDescent="0.15">
      <c r="A32658" s="1" t="s">
        <v>150845</v>
      </c>
      <c r="B32658" s="1" t="s">
        <v>153008</v>
      </c>
      <c r="C32658" s="1">
        <v>0.84526400000000002</v>
      </c>
      <c r="D32658" s="1">
        <v>5.3705699999999996E-4</v>
      </c>
      <c r="E32658" s="1">
        <v>9.3899199999999995E-3</v>
      </c>
      <c r="F32658" s="1" t="s">
        <v>85986</v>
      </c>
      <c r="G32658" s="1" t="s">
        <v>73993</v>
      </c>
      <c r="H32658" s="1">
        <v>116.52981775215</v>
      </c>
      <c r="I32658" s="1" t="s">
        <v>85987</v>
      </c>
      <c r="J32658" s="1" t="s">
        <v>2179</v>
      </c>
      <c r="K32658" s="1">
        <v>1</v>
      </c>
    </row>
    <row r="32659" spans="1:11" ht="15" x14ac:dyDescent="0.15">
      <c r="A32659" s="1" t="s">
        <v>150845</v>
      </c>
      <c r="B32659" s="1" t="s">
        <v>153009</v>
      </c>
      <c r="C32659" s="1">
        <v>0.844337</v>
      </c>
      <c r="D32659" s="1">
        <v>5.3705699999999996E-4</v>
      </c>
      <c r="E32659" s="1">
        <v>9.4278999999999995E-3</v>
      </c>
      <c r="F32659" s="1" t="s">
        <v>77117</v>
      </c>
      <c r="G32659" s="1" t="s">
        <v>76701</v>
      </c>
      <c r="H32659" s="1">
        <v>217.315252090483</v>
      </c>
      <c r="I32659" s="1" t="s">
        <v>16696</v>
      </c>
      <c r="J32659" s="1" t="s">
        <v>153010</v>
      </c>
      <c r="K32659" s="1">
        <v>1</v>
      </c>
    </row>
    <row r="32660" spans="1:11" ht="15" x14ac:dyDescent="0.15">
      <c r="A32660" s="1" t="s">
        <v>150845</v>
      </c>
      <c r="B32660" s="1" t="s">
        <v>153011</v>
      </c>
      <c r="C32660" s="1">
        <v>0.83698799999999995</v>
      </c>
      <c r="D32660" s="1">
        <v>5.3705699999999996E-4</v>
      </c>
      <c r="E32660" s="1">
        <v>9.7343800000000008E-3</v>
      </c>
      <c r="F32660" s="1" t="s">
        <v>76685</v>
      </c>
      <c r="G32660" s="1" t="s">
        <v>75726</v>
      </c>
      <c r="H32660" s="1">
        <v>191.35664003857801</v>
      </c>
      <c r="I32660" s="1" t="s">
        <v>153012</v>
      </c>
      <c r="J32660" s="1" t="s">
        <v>153013</v>
      </c>
      <c r="K32660" s="1">
        <v>1</v>
      </c>
    </row>
    <row r="32661" spans="1:11" ht="15" x14ac:dyDescent="0.15">
      <c r="A32661" s="1" t="s">
        <v>150845</v>
      </c>
      <c r="B32661" s="1" t="s">
        <v>153014</v>
      </c>
      <c r="C32661" s="1">
        <v>0.83315499999999998</v>
      </c>
      <c r="D32661" s="1">
        <v>5.3705699999999996E-4</v>
      </c>
      <c r="E32661" s="1">
        <v>9.8981499999999997E-3</v>
      </c>
      <c r="F32661" s="1" t="s">
        <v>76077</v>
      </c>
      <c r="G32661" s="1" t="s">
        <v>73997</v>
      </c>
      <c r="H32661" s="1">
        <v>215.52533807783601</v>
      </c>
      <c r="I32661" s="1" t="s">
        <v>9124</v>
      </c>
      <c r="J32661" s="1" t="s">
        <v>153015</v>
      </c>
      <c r="K32661" s="1">
        <v>1</v>
      </c>
    </row>
    <row r="32662" spans="1:11" ht="15" x14ac:dyDescent="0.15">
      <c r="A32662" s="1" t="s">
        <v>150845</v>
      </c>
      <c r="B32662" s="1" t="s">
        <v>153016</v>
      </c>
      <c r="C32662" s="1">
        <v>0.83235800000000004</v>
      </c>
      <c r="D32662" s="1">
        <v>5.3705699999999996E-4</v>
      </c>
      <c r="E32662" s="1">
        <v>9.9325500000000001E-3</v>
      </c>
      <c r="F32662" s="1" t="s">
        <v>80131</v>
      </c>
      <c r="G32662" s="1" t="s">
        <v>76321</v>
      </c>
      <c r="H32662" s="1">
        <v>200.55979322955</v>
      </c>
      <c r="I32662" s="1" t="s">
        <v>2282</v>
      </c>
      <c r="J32662" s="1" t="s">
        <v>2283</v>
      </c>
      <c r="K32662" s="1">
        <v>1</v>
      </c>
    </row>
    <row r="32663" spans="1:11" ht="15" x14ac:dyDescent="0.15">
      <c r="A32663" s="1" t="s">
        <v>150845</v>
      </c>
      <c r="B32663" s="1" t="s">
        <v>153017</v>
      </c>
      <c r="C32663" s="1">
        <v>0.83207699999999996</v>
      </c>
      <c r="D32663" s="1">
        <v>5.3705699999999996E-4</v>
      </c>
      <c r="E32663" s="1">
        <v>9.9446799999999991E-3</v>
      </c>
      <c r="F32663" s="1" t="s">
        <v>76493</v>
      </c>
      <c r="G32663" s="1" t="s">
        <v>75280</v>
      </c>
      <c r="H32663" s="1">
        <v>201.74487748998001</v>
      </c>
      <c r="I32663" s="1" t="s">
        <v>75281</v>
      </c>
      <c r="J32663" s="1" t="s">
        <v>144471</v>
      </c>
      <c r="K32663" s="1">
        <v>1</v>
      </c>
    </row>
    <row r="32664" spans="1:11" ht="15" x14ac:dyDescent="0.15">
      <c r="A32664" s="1" t="s">
        <v>150845</v>
      </c>
      <c r="B32664" s="1" t="s">
        <v>153018</v>
      </c>
      <c r="C32664" s="1">
        <v>0.82637300000000002</v>
      </c>
      <c r="D32664" s="1">
        <v>5.3705699999999996E-4</v>
      </c>
      <c r="E32664" s="1">
        <v>1.01946E-2</v>
      </c>
      <c r="F32664" s="1" t="s">
        <v>87716</v>
      </c>
      <c r="G32664" s="1" t="s">
        <v>80356</v>
      </c>
      <c r="H32664" s="1">
        <v>187.44286226759499</v>
      </c>
      <c r="I32664" s="1" t="s">
        <v>2188</v>
      </c>
      <c r="J32664" s="1" t="s">
        <v>2164</v>
      </c>
      <c r="K32664" s="1">
        <v>1</v>
      </c>
    </row>
    <row r="32665" spans="1:11" ht="15" x14ac:dyDescent="0.15">
      <c r="A32665" s="1" t="s">
        <v>150845</v>
      </c>
      <c r="B32665" s="1" t="s">
        <v>153019</v>
      </c>
      <c r="C32665" s="1">
        <v>0.82560199999999995</v>
      </c>
      <c r="D32665" s="1">
        <v>5.3705699999999996E-4</v>
      </c>
      <c r="E32665" s="1">
        <v>1.0228900000000001E-2</v>
      </c>
      <c r="F32665" s="1" t="s">
        <v>79069</v>
      </c>
      <c r="G32665" s="1" t="s">
        <v>78925</v>
      </c>
      <c r="H32665" s="1">
        <v>233.17985108916699</v>
      </c>
      <c r="I32665" s="1" t="s">
        <v>79070</v>
      </c>
      <c r="J32665" s="1" t="s">
        <v>153020</v>
      </c>
      <c r="K32665" s="1">
        <v>1</v>
      </c>
    </row>
    <row r="32666" spans="1:11" ht="15" x14ac:dyDescent="0.15">
      <c r="A32666" s="1" t="s">
        <v>150845</v>
      </c>
      <c r="B32666" s="1" t="s">
        <v>153021</v>
      </c>
      <c r="C32666" s="1">
        <v>0.82240100000000005</v>
      </c>
      <c r="D32666" s="1">
        <v>5.3705699999999996E-4</v>
      </c>
      <c r="E32666" s="1">
        <v>1.03724E-2</v>
      </c>
      <c r="F32666" s="1" t="s">
        <v>86129</v>
      </c>
      <c r="G32666" s="1" t="s">
        <v>76038</v>
      </c>
      <c r="H32666" s="1">
        <v>235.15005846375399</v>
      </c>
      <c r="I32666" s="1" t="s">
        <v>153022</v>
      </c>
      <c r="J32666" s="1" t="s">
        <v>153023</v>
      </c>
      <c r="K32666" s="1">
        <v>1</v>
      </c>
    </row>
    <row r="32667" spans="1:11" ht="15" x14ac:dyDescent="0.15">
      <c r="A32667" s="1" t="s">
        <v>150845</v>
      </c>
      <c r="B32667" s="1" t="s">
        <v>153024</v>
      </c>
      <c r="C32667" s="1">
        <v>0.82192399999999999</v>
      </c>
      <c r="D32667" s="1">
        <v>5.3705699999999996E-4</v>
      </c>
      <c r="E32667" s="1">
        <v>1.0393899999999999E-2</v>
      </c>
      <c r="F32667" s="1" t="s">
        <v>89266</v>
      </c>
      <c r="G32667" s="1" t="s">
        <v>79577</v>
      </c>
      <c r="H32667" s="1">
        <v>186.27251161424101</v>
      </c>
      <c r="I32667" s="1" t="s">
        <v>79578</v>
      </c>
      <c r="J32667" s="1" t="s">
        <v>153025</v>
      </c>
      <c r="K32667" s="1">
        <v>1</v>
      </c>
    </row>
    <row r="32668" spans="1:11" ht="15" x14ac:dyDescent="0.15">
      <c r="A32668" s="1" t="s">
        <v>150845</v>
      </c>
      <c r="B32668" s="1" t="s">
        <v>153026</v>
      </c>
      <c r="C32668" s="1">
        <v>0.82181099999999996</v>
      </c>
      <c r="D32668" s="1">
        <v>5.3705699999999996E-4</v>
      </c>
      <c r="E32668" s="1">
        <v>1.03991E-2</v>
      </c>
      <c r="F32668" s="1" t="s">
        <v>96891</v>
      </c>
      <c r="G32668" s="1" t="s">
        <v>1531</v>
      </c>
      <c r="H32668" s="1">
        <v>235.90139967224701</v>
      </c>
      <c r="I32668" s="1" t="s">
        <v>8990</v>
      </c>
      <c r="J32668" s="1" t="s">
        <v>2179</v>
      </c>
      <c r="K32668" s="1">
        <v>1</v>
      </c>
    </row>
    <row r="32669" spans="1:11" ht="15" x14ac:dyDescent="0.15">
      <c r="A32669" s="1" t="s">
        <v>150845</v>
      </c>
      <c r="B32669" s="1" t="s">
        <v>153027</v>
      </c>
      <c r="C32669" s="1">
        <v>0.81774999999999998</v>
      </c>
      <c r="D32669" s="1">
        <v>5.3705699999999996E-4</v>
      </c>
      <c r="E32669" s="1">
        <v>1.0584400000000001E-2</v>
      </c>
      <c r="F32669" s="1" t="s">
        <v>103215</v>
      </c>
      <c r="G32669" s="1" t="s">
        <v>76154</v>
      </c>
      <c r="H32669" s="1">
        <v>218.405166531519</v>
      </c>
      <c r="I32669" s="1" t="s">
        <v>153028</v>
      </c>
      <c r="J32669" s="1" t="s">
        <v>153029</v>
      </c>
      <c r="K32669" s="1">
        <v>1</v>
      </c>
    </row>
    <row r="32670" spans="1:11" ht="15" x14ac:dyDescent="0.15">
      <c r="A32670" s="1" t="s">
        <v>150845</v>
      </c>
      <c r="B32670" s="1" t="s">
        <v>153030</v>
      </c>
      <c r="C32670" s="1">
        <v>0.816249</v>
      </c>
      <c r="D32670" s="1">
        <v>5.3705699999999996E-4</v>
      </c>
      <c r="E32670" s="1">
        <v>1.06538E-2</v>
      </c>
      <c r="F32670" s="1" t="s">
        <v>81278</v>
      </c>
      <c r="G32670" s="1" t="s">
        <v>75031</v>
      </c>
      <c r="H32670" s="1">
        <v>222.660891991147</v>
      </c>
      <c r="I32670" s="1" t="s">
        <v>153031</v>
      </c>
      <c r="J32670" s="1" t="s">
        <v>153032</v>
      </c>
      <c r="K32670" s="1">
        <v>1</v>
      </c>
    </row>
    <row r="32671" spans="1:11" ht="15" x14ac:dyDescent="0.15">
      <c r="A32671" s="1" t="s">
        <v>150845</v>
      </c>
      <c r="B32671" s="1" t="s">
        <v>153033</v>
      </c>
      <c r="C32671" s="1">
        <v>0.81576000000000004</v>
      </c>
      <c r="D32671" s="1">
        <v>5.3705699999999996E-4</v>
      </c>
      <c r="E32671" s="1">
        <v>1.06765E-2</v>
      </c>
      <c r="F32671" s="1" t="s">
        <v>153034</v>
      </c>
      <c r="G32671" s="1" t="s">
        <v>76038</v>
      </c>
      <c r="H32671" s="1">
        <v>208.026417028</v>
      </c>
      <c r="I32671" s="1" t="s">
        <v>153035</v>
      </c>
      <c r="J32671" s="1" t="s">
        <v>153036</v>
      </c>
      <c r="K32671" s="1">
        <v>1</v>
      </c>
    </row>
    <row r="32672" spans="1:11" ht="15" x14ac:dyDescent="0.15">
      <c r="A32672" s="1" t="s">
        <v>150845</v>
      </c>
      <c r="B32672" s="1" t="s">
        <v>153037</v>
      </c>
      <c r="C32672" s="1">
        <v>0.81320700000000001</v>
      </c>
      <c r="D32672" s="1">
        <v>5.3705699999999996E-4</v>
      </c>
      <c r="E32672" s="1">
        <v>1.07957E-2</v>
      </c>
      <c r="F32672" s="1" t="s">
        <v>74733</v>
      </c>
      <c r="G32672" s="1" t="s">
        <v>74734</v>
      </c>
      <c r="H32672" s="1">
        <v>301.42501192378302</v>
      </c>
      <c r="I32672" s="1" t="s">
        <v>74735</v>
      </c>
      <c r="J32672" s="1" t="s">
        <v>153038</v>
      </c>
      <c r="K32672" s="1">
        <v>1</v>
      </c>
    </row>
    <row r="32673" spans="1:11" ht="15" x14ac:dyDescent="0.15">
      <c r="A32673" s="1" t="s">
        <v>150845</v>
      </c>
      <c r="B32673" s="1" t="s">
        <v>153039</v>
      </c>
      <c r="C32673" s="1">
        <v>0.81264099999999995</v>
      </c>
      <c r="D32673" s="1">
        <v>5.3705699999999996E-4</v>
      </c>
      <c r="E32673" s="1">
        <v>1.08223E-2</v>
      </c>
      <c r="F32673" s="1" t="s">
        <v>137174</v>
      </c>
      <c r="G32673" s="1" t="s">
        <v>82128</v>
      </c>
      <c r="H32673" s="1">
        <v>124.270998330941</v>
      </c>
      <c r="I32673" s="1" t="s">
        <v>153040</v>
      </c>
      <c r="J32673" s="1" t="s">
        <v>153041</v>
      </c>
      <c r="K32673" s="1">
        <v>1</v>
      </c>
    </row>
    <row r="32674" spans="1:11" ht="15" x14ac:dyDescent="0.15">
      <c r="A32674" s="1" t="s">
        <v>150845</v>
      </c>
      <c r="B32674" s="1" t="s">
        <v>153042</v>
      </c>
      <c r="C32674" s="1">
        <v>0.81235400000000002</v>
      </c>
      <c r="D32674" s="1">
        <v>5.3705699999999996E-4</v>
      </c>
      <c r="E32674" s="1">
        <v>1.08358E-2</v>
      </c>
      <c r="F32674" s="1" t="s">
        <v>108641</v>
      </c>
      <c r="G32674" s="1" t="s">
        <v>108642</v>
      </c>
      <c r="H32674" s="1">
        <v>163.68731113502</v>
      </c>
      <c r="I32674" s="1" t="s">
        <v>153043</v>
      </c>
      <c r="J32674" s="1" t="s">
        <v>153044</v>
      </c>
      <c r="K32674" s="1">
        <v>1</v>
      </c>
    </row>
    <row r="32675" spans="1:11" ht="15" x14ac:dyDescent="0.15">
      <c r="A32675" s="1" t="s">
        <v>150845</v>
      </c>
      <c r="B32675" s="1" t="s">
        <v>153045</v>
      </c>
      <c r="C32675" s="1">
        <v>0.81197600000000003</v>
      </c>
      <c r="D32675" s="1">
        <v>5.3705699999999996E-4</v>
      </c>
      <c r="E32675" s="1">
        <v>1.0853700000000001E-2</v>
      </c>
      <c r="F32675" s="1" t="s">
        <v>86884</v>
      </c>
      <c r="G32675" s="1" t="s">
        <v>1921</v>
      </c>
      <c r="H32675" s="1">
        <v>285.556048094478</v>
      </c>
      <c r="I32675" s="1" t="s">
        <v>2909</v>
      </c>
      <c r="J32675" s="1" t="s">
        <v>2596</v>
      </c>
      <c r="K32675" s="1">
        <v>1</v>
      </c>
    </row>
    <row r="32676" spans="1:11" ht="15" x14ac:dyDescent="0.15">
      <c r="A32676" s="1" t="s">
        <v>150845</v>
      </c>
      <c r="B32676" s="1" t="s">
        <v>153046</v>
      </c>
      <c r="C32676" s="1">
        <v>0.81009200000000003</v>
      </c>
      <c r="D32676" s="1">
        <v>5.3705699999999996E-4</v>
      </c>
      <c r="E32676" s="1">
        <v>1.0943E-2</v>
      </c>
      <c r="F32676" s="1" t="s">
        <v>77532</v>
      </c>
      <c r="G32676" s="1" t="s">
        <v>77533</v>
      </c>
      <c r="H32676" s="1">
        <v>251.19340183244</v>
      </c>
      <c r="I32676" s="1" t="s">
        <v>153047</v>
      </c>
      <c r="J32676" s="1" t="s">
        <v>153048</v>
      </c>
      <c r="K32676" s="1">
        <v>1</v>
      </c>
    </row>
    <row r="32677" spans="1:11" ht="15" x14ac:dyDescent="0.15">
      <c r="A32677" s="1" t="s">
        <v>150845</v>
      </c>
      <c r="B32677" s="1" t="s">
        <v>153049</v>
      </c>
      <c r="C32677" s="1">
        <v>0.80572699999999997</v>
      </c>
      <c r="D32677" s="1">
        <v>5.3705699999999996E-4</v>
      </c>
      <c r="E32677" s="1">
        <v>1.1152799999999999E-2</v>
      </c>
      <c r="F32677" s="1" t="s">
        <v>80527</v>
      </c>
      <c r="G32677" s="1" t="s">
        <v>459</v>
      </c>
      <c r="H32677" s="1">
        <v>310.53945637723598</v>
      </c>
      <c r="I32677" s="1" t="s">
        <v>9192</v>
      </c>
      <c r="J32677" s="1" t="s">
        <v>2231</v>
      </c>
      <c r="K32677" s="1">
        <v>1</v>
      </c>
    </row>
    <row r="32678" spans="1:11" ht="15" x14ac:dyDescent="0.15">
      <c r="A32678" s="1" t="s">
        <v>150845</v>
      </c>
      <c r="B32678" s="1" t="s">
        <v>153050</v>
      </c>
      <c r="C32678" s="1">
        <v>0.801817</v>
      </c>
      <c r="D32678" s="1">
        <v>5.3705699999999996E-4</v>
      </c>
      <c r="E32678" s="1">
        <v>1.1344E-2</v>
      </c>
      <c r="F32678" s="1" t="s">
        <v>86114</v>
      </c>
      <c r="G32678" s="1" t="s">
        <v>81289</v>
      </c>
      <c r="H32678" s="1">
        <v>139.897700025006</v>
      </c>
      <c r="I32678" s="1" t="s">
        <v>2254</v>
      </c>
      <c r="J32678" s="1" t="s">
        <v>2255</v>
      </c>
      <c r="K32678" s="1">
        <v>1</v>
      </c>
    </row>
    <row r="32679" spans="1:11" ht="15" x14ac:dyDescent="0.15">
      <c r="A32679" s="1" t="s">
        <v>150845</v>
      </c>
      <c r="B32679" s="1" t="s">
        <v>153051</v>
      </c>
      <c r="C32679" s="1">
        <v>0.79923100000000002</v>
      </c>
      <c r="D32679" s="1">
        <v>5.3705699999999996E-4</v>
      </c>
      <c r="E32679" s="1">
        <v>1.1472400000000001E-2</v>
      </c>
      <c r="F32679" s="1" t="s">
        <v>82161</v>
      </c>
      <c r="G32679" s="1" t="s">
        <v>82162</v>
      </c>
      <c r="H32679" s="1">
        <v>211.95637696254499</v>
      </c>
      <c r="I32679" s="1" t="s">
        <v>82163</v>
      </c>
      <c r="J32679" s="1" t="s">
        <v>153052</v>
      </c>
      <c r="K32679" s="1">
        <v>1</v>
      </c>
    </row>
    <row r="32680" spans="1:11" ht="15" x14ac:dyDescent="0.15">
      <c r="A32680" s="1" t="s">
        <v>150845</v>
      </c>
      <c r="B32680" s="1" t="s">
        <v>153053</v>
      </c>
      <c r="C32680" s="1">
        <v>0.79783199999999999</v>
      </c>
      <c r="D32680" s="1">
        <v>5.3705699999999996E-4</v>
      </c>
      <c r="E32680" s="1">
        <v>1.15424E-2</v>
      </c>
      <c r="F32680" s="1" t="s">
        <v>76029</v>
      </c>
      <c r="G32680" s="1" t="s">
        <v>75769</v>
      </c>
      <c r="H32680" s="1">
        <v>178.35440638871401</v>
      </c>
      <c r="I32680" s="1" t="s">
        <v>76030</v>
      </c>
      <c r="J32680" s="1" t="s">
        <v>153054</v>
      </c>
      <c r="K32680" s="1">
        <v>1</v>
      </c>
    </row>
    <row r="32681" spans="1:11" ht="15" x14ac:dyDescent="0.15">
      <c r="A32681" s="1" t="s">
        <v>150845</v>
      </c>
      <c r="B32681" s="1" t="s">
        <v>153055</v>
      </c>
      <c r="C32681" s="1">
        <v>0.79605199999999998</v>
      </c>
      <c r="D32681" s="1">
        <v>5.3705699999999996E-4</v>
      </c>
      <c r="E32681" s="1">
        <v>1.1632099999999999E-2</v>
      </c>
      <c r="F32681" s="1" t="s">
        <v>80251</v>
      </c>
      <c r="G32681" s="1" t="s">
        <v>80252</v>
      </c>
      <c r="H32681" s="1">
        <v>244.75017147064199</v>
      </c>
      <c r="I32681" s="1" t="s">
        <v>153056</v>
      </c>
      <c r="J32681" s="1" t="s">
        <v>153057</v>
      </c>
      <c r="K32681" s="1">
        <v>1</v>
      </c>
    </row>
    <row r="32682" spans="1:11" ht="15" x14ac:dyDescent="0.15">
      <c r="A32682" s="1" t="s">
        <v>150845</v>
      </c>
      <c r="B32682" s="1" t="s">
        <v>153058</v>
      </c>
      <c r="C32682" s="1">
        <v>0.79547000000000001</v>
      </c>
      <c r="D32682" s="1">
        <v>5.3705699999999996E-4</v>
      </c>
      <c r="E32682" s="1">
        <v>1.16615E-2</v>
      </c>
      <c r="F32682" s="1" t="s">
        <v>93527</v>
      </c>
      <c r="G32682" s="1" t="s">
        <v>91165</v>
      </c>
      <c r="H32682" s="1">
        <v>153.720648149705</v>
      </c>
      <c r="I32682" s="1" t="s">
        <v>153059</v>
      </c>
      <c r="J32682" s="1" t="s">
        <v>153060</v>
      </c>
      <c r="K32682" s="1">
        <v>1</v>
      </c>
    </row>
    <row r="32683" spans="1:11" ht="15" x14ac:dyDescent="0.15">
      <c r="A32683" s="1" t="s">
        <v>150845</v>
      </c>
      <c r="B32683" s="1" t="s">
        <v>153061</v>
      </c>
      <c r="C32683" s="1">
        <v>0.79490700000000003</v>
      </c>
      <c r="D32683" s="1">
        <v>5.3705699999999996E-4</v>
      </c>
      <c r="E32683" s="1">
        <v>1.16901E-2</v>
      </c>
      <c r="F32683" s="1" t="s">
        <v>78861</v>
      </c>
      <c r="G32683" s="1" t="s">
        <v>74059</v>
      </c>
      <c r="H32683" s="1">
        <v>182.25264245634</v>
      </c>
      <c r="I32683" s="1" t="s">
        <v>3909</v>
      </c>
      <c r="J32683" s="1" t="s">
        <v>5874</v>
      </c>
      <c r="K32683" s="1">
        <v>1</v>
      </c>
    </row>
    <row r="32684" spans="1:11" ht="15" x14ac:dyDescent="0.15">
      <c r="A32684" s="1" t="s">
        <v>150845</v>
      </c>
      <c r="B32684" s="1" t="s">
        <v>153062</v>
      </c>
      <c r="C32684" s="1">
        <v>0.78928100000000001</v>
      </c>
      <c r="D32684" s="1">
        <v>5.3705699999999996E-4</v>
      </c>
      <c r="E32684" s="1">
        <v>1.19796E-2</v>
      </c>
      <c r="F32684" s="1" t="s">
        <v>78292</v>
      </c>
      <c r="G32684" s="1" t="s">
        <v>78293</v>
      </c>
      <c r="H32684" s="1">
        <v>239.08901253419501</v>
      </c>
      <c r="I32684" s="1" t="s">
        <v>9981</v>
      </c>
      <c r="J32684" s="1" t="s">
        <v>2235</v>
      </c>
      <c r="K32684" s="1">
        <v>1</v>
      </c>
    </row>
    <row r="32685" spans="1:11" ht="15" x14ac:dyDescent="0.15">
      <c r="A32685" s="1" t="s">
        <v>150845</v>
      </c>
      <c r="B32685" s="1" t="s">
        <v>153063</v>
      </c>
      <c r="C32685" s="1">
        <v>0.78914899999999999</v>
      </c>
      <c r="D32685" s="1">
        <v>5.3705699999999996E-4</v>
      </c>
      <c r="E32685" s="1">
        <v>1.1986500000000001E-2</v>
      </c>
      <c r="F32685" s="1" t="s">
        <v>153064</v>
      </c>
      <c r="G32685" s="1" t="s">
        <v>79235</v>
      </c>
      <c r="H32685" s="1">
        <v>194.693598806729</v>
      </c>
      <c r="I32685" s="1" t="s">
        <v>153065</v>
      </c>
      <c r="J32685" s="1" t="s">
        <v>153066</v>
      </c>
      <c r="K32685" s="1">
        <v>1</v>
      </c>
    </row>
    <row r="32686" spans="1:11" ht="15" x14ac:dyDescent="0.15">
      <c r="A32686" s="1" t="s">
        <v>150845</v>
      </c>
      <c r="B32686" s="1" t="s">
        <v>153067</v>
      </c>
      <c r="C32686" s="1">
        <v>0.78878400000000004</v>
      </c>
      <c r="D32686" s="1">
        <v>5.3705699999999996E-4</v>
      </c>
      <c r="E32686" s="1">
        <v>1.2005500000000001E-2</v>
      </c>
      <c r="F32686" s="1" t="s">
        <v>81444</v>
      </c>
      <c r="G32686" s="1" t="s">
        <v>74806</v>
      </c>
      <c r="H32686" s="1">
        <v>149.59909418529699</v>
      </c>
      <c r="I32686" s="1" t="s">
        <v>153068</v>
      </c>
      <c r="J32686" s="1" t="s">
        <v>153069</v>
      </c>
      <c r="K32686" s="1">
        <v>1</v>
      </c>
    </row>
    <row r="32687" spans="1:11" ht="15" x14ac:dyDescent="0.15">
      <c r="A32687" s="1" t="s">
        <v>150845</v>
      </c>
      <c r="B32687" s="1" t="s">
        <v>153070</v>
      </c>
      <c r="C32687" s="1">
        <v>0.78557600000000005</v>
      </c>
      <c r="D32687" s="1">
        <v>5.3705699999999996E-4</v>
      </c>
      <c r="E32687" s="1">
        <v>1.21741E-2</v>
      </c>
      <c r="F32687" s="1" t="s">
        <v>153071</v>
      </c>
      <c r="G32687" s="1" t="s">
        <v>1376</v>
      </c>
      <c r="H32687" s="1">
        <v>209.17950164131901</v>
      </c>
      <c r="I32687" s="1" t="s">
        <v>153072</v>
      </c>
      <c r="J32687" s="1" t="s">
        <v>153073</v>
      </c>
      <c r="K32687" s="1">
        <v>1</v>
      </c>
    </row>
    <row r="32688" spans="1:11" ht="15" x14ac:dyDescent="0.15">
      <c r="A32688" s="1" t="s">
        <v>150845</v>
      </c>
      <c r="B32688" s="1" t="s">
        <v>153074</v>
      </c>
      <c r="C32688" s="1">
        <v>0.78398299999999999</v>
      </c>
      <c r="D32688" s="1">
        <v>5.3705699999999996E-4</v>
      </c>
      <c r="E32688" s="1">
        <v>1.2258700000000001E-2</v>
      </c>
      <c r="F32688" s="1" t="s">
        <v>76267</v>
      </c>
      <c r="G32688" s="1" t="s">
        <v>76268</v>
      </c>
      <c r="H32688" s="1">
        <v>219.25637300448199</v>
      </c>
      <c r="I32688" s="1" t="s">
        <v>153075</v>
      </c>
      <c r="J32688" s="1" t="s">
        <v>153076</v>
      </c>
      <c r="K32688" s="1">
        <v>1</v>
      </c>
    </row>
    <row r="32689" spans="1:11" ht="15" x14ac:dyDescent="0.15">
      <c r="A32689" s="1" t="s">
        <v>150845</v>
      </c>
      <c r="B32689" s="1" t="s">
        <v>153077</v>
      </c>
      <c r="C32689" s="1">
        <v>0.77887499999999998</v>
      </c>
      <c r="D32689" s="1">
        <v>5.3705699999999996E-4</v>
      </c>
      <c r="E32689" s="1">
        <v>1.2533900000000001E-2</v>
      </c>
      <c r="F32689" s="1" t="s">
        <v>78910</v>
      </c>
      <c r="G32689" s="1" t="s">
        <v>73997</v>
      </c>
      <c r="H32689" s="1">
        <v>147.024032746335</v>
      </c>
      <c r="I32689" s="1" t="s">
        <v>2282</v>
      </c>
      <c r="J32689" s="1" t="s">
        <v>2283</v>
      </c>
      <c r="K32689" s="1">
        <v>1</v>
      </c>
    </row>
    <row r="32690" spans="1:11" ht="15" x14ac:dyDescent="0.15">
      <c r="A32690" s="1" t="s">
        <v>150845</v>
      </c>
      <c r="B32690" s="1" t="s">
        <v>153078</v>
      </c>
      <c r="C32690" s="1">
        <v>0.77436700000000003</v>
      </c>
      <c r="D32690" s="1">
        <v>5.3705699999999996E-4</v>
      </c>
      <c r="E32690" s="1">
        <v>1.2781900000000001E-2</v>
      </c>
      <c r="F32690" s="1" t="s">
        <v>153079</v>
      </c>
      <c r="G32690" s="1" t="s">
        <v>147</v>
      </c>
      <c r="H32690" s="1">
        <v>249.99296836925001</v>
      </c>
      <c r="I32690" s="1" t="s">
        <v>128110</v>
      </c>
      <c r="J32690" s="1" t="s">
        <v>2310</v>
      </c>
      <c r="K32690" s="1">
        <v>1</v>
      </c>
    </row>
    <row r="32691" spans="1:11" ht="15" x14ac:dyDescent="0.15">
      <c r="A32691" s="1" t="s">
        <v>150845</v>
      </c>
      <c r="B32691" s="1" t="s">
        <v>153080</v>
      </c>
      <c r="C32691" s="1">
        <v>0.77418200000000004</v>
      </c>
      <c r="D32691" s="1">
        <v>5.3705699999999996E-4</v>
      </c>
      <c r="E32691" s="1">
        <v>1.27922E-2</v>
      </c>
      <c r="F32691" s="1" t="s">
        <v>85314</v>
      </c>
      <c r="G32691" s="1" t="s">
        <v>81622</v>
      </c>
      <c r="H32691" s="1">
        <v>229.36545822909699</v>
      </c>
      <c r="I32691" s="1" t="s">
        <v>13776</v>
      </c>
      <c r="J32691" s="1" t="s">
        <v>153081</v>
      </c>
      <c r="K32691" s="1">
        <v>1</v>
      </c>
    </row>
    <row r="32692" spans="1:11" ht="15" x14ac:dyDescent="0.15">
      <c r="A32692" s="1" t="s">
        <v>150845</v>
      </c>
      <c r="B32692" s="1" t="s">
        <v>153082</v>
      </c>
      <c r="C32692" s="1">
        <v>0.77351599999999998</v>
      </c>
      <c r="D32692" s="1">
        <v>5.3705699999999996E-4</v>
      </c>
      <c r="E32692" s="1">
        <v>1.28293E-2</v>
      </c>
      <c r="F32692" s="1" t="s">
        <v>80904</v>
      </c>
      <c r="G32692" s="1" t="s">
        <v>79184</v>
      </c>
      <c r="H32692" s="1">
        <v>165.44533976926101</v>
      </c>
      <c r="I32692" s="1" t="s">
        <v>91964</v>
      </c>
      <c r="J32692" s="1" t="s">
        <v>153083</v>
      </c>
      <c r="K32692" s="1">
        <v>1</v>
      </c>
    </row>
    <row r="32693" spans="1:11" ht="15" x14ac:dyDescent="0.15">
      <c r="A32693" s="1" t="s">
        <v>150845</v>
      </c>
      <c r="B32693" s="1" t="s">
        <v>153084</v>
      </c>
      <c r="C32693" s="1">
        <v>0.77144500000000005</v>
      </c>
      <c r="D32693" s="1">
        <v>5.3705699999999996E-4</v>
      </c>
      <c r="E32693" s="1">
        <v>1.29453E-2</v>
      </c>
      <c r="F32693" s="1" t="s">
        <v>109211</v>
      </c>
      <c r="G32693" s="1" t="s">
        <v>1520</v>
      </c>
      <c r="H32693" s="1">
        <v>206.35161346854301</v>
      </c>
      <c r="I32693" s="1" t="s">
        <v>15065</v>
      </c>
      <c r="J32693" s="1" t="s">
        <v>2179</v>
      </c>
      <c r="K32693" s="1">
        <v>1</v>
      </c>
    </row>
    <row r="32694" spans="1:11" ht="15" x14ac:dyDescent="0.15">
      <c r="A32694" s="1" t="s">
        <v>150845</v>
      </c>
      <c r="B32694" s="1" t="s">
        <v>153085</v>
      </c>
      <c r="C32694" s="1">
        <v>0.77068099999999995</v>
      </c>
      <c r="D32694" s="1">
        <v>5.3705699999999996E-4</v>
      </c>
      <c r="E32694" s="1">
        <v>1.2988299999999999E-2</v>
      </c>
      <c r="F32694" s="1" t="s">
        <v>78898</v>
      </c>
      <c r="G32694" s="1" t="s">
        <v>76839</v>
      </c>
      <c r="H32694" s="1">
        <v>237.713193545922</v>
      </c>
      <c r="I32694" s="1" t="s">
        <v>100990</v>
      </c>
      <c r="J32694" s="1" t="s">
        <v>153086</v>
      </c>
      <c r="K32694" s="1">
        <v>1</v>
      </c>
    </row>
    <row r="32695" spans="1:11" ht="15" x14ac:dyDescent="0.15">
      <c r="A32695" s="1" t="s">
        <v>150845</v>
      </c>
      <c r="B32695" s="1" t="s">
        <v>153087</v>
      </c>
      <c r="C32695" s="1">
        <v>0.76919700000000002</v>
      </c>
      <c r="D32695" s="1">
        <v>5.3705699999999996E-4</v>
      </c>
      <c r="E32695" s="1">
        <v>1.30724E-2</v>
      </c>
      <c r="F32695" s="1" t="s">
        <v>153088</v>
      </c>
      <c r="G32695" s="1" t="s">
        <v>76964</v>
      </c>
      <c r="H32695" s="1">
        <v>273.89587689643702</v>
      </c>
      <c r="I32695" s="1" t="s">
        <v>153089</v>
      </c>
      <c r="J32695" s="1" t="s">
        <v>153090</v>
      </c>
      <c r="K32695" s="1">
        <v>1</v>
      </c>
    </row>
    <row r="32696" spans="1:11" ht="15" x14ac:dyDescent="0.15">
      <c r="A32696" s="1" t="s">
        <v>150845</v>
      </c>
      <c r="B32696" s="1" t="s">
        <v>153091</v>
      </c>
      <c r="C32696" s="1">
        <v>0.76274500000000001</v>
      </c>
      <c r="D32696" s="1">
        <v>5.3705699999999996E-4</v>
      </c>
      <c r="E32696" s="1">
        <v>1.3443999999999999E-2</v>
      </c>
      <c r="F32696" s="1" t="s">
        <v>81530</v>
      </c>
      <c r="G32696" s="1" t="s">
        <v>74866</v>
      </c>
      <c r="H32696" s="1">
        <v>110.337003352051</v>
      </c>
      <c r="I32696" s="1" t="s">
        <v>153092</v>
      </c>
      <c r="J32696" s="1" t="s">
        <v>153093</v>
      </c>
      <c r="K32696" s="1">
        <v>1</v>
      </c>
    </row>
    <row r="32697" spans="1:11" ht="15" x14ac:dyDescent="0.15">
      <c r="A32697" s="1" t="s">
        <v>150845</v>
      </c>
      <c r="B32697" s="1" t="s">
        <v>153094</v>
      </c>
      <c r="C32697" s="1">
        <v>0.76241199999999998</v>
      </c>
      <c r="D32697" s="1">
        <v>5.3705699999999996E-4</v>
      </c>
      <c r="E32697" s="1">
        <v>1.34635E-2</v>
      </c>
      <c r="F32697" s="1" t="s">
        <v>81582</v>
      </c>
      <c r="G32697" s="1" t="s">
        <v>81583</v>
      </c>
      <c r="H32697" s="1">
        <v>177.02714790079099</v>
      </c>
      <c r="I32697" s="1" t="s">
        <v>153095</v>
      </c>
      <c r="J32697" s="1" t="s">
        <v>153096</v>
      </c>
      <c r="K32697" s="1">
        <v>1</v>
      </c>
    </row>
    <row r="32698" spans="1:11" ht="15" x14ac:dyDescent="0.15">
      <c r="A32698" s="1" t="s">
        <v>150845</v>
      </c>
      <c r="B32698" s="1" t="s">
        <v>153097</v>
      </c>
      <c r="C32698" s="1">
        <v>0.76165499999999997</v>
      </c>
      <c r="D32698" s="1">
        <v>5.3705699999999996E-4</v>
      </c>
      <c r="E32698" s="1">
        <v>1.35078E-2</v>
      </c>
      <c r="F32698" s="1" t="s">
        <v>81412</v>
      </c>
      <c r="G32698" s="1" t="s">
        <v>78515</v>
      </c>
      <c r="H32698" s="1">
        <v>303.98778617585299</v>
      </c>
      <c r="I32698" s="1" t="s">
        <v>79736</v>
      </c>
      <c r="J32698" s="1" t="s">
        <v>79737</v>
      </c>
      <c r="K32698" s="1">
        <v>1</v>
      </c>
    </row>
    <row r="32699" spans="1:11" ht="15" x14ac:dyDescent="0.15">
      <c r="A32699" s="1" t="s">
        <v>150845</v>
      </c>
      <c r="B32699" s="1" t="s">
        <v>153098</v>
      </c>
      <c r="C32699" s="1">
        <v>0.76070000000000004</v>
      </c>
      <c r="D32699" s="1">
        <v>5.3705699999999996E-4</v>
      </c>
      <c r="E32699" s="1">
        <v>1.3564E-2</v>
      </c>
      <c r="F32699" s="1" t="s">
        <v>79584</v>
      </c>
      <c r="G32699" s="1" t="s">
        <v>79585</v>
      </c>
      <c r="H32699" s="1">
        <v>205.013702794339</v>
      </c>
      <c r="I32699" s="1" t="s">
        <v>2837</v>
      </c>
      <c r="J32699" s="1" t="s">
        <v>2571</v>
      </c>
      <c r="K32699" s="1">
        <v>1</v>
      </c>
    </row>
    <row r="32700" spans="1:11" ht="15" x14ac:dyDescent="0.15">
      <c r="A32700" s="1" t="s">
        <v>150845</v>
      </c>
      <c r="B32700" s="1" t="s">
        <v>153099</v>
      </c>
      <c r="C32700" s="1">
        <v>0.76043899999999998</v>
      </c>
      <c r="D32700" s="1">
        <v>5.3705699999999996E-4</v>
      </c>
      <c r="E32700" s="1">
        <v>1.3579300000000001E-2</v>
      </c>
      <c r="F32700" s="1" t="s">
        <v>81479</v>
      </c>
      <c r="G32700" s="1" t="s">
        <v>77428</v>
      </c>
      <c r="H32700" s="1">
        <v>241.28138757477799</v>
      </c>
      <c r="I32700" s="1" t="s">
        <v>153100</v>
      </c>
      <c r="J32700" s="1" t="s">
        <v>153101</v>
      </c>
      <c r="K32700" s="1">
        <v>1</v>
      </c>
    </row>
    <row r="32701" spans="1:11" ht="15" x14ac:dyDescent="0.15">
      <c r="A32701" s="1" t="s">
        <v>150845</v>
      </c>
      <c r="B32701" s="1" t="s">
        <v>153102</v>
      </c>
      <c r="C32701" s="1">
        <v>0.76029400000000003</v>
      </c>
      <c r="D32701" s="1">
        <v>5.3705699999999996E-4</v>
      </c>
      <c r="E32701" s="1">
        <v>1.35879E-2</v>
      </c>
      <c r="F32701" s="1" t="s">
        <v>153103</v>
      </c>
      <c r="G32701" s="1" t="s">
        <v>1473</v>
      </c>
      <c r="H32701" s="1">
        <v>133.84101027753701</v>
      </c>
      <c r="I32701" s="1" t="s">
        <v>153104</v>
      </c>
      <c r="J32701" s="1" t="s">
        <v>153105</v>
      </c>
      <c r="K32701" s="1">
        <v>1</v>
      </c>
    </row>
    <row r="32702" spans="1:11" ht="15" x14ac:dyDescent="0.15">
      <c r="A32702" s="1" t="s">
        <v>150845</v>
      </c>
      <c r="B32702" s="1" t="s">
        <v>153106</v>
      </c>
      <c r="C32702" s="1">
        <v>0.75988999999999995</v>
      </c>
      <c r="D32702" s="1">
        <v>5.3705699999999996E-4</v>
      </c>
      <c r="E32702" s="1">
        <v>1.36118E-2</v>
      </c>
      <c r="F32702" s="1" t="s">
        <v>153107</v>
      </c>
      <c r="G32702" s="1" t="s">
        <v>74286</v>
      </c>
      <c r="H32702" s="1">
        <v>232.07130149189001</v>
      </c>
      <c r="I32702" s="1" t="s">
        <v>153108</v>
      </c>
      <c r="J32702" s="1" t="s">
        <v>153109</v>
      </c>
      <c r="K32702" s="1">
        <v>1</v>
      </c>
    </row>
    <row r="32703" spans="1:11" ht="15" x14ac:dyDescent="0.15">
      <c r="A32703" s="1" t="s">
        <v>150845</v>
      </c>
      <c r="B32703" s="1" t="s">
        <v>153110</v>
      </c>
      <c r="C32703" s="1">
        <v>0.75880599999999998</v>
      </c>
      <c r="D32703" s="1">
        <v>5.3705699999999996E-4</v>
      </c>
      <c r="E32703" s="1">
        <v>1.36761E-2</v>
      </c>
      <c r="F32703" s="1" t="s">
        <v>78878</v>
      </c>
      <c r="G32703" s="1" t="s">
        <v>74249</v>
      </c>
      <c r="H32703" s="1">
        <v>208.78759021514099</v>
      </c>
      <c r="I32703" s="1" t="s">
        <v>78879</v>
      </c>
      <c r="J32703" s="1" t="s">
        <v>153111</v>
      </c>
      <c r="K32703" s="1">
        <v>1</v>
      </c>
    </row>
    <row r="32704" spans="1:11" ht="15" x14ac:dyDescent="0.15">
      <c r="A32704" s="1" t="s">
        <v>150845</v>
      </c>
      <c r="B32704" s="1" t="s">
        <v>153112</v>
      </c>
      <c r="C32704" s="1">
        <v>0.75876600000000005</v>
      </c>
      <c r="D32704" s="1">
        <v>5.3705699999999996E-4</v>
      </c>
      <c r="E32704" s="1">
        <v>1.36784E-2</v>
      </c>
      <c r="F32704" s="1" t="s">
        <v>153113</v>
      </c>
      <c r="G32704" s="1" t="s">
        <v>75242</v>
      </c>
      <c r="H32704" s="1">
        <v>198.49570723998801</v>
      </c>
      <c r="I32704" s="1" t="s">
        <v>153114</v>
      </c>
      <c r="J32704" s="1" t="s">
        <v>153115</v>
      </c>
      <c r="K32704" s="1">
        <v>1</v>
      </c>
    </row>
    <row r="32705" spans="1:11" ht="15" x14ac:dyDescent="0.15">
      <c r="A32705" s="1" t="s">
        <v>150845</v>
      </c>
      <c r="B32705" s="1" t="s">
        <v>153116</v>
      </c>
      <c r="C32705" s="1">
        <v>0.75572600000000001</v>
      </c>
      <c r="D32705" s="1">
        <v>5.3705699999999996E-4</v>
      </c>
      <c r="E32705" s="1">
        <v>1.38602E-2</v>
      </c>
      <c r="F32705" s="1" t="s">
        <v>153117</v>
      </c>
      <c r="G32705" s="1" t="s">
        <v>178</v>
      </c>
      <c r="H32705" s="1">
        <v>256.98593419965601</v>
      </c>
      <c r="I32705" s="1" t="s">
        <v>153118</v>
      </c>
      <c r="J32705" s="1" t="s">
        <v>153119</v>
      </c>
      <c r="K32705" s="1">
        <v>1</v>
      </c>
    </row>
    <row r="32706" spans="1:11" ht="15" x14ac:dyDescent="0.15">
      <c r="A32706" s="1" t="s">
        <v>150845</v>
      </c>
      <c r="B32706" s="1" t="s">
        <v>153120</v>
      </c>
      <c r="C32706" s="1">
        <v>0.75546599999999997</v>
      </c>
      <c r="D32706" s="1">
        <v>5.3705699999999996E-4</v>
      </c>
      <c r="E32706" s="1">
        <v>1.38759E-2</v>
      </c>
      <c r="F32706" s="1" t="s">
        <v>79082</v>
      </c>
      <c r="G32706" s="1" t="s">
        <v>77854</v>
      </c>
      <c r="H32706" s="1">
        <v>254.050022059746</v>
      </c>
      <c r="I32706" s="1" t="s">
        <v>79083</v>
      </c>
      <c r="J32706" s="1" t="s">
        <v>153121</v>
      </c>
      <c r="K32706" s="1">
        <v>1</v>
      </c>
    </row>
    <row r="32707" spans="1:11" ht="15" x14ac:dyDescent="0.15">
      <c r="A32707" s="1" t="s">
        <v>150845</v>
      </c>
      <c r="B32707" s="1" t="s">
        <v>153122</v>
      </c>
      <c r="C32707" s="1">
        <v>0.75530399999999998</v>
      </c>
      <c r="D32707" s="1">
        <v>5.3705699999999996E-4</v>
      </c>
      <c r="E32707" s="1">
        <v>1.3885700000000001E-2</v>
      </c>
      <c r="F32707" s="1" t="s">
        <v>136068</v>
      </c>
      <c r="G32707" s="1" t="s">
        <v>79895</v>
      </c>
      <c r="H32707" s="1">
        <v>233.48133574764</v>
      </c>
      <c r="I32707" s="1" t="s">
        <v>153123</v>
      </c>
      <c r="J32707" s="1" t="s">
        <v>153124</v>
      </c>
      <c r="K32707" s="1">
        <v>1</v>
      </c>
    </row>
    <row r="32708" spans="1:11" ht="15" x14ac:dyDescent="0.15">
      <c r="A32708" s="1" t="s">
        <v>150845</v>
      </c>
      <c r="B32708" s="1" t="s">
        <v>153125</v>
      </c>
      <c r="C32708" s="1">
        <v>0.75485800000000003</v>
      </c>
      <c r="D32708" s="1">
        <v>5.3705699999999996E-4</v>
      </c>
      <c r="E32708" s="1">
        <v>1.3912600000000001E-2</v>
      </c>
      <c r="F32708" s="1" t="s">
        <v>78997</v>
      </c>
      <c r="G32708" s="1" t="s">
        <v>73945</v>
      </c>
      <c r="H32708" s="1">
        <v>207.16459632218201</v>
      </c>
      <c r="I32708" s="1" t="s">
        <v>6479</v>
      </c>
      <c r="J32708" s="1" t="s">
        <v>3193</v>
      </c>
      <c r="K32708" s="1">
        <v>1</v>
      </c>
    </row>
    <row r="32709" spans="1:11" ht="15" x14ac:dyDescent="0.15">
      <c r="A32709" s="1" t="s">
        <v>150845</v>
      </c>
      <c r="B32709" s="1" t="s">
        <v>153126</v>
      </c>
      <c r="C32709" s="1">
        <v>0.75468400000000002</v>
      </c>
      <c r="D32709" s="1">
        <v>5.3705699999999996E-4</v>
      </c>
      <c r="E32709" s="1">
        <v>1.3923100000000001E-2</v>
      </c>
      <c r="F32709" s="1" t="s">
        <v>153127</v>
      </c>
      <c r="G32709" s="1" t="s">
        <v>75550</v>
      </c>
      <c r="H32709" s="1">
        <v>262.70532332059599</v>
      </c>
      <c r="I32709" s="1" t="s">
        <v>153128</v>
      </c>
      <c r="J32709" s="1" t="s">
        <v>153129</v>
      </c>
      <c r="K32709" s="1">
        <v>1</v>
      </c>
    </row>
    <row r="32710" spans="1:11" ht="15" x14ac:dyDescent="0.15">
      <c r="A32710" s="1" t="s">
        <v>150845</v>
      </c>
      <c r="B32710" s="1" t="s">
        <v>153130</v>
      </c>
      <c r="C32710" s="1">
        <v>0.754548</v>
      </c>
      <c r="D32710" s="1">
        <v>5.3705699999999996E-4</v>
      </c>
      <c r="E32710" s="1">
        <v>1.3931300000000001E-2</v>
      </c>
      <c r="F32710" s="1" t="s">
        <v>76948</v>
      </c>
      <c r="G32710" s="1" t="s">
        <v>74711</v>
      </c>
      <c r="H32710" s="1">
        <v>155.704375733826</v>
      </c>
      <c r="I32710" s="1" t="s">
        <v>76949</v>
      </c>
      <c r="J32710" s="1" t="s">
        <v>2691</v>
      </c>
      <c r="K32710" s="1">
        <v>1</v>
      </c>
    </row>
    <row r="32711" spans="1:11" ht="15" x14ac:dyDescent="0.15">
      <c r="A32711" s="1" t="s">
        <v>150845</v>
      </c>
      <c r="B32711" s="1" t="s">
        <v>153131</v>
      </c>
      <c r="C32711" s="1">
        <v>0.74994400000000006</v>
      </c>
      <c r="D32711" s="1">
        <v>5.3705699999999996E-4</v>
      </c>
      <c r="E32711" s="1">
        <v>1.42127E-2</v>
      </c>
      <c r="F32711" s="1" t="s">
        <v>79945</v>
      </c>
      <c r="G32711" s="1" t="s">
        <v>77206</v>
      </c>
      <c r="H32711" s="1">
        <v>144.37099871114501</v>
      </c>
      <c r="I32711" s="1" t="s">
        <v>79946</v>
      </c>
      <c r="J32711" s="1" t="s">
        <v>153132</v>
      </c>
      <c r="K32711" s="1">
        <v>1</v>
      </c>
    </row>
    <row r="32712" spans="1:11" ht="15" x14ac:dyDescent="0.15">
      <c r="A32712" s="1" t="s">
        <v>150845</v>
      </c>
      <c r="B32712" s="1" t="s">
        <v>153133</v>
      </c>
      <c r="C32712" s="1">
        <v>0.74992000000000003</v>
      </c>
      <c r="D32712" s="1">
        <v>5.3705699999999996E-4</v>
      </c>
      <c r="E32712" s="1">
        <v>1.42142E-2</v>
      </c>
      <c r="F32712" s="1" t="s">
        <v>82652</v>
      </c>
      <c r="G32712" s="1" t="s">
        <v>74681</v>
      </c>
      <c r="H32712" s="1">
        <v>168.52681643911899</v>
      </c>
      <c r="I32712" s="1" t="s">
        <v>153134</v>
      </c>
      <c r="J32712" s="1" t="s">
        <v>153135</v>
      </c>
      <c r="K32712" s="1">
        <v>1</v>
      </c>
    </row>
    <row r="32713" spans="1:11" ht="15" x14ac:dyDescent="0.15">
      <c r="A32713" s="1" t="s">
        <v>150845</v>
      </c>
      <c r="B32713" s="1" t="s">
        <v>153136</v>
      </c>
      <c r="C32713" s="1">
        <v>0.74738099999999996</v>
      </c>
      <c r="D32713" s="1">
        <v>5.3705699999999996E-4</v>
      </c>
      <c r="E32713" s="1">
        <v>1.4371699999999999E-2</v>
      </c>
      <c r="F32713" s="1" t="s">
        <v>75735</v>
      </c>
      <c r="G32713" s="1" t="s">
        <v>75348</v>
      </c>
      <c r="H32713" s="1">
        <v>234.00153852339599</v>
      </c>
      <c r="I32713" s="1" t="s">
        <v>75349</v>
      </c>
      <c r="J32713" s="1" t="s">
        <v>153137</v>
      </c>
      <c r="K32713" s="1">
        <v>1</v>
      </c>
    </row>
    <row r="32714" spans="1:11" ht="15" x14ac:dyDescent="0.15">
      <c r="A32714" s="1" t="s">
        <v>150845</v>
      </c>
      <c r="B32714" s="1" t="s">
        <v>153138</v>
      </c>
      <c r="C32714" s="1">
        <v>0.74593500000000001</v>
      </c>
      <c r="D32714" s="1">
        <v>5.3705699999999996E-4</v>
      </c>
      <c r="E32714" s="1">
        <v>1.4462300000000001E-2</v>
      </c>
      <c r="F32714" s="1" t="s">
        <v>80500</v>
      </c>
      <c r="G32714" s="1" t="s">
        <v>76595</v>
      </c>
      <c r="H32714" s="1">
        <v>151.583457158507</v>
      </c>
      <c r="I32714" s="1" t="s">
        <v>80501</v>
      </c>
      <c r="J32714" s="1" t="s">
        <v>2262</v>
      </c>
      <c r="K32714" s="1">
        <v>1</v>
      </c>
    </row>
    <row r="32715" spans="1:11" ht="15" x14ac:dyDescent="0.15">
      <c r="A32715" s="1" t="s">
        <v>150845</v>
      </c>
      <c r="B32715" s="1" t="s">
        <v>153139</v>
      </c>
      <c r="C32715" s="1">
        <v>0.74452700000000005</v>
      </c>
      <c r="D32715" s="1">
        <v>5.3705699999999996E-4</v>
      </c>
      <c r="E32715" s="1">
        <v>1.45509E-2</v>
      </c>
      <c r="F32715" s="1" t="s">
        <v>78703</v>
      </c>
      <c r="G32715" s="1" t="s">
        <v>74221</v>
      </c>
      <c r="H32715" s="1">
        <v>194.82724821506599</v>
      </c>
      <c r="I32715" s="1" t="s">
        <v>153140</v>
      </c>
      <c r="J32715" s="1" t="s">
        <v>153141</v>
      </c>
      <c r="K32715" s="1">
        <v>1</v>
      </c>
    </row>
    <row r="32716" spans="1:11" ht="15" x14ac:dyDescent="0.15">
      <c r="A32716" s="1" t="s">
        <v>150845</v>
      </c>
      <c r="B32716" s="1" t="s">
        <v>153142</v>
      </c>
      <c r="C32716" s="1">
        <v>0.74367899999999998</v>
      </c>
      <c r="D32716" s="1">
        <v>5.3705699999999996E-4</v>
      </c>
      <c r="E32716" s="1">
        <v>1.46047E-2</v>
      </c>
      <c r="F32716" s="1" t="s">
        <v>137052</v>
      </c>
      <c r="G32716" s="1" t="s">
        <v>276</v>
      </c>
      <c r="H32716" s="1">
        <v>219.403349869023</v>
      </c>
      <c r="I32716" s="1" t="s">
        <v>9088</v>
      </c>
      <c r="J32716" s="1" t="s">
        <v>109009</v>
      </c>
      <c r="K32716" s="1">
        <v>1</v>
      </c>
    </row>
    <row r="32717" spans="1:11" ht="15" x14ac:dyDescent="0.15">
      <c r="A32717" s="1" t="s">
        <v>150845</v>
      </c>
      <c r="B32717" s="1" t="s">
        <v>153143</v>
      </c>
      <c r="C32717" s="1">
        <v>0.73736599999999997</v>
      </c>
      <c r="D32717" s="1">
        <v>5.3705699999999996E-4</v>
      </c>
      <c r="E32717" s="1">
        <v>1.50104E-2</v>
      </c>
      <c r="F32717" s="1" t="s">
        <v>153144</v>
      </c>
      <c r="G32717" s="1" t="s">
        <v>39</v>
      </c>
      <c r="H32717" s="1">
        <v>282.90486037134798</v>
      </c>
      <c r="I32717" s="1" t="s">
        <v>153145</v>
      </c>
      <c r="J32717" s="1" t="s">
        <v>153146</v>
      </c>
      <c r="K32717" s="1">
        <v>1</v>
      </c>
    </row>
    <row r="32718" spans="1:11" ht="15" x14ac:dyDescent="0.15">
      <c r="A32718" s="1" t="s">
        <v>150845</v>
      </c>
      <c r="B32718" s="1" t="s">
        <v>153147</v>
      </c>
      <c r="C32718" s="1">
        <v>0.73610100000000001</v>
      </c>
      <c r="D32718" s="1">
        <v>5.3705699999999996E-4</v>
      </c>
      <c r="E32718" s="1">
        <v>1.50931E-2</v>
      </c>
      <c r="F32718" s="1" t="s">
        <v>78791</v>
      </c>
      <c r="G32718" s="1" t="s">
        <v>78792</v>
      </c>
      <c r="H32718" s="1">
        <v>171.60856645170199</v>
      </c>
      <c r="I32718" s="1" t="s">
        <v>13685</v>
      </c>
      <c r="J32718" s="1" t="s">
        <v>153148</v>
      </c>
      <c r="K32718" s="1">
        <v>1</v>
      </c>
    </row>
    <row r="32719" spans="1:11" ht="15" x14ac:dyDescent="0.15">
      <c r="A32719" s="1" t="s">
        <v>150845</v>
      </c>
      <c r="B32719" s="1" t="s">
        <v>153149</v>
      </c>
      <c r="C32719" s="1">
        <v>0.73299400000000003</v>
      </c>
      <c r="D32719" s="1">
        <v>5.3705699999999996E-4</v>
      </c>
      <c r="E32719" s="1">
        <v>1.5298000000000001E-2</v>
      </c>
      <c r="F32719" s="1" t="s">
        <v>79821</v>
      </c>
      <c r="G32719" s="1" t="s">
        <v>79822</v>
      </c>
      <c r="H32719" s="1">
        <v>181.086071642077</v>
      </c>
      <c r="I32719" s="1" t="s">
        <v>2407</v>
      </c>
      <c r="J32719" s="1" t="s">
        <v>2310</v>
      </c>
      <c r="K32719" s="1">
        <v>1</v>
      </c>
    </row>
    <row r="32720" spans="1:11" ht="15" x14ac:dyDescent="0.15">
      <c r="A32720" s="1" t="s">
        <v>150845</v>
      </c>
      <c r="B32720" s="1" t="s">
        <v>153150</v>
      </c>
      <c r="C32720" s="1">
        <v>0.73258599999999996</v>
      </c>
      <c r="D32720" s="1">
        <v>5.3705699999999996E-4</v>
      </c>
      <c r="E32720" s="1">
        <v>1.5325099999999999E-2</v>
      </c>
      <c r="F32720" s="1" t="s">
        <v>74636</v>
      </c>
      <c r="G32720" s="1" t="s">
        <v>73948</v>
      </c>
      <c r="H32720" s="1">
        <v>222.01545249363599</v>
      </c>
      <c r="I32720" s="1" t="s">
        <v>14157</v>
      </c>
      <c r="J32720" s="1" t="s">
        <v>3100</v>
      </c>
      <c r="K32720" s="1">
        <v>1</v>
      </c>
    </row>
    <row r="32721" spans="1:11" ht="15" x14ac:dyDescent="0.15">
      <c r="A32721" s="1" t="s">
        <v>150845</v>
      </c>
      <c r="B32721" s="1" t="s">
        <v>153151</v>
      </c>
      <c r="C32721" s="1">
        <v>0.73151999999999995</v>
      </c>
      <c r="D32721" s="1">
        <v>5.3705699999999996E-4</v>
      </c>
      <c r="E32721" s="1">
        <v>1.5396200000000001E-2</v>
      </c>
      <c r="F32721" s="1" t="s">
        <v>136347</v>
      </c>
      <c r="G32721" s="1" t="s">
        <v>1144</v>
      </c>
      <c r="H32721" s="1">
        <v>243.95986060087901</v>
      </c>
      <c r="I32721" s="1" t="s">
        <v>2282</v>
      </c>
      <c r="J32721" s="1" t="s">
        <v>2283</v>
      </c>
      <c r="K32721" s="1">
        <v>1</v>
      </c>
    </row>
    <row r="32722" spans="1:11" ht="15" x14ac:dyDescent="0.15">
      <c r="A32722" s="1" t="s">
        <v>150845</v>
      </c>
      <c r="B32722" s="1" t="s">
        <v>153152</v>
      </c>
      <c r="C32722" s="1">
        <v>0.730016</v>
      </c>
      <c r="D32722" s="1">
        <v>5.3705699999999996E-4</v>
      </c>
      <c r="E32722" s="1">
        <v>1.5497E-2</v>
      </c>
      <c r="F32722" s="1" t="s">
        <v>80447</v>
      </c>
      <c r="G32722" s="1" t="s">
        <v>79547</v>
      </c>
      <c r="H32722" s="1">
        <v>242.23354961035699</v>
      </c>
      <c r="I32722" s="1" t="s">
        <v>153153</v>
      </c>
      <c r="J32722" s="1" t="s">
        <v>153154</v>
      </c>
      <c r="K32722" s="1">
        <v>1</v>
      </c>
    </row>
    <row r="32723" spans="1:11" ht="15" x14ac:dyDescent="0.15">
      <c r="A32723" s="1" t="s">
        <v>150845</v>
      </c>
      <c r="B32723" s="1" t="s">
        <v>153155</v>
      </c>
      <c r="C32723" s="1">
        <v>0.72973900000000003</v>
      </c>
      <c r="D32723" s="1">
        <v>5.3705699999999996E-4</v>
      </c>
      <c r="E32723" s="1">
        <v>1.55157E-2</v>
      </c>
      <c r="F32723" s="1" t="s">
        <v>80198</v>
      </c>
      <c r="G32723" s="1" t="s">
        <v>80199</v>
      </c>
      <c r="H32723" s="1">
        <v>233.45763741079099</v>
      </c>
      <c r="I32723" s="1" t="s">
        <v>117278</v>
      </c>
      <c r="J32723" s="1" t="s">
        <v>153156</v>
      </c>
      <c r="K32723" s="1">
        <v>1</v>
      </c>
    </row>
    <row r="32724" spans="1:11" ht="15" x14ac:dyDescent="0.15">
      <c r="A32724" s="1" t="s">
        <v>150845</v>
      </c>
      <c r="B32724" s="1" t="s">
        <v>153157</v>
      </c>
      <c r="C32724" s="1">
        <v>0.72933400000000004</v>
      </c>
      <c r="D32724" s="1">
        <v>5.3705699999999996E-4</v>
      </c>
      <c r="E32724" s="1">
        <v>1.5543E-2</v>
      </c>
      <c r="F32724" s="1" t="s">
        <v>78830</v>
      </c>
      <c r="G32724" s="1" t="s">
        <v>75467</v>
      </c>
      <c r="H32724" s="1">
        <v>174.19456003569101</v>
      </c>
      <c r="I32724" s="1" t="s">
        <v>2707</v>
      </c>
      <c r="J32724" s="1" t="s">
        <v>2164</v>
      </c>
      <c r="K32724" s="1">
        <v>1</v>
      </c>
    </row>
    <row r="32725" spans="1:11" ht="15" x14ac:dyDescent="0.15">
      <c r="A32725" s="1" t="s">
        <v>150845</v>
      </c>
      <c r="B32725" s="1" t="s">
        <v>153158</v>
      </c>
      <c r="C32725" s="1">
        <v>0.72889499999999996</v>
      </c>
      <c r="D32725" s="1">
        <v>5.3705699999999996E-4</v>
      </c>
      <c r="E32725" s="1">
        <v>1.5572600000000001E-2</v>
      </c>
      <c r="F32725" s="1" t="s">
        <v>127859</v>
      </c>
      <c r="G32725" s="1" t="s">
        <v>2023</v>
      </c>
      <c r="H32725" s="1">
        <v>38.600490495865799</v>
      </c>
      <c r="I32725" s="1" t="s">
        <v>127860</v>
      </c>
      <c r="J32725" s="1" t="s">
        <v>2571</v>
      </c>
      <c r="K32725" s="1">
        <v>1</v>
      </c>
    </row>
    <row r="32726" spans="1:11" ht="15" x14ac:dyDescent="0.15">
      <c r="A32726" s="1" t="s">
        <v>150845</v>
      </c>
      <c r="B32726" s="1" t="s">
        <v>153159</v>
      </c>
      <c r="C32726" s="1">
        <v>0.72731100000000004</v>
      </c>
      <c r="D32726" s="1">
        <v>5.3705699999999996E-4</v>
      </c>
      <c r="E32726" s="1">
        <v>1.5679999999999999E-2</v>
      </c>
      <c r="F32726" s="1" t="s">
        <v>82461</v>
      </c>
      <c r="G32726" s="1" t="s">
        <v>74711</v>
      </c>
      <c r="H32726" s="1">
        <v>310.68774317151002</v>
      </c>
      <c r="I32726" s="1" t="s">
        <v>2254</v>
      </c>
      <c r="J32726" s="1" t="s">
        <v>2255</v>
      </c>
      <c r="K32726" s="1">
        <v>1</v>
      </c>
    </row>
    <row r="32727" spans="1:11" ht="15" x14ac:dyDescent="0.15">
      <c r="A32727" s="1" t="s">
        <v>150845</v>
      </c>
      <c r="B32727" s="1" t="s">
        <v>153160</v>
      </c>
      <c r="C32727" s="1">
        <v>0.72680199999999995</v>
      </c>
      <c r="D32727" s="1">
        <v>5.3705699999999996E-4</v>
      </c>
      <c r="E32727" s="1">
        <v>1.5714700000000002E-2</v>
      </c>
      <c r="F32727" s="1" t="s">
        <v>77052</v>
      </c>
      <c r="G32727" s="1" t="s">
        <v>77053</v>
      </c>
      <c r="H32727" s="1">
        <v>174.329380935747</v>
      </c>
      <c r="I32727" s="1" t="s">
        <v>153161</v>
      </c>
      <c r="J32727" s="1" t="s">
        <v>153162</v>
      </c>
      <c r="K32727" s="1">
        <v>1</v>
      </c>
    </row>
    <row r="32728" spans="1:11" ht="15" x14ac:dyDescent="0.15">
      <c r="A32728" s="1" t="s">
        <v>150845</v>
      </c>
      <c r="B32728" s="1" t="s">
        <v>153163</v>
      </c>
      <c r="C32728" s="1">
        <v>0.72660599999999997</v>
      </c>
      <c r="D32728" s="1">
        <v>5.3705699999999996E-4</v>
      </c>
      <c r="E32728" s="1">
        <v>1.5728099999999998E-2</v>
      </c>
      <c r="F32728" s="1" t="s">
        <v>148351</v>
      </c>
      <c r="G32728" s="1" t="s">
        <v>898</v>
      </c>
      <c r="H32728" s="1">
        <v>220.488305243773</v>
      </c>
      <c r="I32728" s="1" t="s">
        <v>153164</v>
      </c>
      <c r="J32728" s="1" t="s">
        <v>153165</v>
      </c>
      <c r="K32728" s="1">
        <v>1</v>
      </c>
    </row>
    <row r="32729" spans="1:11" ht="15" x14ac:dyDescent="0.15">
      <c r="A32729" s="1" t="s">
        <v>150845</v>
      </c>
      <c r="B32729" s="1" t="s">
        <v>153166</v>
      </c>
      <c r="C32729" s="1">
        <v>0.72221900000000006</v>
      </c>
      <c r="D32729" s="1">
        <v>5.3705699999999996E-4</v>
      </c>
      <c r="E32729" s="1">
        <v>1.6030300000000001E-2</v>
      </c>
      <c r="F32729" s="1" t="s">
        <v>76798</v>
      </c>
      <c r="G32729" s="1" t="s">
        <v>74312</v>
      </c>
      <c r="H32729" s="1">
        <v>257.32705094537999</v>
      </c>
      <c r="I32729" s="1" t="s">
        <v>76799</v>
      </c>
      <c r="J32729" s="1" t="s">
        <v>153167</v>
      </c>
      <c r="K32729" s="1">
        <v>1</v>
      </c>
    </row>
    <row r="32730" spans="1:11" ht="15" x14ac:dyDescent="0.15">
      <c r="A32730" s="1" t="s">
        <v>150845</v>
      </c>
      <c r="B32730" s="1" t="s">
        <v>153168</v>
      </c>
      <c r="C32730" s="1">
        <v>0.72204699999999999</v>
      </c>
      <c r="D32730" s="1">
        <v>5.3705699999999996E-4</v>
      </c>
      <c r="E32730" s="1">
        <v>1.6042299999999999E-2</v>
      </c>
      <c r="F32730" s="1" t="s">
        <v>89147</v>
      </c>
      <c r="G32730" s="1" t="s">
        <v>76746</v>
      </c>
      <c r="H32730" s="1">
        <v>143.79656137467501</v>
      </c>
      <c r="I32730" s="1" t="s">
        <v>153169</v>
      </c>
      <c r="J32730" s="1" t="s">
        <v>153170</v>
      </c>
      <c r="K32730" s="1">
        <v>1</v>
      </c>
    </row>
    <row r="32731" spans="1:11" ht="15" x14ac:dyDescent="0.15">
      <c r="A32731" s="1" t="s">
        <v>150845</v>
      </c>
      <c r="B32731" s="1" t="s">
        <v>153171</v>
      </c>
      <c r="C32731" s="1">
        <v>0.71539799999999998</v>
      </c>
      <c r="D32731" s="1">
        <v>5.3705699999999996E-4</v>
      </c>
      <c r="E32731" s="1">
        <v>1.6511700000000001E-2</v>
      </c>
      <c r="F32731" s="1" t="s">
        <v>75506</v>
      </c>
      <c r="G32731" s="1" t="s">
        <v>75507</v>
      </c>
      <c r="H32731" s="1">
        <v>138.082478764873</v>
      </c>
      <c r="I32731" s="1" t="s">
        <v>2864</v>
      </c>
      <c r="J32731" s="1" t="s">
        <v>2262</v>
      </c>
      <c r="K32731" s="1">
        <v>1</v>
      </c>
    </row>
    <row r="32732" spans="1:11" ht="15" x14ac:dyDescent="0.15">
      <c r="A32732" s="1" t="s">
        <v>150845</v>
      </c>
      <c r="B32732" s="1" t="s">
        <v>153172</v>
      </c>
      <c r="C32732" s="1">
        <v>0.715055</v>
      </c>
      <c r="D32732" s="1">
        <v>5.3705699999999996E-4</v>
      </c>
      <c r="E32732" s="1">
        <v>1.65363E-2</v>
      </c>
      <c r="F32732" s="1" t="s">
        <v>76564</v>
      </c>
      <c r="G32732" s="1" t="s">
        <v>75164</v>
      </c>
      <c r="H32732" s="1">
        <v>200.406619861932</v>
      </c>
      <c r="I32732" s="1" t="s">
        <v>76565</v>
      </c>
      <c r="J32732" s="1" t="s">
        <v>75947</v>
      </c>
      <c r="K32732" s="1">
        <v>1</v>
      </c>
    </row>
    <row r="32733" spans="1:11" ht="15" x14ac:dyDescent="0.15">
      <c r="A32733" s="1" t="s">
        <v>150845</v>
      </c>
      <c r="B32733" s="1" t="s">
        <v>153173</v>
      </c>
      <c r="C32733" s="1">
        <v>0.71410300000000004</v>
      </c>
      <c r="D32733" s="1">
        <v>5.3705699999999996E-4</v>
      </c>
      <c r="E32733" s="1">
        <v>1.6604600000000001E-2</v>
      </c>
      <c r="F32733" s="1" t="s">
        <v>92723</v>
      </c>
      <c r="G32733" s="1" t="s">
        <v>79608</v>
      </c>
      <c r="H32733" s="1">
        <v>209.055172958669</v>
      </c>
      <c r="I32733" s="1" t="s">
        <v>153174</v>
      </c>
      <c r="J32733" s="1" t="s">
        <v>153175</v>
      </c>
      <c r="K32733" s="1">
        <v>1</v>
      </c>
    </row>
    <row r="32734" spans="1:11" ht="15" x14ac:dyDescent="0.15">
      <c r="A32734" s="1" t="s">
        <v>150845</v>
      </c>
      <c r="B32734" s="1" t="s">
        <v>153176</v>
      </c>
      <c r="C32734" s="1">
        <v>0.71160900000000005</v>
      </c>
      <c r="D32734" s="1">
        <v>5.3705699999999996E-4</v>
      </c>
      <c r="E32734" s="1">
        <v>1.67852E-2</v>
      </c>
      <c r="F32734" s="1" t="s">
        <v>78315</v>
      </c>
      <c r="G32734" s="1" t="s">
        <v>78316</v>
      </c>
      <c r="H32734" s="1">
        <v>169.95330080705801</v>
      </c>
      <c r="I32734" s="1" t="s">
        <v>78317</v>
      </c>
      <c r="J32734" s="1" t="s">
        <v>153177</v>
      </c>
      <c r="K32734" s="1">
        <v>1</v>
      </c>
    </row>
    <row r="32735" spans="1:11" ht="15" x14ac:dyDescent="0.15">
      <c r="A32735" s="1" t="s">
        <v>150845</v>
      </c>
      <c r="B32735" s="1" t="s">
        <v>153178</v>
      </c>
      <c r="C32735" s="1">
        <v>0.710843</v>
      </c>
      <c r="D32735" s="1">
        <v>5.3705699999999996E-4</v>
      </c>
      <c r="E32735" s="1">
        <v>1.6841100000000001E-2</v>
      </c>
      <c r="F32735" s="1" t="s">
        <v>86539</v>
      </c>
      <c r="G32735" s="1" t="s">
        <v>86540</v>
      </c>
      <c r="H32735" s="1">
        <v>183.66732998469701</v>
      </c>
      <c r="I32735" s="1" t="s">
        <v>86541</v>
      </c>
      <c r="J32735" s="1" t="s">
        <v>6722</v>
      </c>
      <c r="K32735" s="1">
        <v>1</v>
      </c>
    </row>
    <row r="32736" spans="1:11" ht="15" x14ac:dyDescent="0.15">
      <c r="A32736" s="1" t="s">
        <v>150845</v>
      </c>
      <c r="B32736" s="1" t="s">
        <v>153179</v>
      </c>
      <c r="C32736" s="1">
        <v>0.70677900000000005</v>
      </c>
      <c r="D32736" s="1">
        <v>5.3705699999999996E-4</v>
      </c>
      <c r="E32736" s="1">
        <v>1.7140499999999999E-2</v>
      </c>
      <c r="F32736" s="1" t="s">
        <v>81243</v>
      </c>
      <c r="G32736" s="1" t="s">
        <v>74312</v>
      </c>
      <c r="H32736" s="1">
        <v>208.170840227675</v>
      </c>
      <c r="I32736" s="1" t="s">
        <v>2751</v>
      </c>
      <c r="J32736" s="1" t="s">
        <v>153180</v>
      </c>
      <c r="K32736" s="1">
        <v>1</v>
      </c>
    </row>
    <row r="32737" spans="1:11" ht="15" x14ac:dyDescent="0.15">
      <c r="A32737" s="1" t="s">
        <v>150845</v>
      </c>
      <c r="B32737" s="1" t="s">
        <v>153181</v>
      </c>
      <c r="C32737" s="1">
        <v>0.70564199999999999</v>
      </c>
      <c r="D32737" s="1">
        <v>5.3705699999999996E-4</v>
      </c>
      <c r="E32737" s="1">
        <v>1.72252E-2</v>
      </c>
      <c r="F32737" s="1" t="s">
        <v>75353</v>
      </c>
      <c r="G32737" s="1" t="s">
        <v>75025</v>
      </c>
      <c r="H32737" s="1">
        <v>126.919901548769</v>
      </c>
      <c r="I32737" s="1" t="s">
        <v>153182</v>
      </c>
      <c r="J32737" s="1" t="s">
        <v>153183</v>
      </c>
      <c r="K32737" s="1">
        <v>1</v>
      </c>
    </row>
    <row r="32738" spans="1:11" ht="15" x14ac:dyDescent="0.15">
      <c r="A32738" s="1" t="s">
        <v>150845</v>
      </c>
      <c r="B32738" s="1" t="s">
        <v>153184</v>
      </c>
      <c r="C32738" s="1">
        <v>0.70440499999999995</v>
      </c>
      <c r="D32738" s="1">
        <v>5.3705699999999996E-4</v>
      </c>
      <c r="E32738" s="1">
        <v>1.7317900000000001E-2</v>
      </c>
      <c r="F32738" s="1" t="s">
        <v>93350</v>
      </c>
      <c r="G32738" s="1" t="s">
        <v>90796</v>
      </c>
      <c r="H32738" s="1">
        <v>152.35085805921901</v>
      </c>
      <c r="I32738" s="1" t="s">
        <v>153185</v>
      </c>
      <c r="J32738" s="1" t="s">
        <v>153186</v>
      </c>
      <c r="K32738" s="1">
        <v>1</v>
      </c>
    </row>
    <row r="32739" spans="1:11" ht="15" x14ac:dyDescent="0.15">
      <c r="A32739" s="1" t="s">
        <v>150845</v>
      </c>
      <c r="B32739" s="1" t="s">
        <v>153187</v>
      </c>
      <c r="C32739" s="1">
        <v>0.70346500000000001</v>
      </c>
      <c r="D32739" s="1">
        <v>5.3705699999999996E-4</v>
      </c>
      <c r="E32739" s="1">
        <v>1.7388500000000001E-2</v>
      </c>
      <c r="F32739" s="1" t="s">
        <v>80020</v>
      </c>
      <c r="G32739" s="1" t="s">
        <v>76701</v>
      </c>
      <c r="H32739" s="1">
        <v>168.40384344564899</v>
      </c>
      <c r="I32739" s="1" t="s">
        <v>153188</v>
      </c>
      <c r="J32739" s="1" t="s">
        <v>153189</v>
      </c>
      <c r="K32739" s="1">
        <v>1</v>
      </c>
    </row>
    <row r="32740" spans="1:11" ht="15" x14ac:dyDescent="0.15">
      <c r="A32740" s="1" t="s">
        <v>150845</v>
      </c>
      <c r="B32740" s="1" t="s">
        <v>153190</v>
      </c>
      <c r="C32740" s="1">
        <v>0.70249300000000003</v>
      </c>
      <c r="D32740" s="1">
        <v>5.3705699999999996E-4</v>
      </c>
      <c r="E32740" s="1">
        <v>1.7461899999999999E-2</v>
      </c>
      <c r="F32740" s="1" t="s">
        <v>81793</v>
      </c>
      <c r="G32740" s="1" t="s">
        <v>77854</v>
      </c>
      <c r="H32740" s="1">
        <v>218.82625353966699</v>
      </c>
      <c r="I32740" s="1" t="s">
        <v>81794</v>
      </c>
      <c r="J32740" s="1" t="s">
        <v>153191</v>
      </c>
      <c r="K32740" s="1">
        <v>1</v>
      </c>
    </row>
    <row r="32741" spans="1:11" ht="15" x14ac:dyDescent="0.15">
      <c r="A32741" s="1" t="s">
        <v>150845</v>
      </c>
      <c r="B32741" s="1" t="s">
        <v>153192</v>
      </c>
      <c r="C32741" s="1">
        <v>0.68805000000000005</v>
      </c>
      <c r="D32741" s="1">
        <v>5.3705699999999996E-4</v>
      </c>
      <c r="E32741" s="1">
        <v>1.8589899999999999E-2</v>
      </c>
      <c r="F32741" s="1" t="s">
        <v>153193</v>
      </c>
      <c r="G32741" s="1" t="s">
        <v>75616</v>
      </c>
      <c r="H32741" s="1">
        <v>267.38114502788801</v>
      </c>
      <c r="I32741" s="1" t="s">
        <v>153194</v>
      </c>
      <c r="J32741" s="1" t="s">
        <v>153195</v>
      </c>
      <c r="K32741" s="1">
        <v>1</v>
      </c>
    </row>
    <row r="32742" spans="1:11" ht="15" x14ac:dyDescent="0.15">
      <c r="A32742" s="1" t="s">
        <v>150845</v>
      </c>
      <c r="B32742" s="1" t="s">
        <v>153196</v>
      </c>
      <c r="C32742" s="1">
        <v>0.68784900000000004</v>
      </c>
      <c r="D32742" s="1">
        <v>5.3705699999999996E-4</v>
      </c>
      <c r="E32742" s="1">
        <v>1.86061E-2</v>
      </c>
      <c r="F32742" s="1" t="s">
        <v>77120</v>
      </c>
      <c r="G32742" s="1" t="s">
        <v>76017</v>
      </c>
      <c r="H32742" s="1">
        <v>173.92778740205901</v>
      </c>
      <c r="I32742" s="1" t="s">
        <v>153197</v>
      </c>
      <c r="J32742" s="1" t="s">
        <v>153198</v>
      </c>
      <c r="K32742" s="1">
        <v>1</v>
      </c>
    </row>
    <row r="32743" spans="1:11" ht="15" x14ac:dyDescent="0.15">
      <c r="A32743" s="1" t="s">
        <v>150845</v>
      </c>
      <c r="B32743" s="1" t="s">
        <v>153199</v>
      </c>
      <c r="C32743" s="1">
        <v>0.68669999999999998</v>
      </c>
      <c r="D32743" s="1">
        <v>5.3705699999999996E-4</v>
      </c>
      <c r="E32743" s="1">
        <v>1.8699E-2</v>
      </c>
      <c r="F32743" s="1" t="s">
        <v>119901</v>
      </c>
      <c r="G32743" s="1" t="s">
        <v>74948</v>
      </c>
      <c r="H32743" s="1">
        <v>241.848302348083</v>
      </c>
      <c r="I32743" s="1" t="s">
        <v>153200</v>
      </c>
      <c r="J32743" s="1" t="s">
        <v>153201</v>
      </c>
      <c r="K32743" s="1">
        <v>1</v>
      </c>
    </row>
    <row r="32744" spans="1:11" ht="15" x14ac:dyDescent="0.15">
      <c r="A32744" s="1" t="s">
        <v>150845</v>
      </c>
      <c r="B32744" s="1" t="s">
        <v>153202</v>
      </c>
      <c r="C32744" s="1">
        <v>0.68343799999999999</v>
      </c>
      <c r="D32744" s="1">
        <v>5.3705699999999996E-4</v>
      </c>
      <c r="E32744" s="1">
        <v>1.8964999999999999E-2</v>
      </c>
      <c r="F32744" s="1" t="s">
        <v>77301</v>
      </c>
      <c r="G32744" s="1" t="s">
        <v>77302</v>
      </c>
      <c r="H32744" s="1">
        <v>146.665642380919</v>
      </c>
      <c r="I32744" s="1" t="s">
        <v>8092</v>
      </c>
      <c r="J32744" s="1" t="s">
        <v>2275</v>
      </c>
      <c r="K32744" s="1">
        <v>1</v>
      </c>
    </row>
    <row r="32745" spans="1:11" ht="15" x14ac:dyDescent="0.15">
      <c r="A32745" s="1" t="s">
        <v>150845</v>
      </c>
      <c r="B32745" s="1" t="s">
        <v>153203</v>
      </c>
      <c r="C32745" s="1">
        <v>0.68319099999999999</v>
      </c>
      <c r="D32745" s="1">
        <v>5.3705699999999996E-4</v>
      </c>
      <c r="E32745" s="1">
        <v>1.8985399999999999E-2</v>
      </c>
      <c r="F32745" s="1" t="s">
        <v>79672</v>
      </c>
      <c r="G32745" s="1" t="s">
        <v>74312</v>
      </c>
      <c r="H32745" s="1">
        <v>231.10804219466499</v>
      </c>
      <c r="I32745" s="1" t="s">
        <v>153204</v>
      </c>
      <c r="J32745" s="1" t="s">
        <v>153205</v>
      </c>
      <c r="K32745" s="1">
        <v>1</v>
      </c>
    </row>
    <row r="32746" spans="1:11" ht="15" x14ac:dyDescent="0.15">
      <c r="A32746" s="1" t="s">
        <v>150845</v>
      </c>
      <c r="B32746" s="1" t="s">
        <v>153206</v>
      </c>
      <c r="C32746" s="1">
        <v>0.68166599999999999</v>
      </c>
      <c r="D32746" s="1">
        <v>5.3705699999999996E-4</v>
      </c>
      <c r="E32746" s="1">
        <v>1.9111099999999999E-2</v>
      </c>
      <c r="F32746" s="1" t="s">
        <v>75817</v>
      </c>
      <c r="G32746" s="1" t="s">
        <v>73967</v>
      </c>
      <c r="H32746" s="1">
        <v>212.264378749542</v>
      </c>
      <c r="I32746" s="1" t="s">
        <v>2282</v>
      </c>
      <c r="J32746" s="1" t="s">
        <v>2283</v>
      </c>
      <c r="K32746" s="1">
        <v>1</v>
      </c>
    </row>
    <row r="32747" spans="1:11" ht="15" x14ac:dyDescent="0.15">
      <c r="A32747" s="1" t="s">
        <v>150845</v>
      </c>
      <c r="B32747" s="1" t="s">
        <v>153207</v>
      </c>
      <c r="C32747" s="1">
        <v>0.67785899999999999</v>
      </c>
      <c r="D32747" s="1">
        <v>5.3705699999999996E-4</v>
      </c>
      <c r="E32747" s="1">
        <v>1.94288E-2</v>
      </c>
      <c r="F32747" s="1" t="s">
        <v>81698</v>
      </c>
      <c r="G32747" s="1" t="s">
        <v>74903</v>
      </c>
      <c r="H32747" s="1">
        <v>160.29985911376301</v>
      </c>
      <c r="I32747" s="1" t="s">
        <v>153208</v>
      </c>
      <c r="J32747" s="1" t="s">
        <v>153209</v>
      </c>
      <c r="K32747" s="1">
        <v>1</v>
      </c>
    </row>
    <row r="32748" spans="1:11" ht="15" x14ac:dyDescent="0.15">
      <c r="A32748" s="1" t="s">
        <v>150845</v>
      </c>
      <c r="B32748" s="1" t="s">
        <v>153210</v>
      </c>
      <c r="C32748" s="1">
        <v>0.67706500000000003</v>
      </c>
      <c r="D32748" s="1">
        <v>5.3705699999999996E-4</v>
      </c>
      <c r="E32748" s="1">
        <v>1.9495800000000001E-2</v>
      </c>
      <c r="F32748" s="1" t="s">
        <v>78168</v>
      </c>
      <c r="G32748" s="1" t="s">
        <v>76468</v>
      </c>
      <c r="H32748" s="1">
        <v>233.34730110225399</v>
      </c>
      <c r="I32748" s="1" t="s">
        <v>153211</v>
      </c>
      <c r="J32748" s="1" t="s">
        <v>153212</v>
      </c>
      <c r="K32748" s="1">
        <v>1</v>
      </c>
    </row>
    <row r="32749" spans="1:11" ht="15" x14ac:dyDescent="0.15">
      <c r="A32749" s="1" t="s">
        <v>150845</v>
      </c>
      <c r="B32749" s="1" t="s">
        <v>153213</v>
      </c>
      <c r="C32749" s="1">
        <v>0.67535500000000004</v>
      </c>
      <c r="D32749" s="1">
        <v>5.3705699999999996E-4</v>
      </c>
      <c r="E32749" s="1">
        <v>1.9640700000000001E-2</v>
      </c>
      <c r="F32749" s="1" t="s">
        <v>84643</v>
      </c>
      <c r="G32749" s="1" t="s">
        <v>79482</v>
      </c>
      <c r="H32749" s="1">
        <v>234.92033617669401</v>
      </c>
      <c r="I32749" s="1" t="s">
        <v>153214</v>
      </c>
      <c r="J32749" s="1" t="s">
        <v>153215</v>
      </c>
      <c r="K32749" s="1">
        <v>1</v>
      </c>
    </row>
    <row r="32750" spans="1:11" ht="15" x14ac:dyDescent="0.15">
      <c r="A32750" s="1" t="s">
        <v>150845</v>
      </c>
      <c r="B32750" s="1" t="s">
        <v>153216</v>
      </c>
      <c r="C32750" s="1">
        <v>0.67269500000000004</v>
      </c>
      <c r="D32750" s="1">
        <v>5.3705699999999996E-4</v>
      </c>
      <c r="E32750" s="1">
        <v>1.9868199999999999E-2</v>
      </c>
      <c r="F32750" s="1" t="s">
        <v>78373</v>
      </c>
      <c r="G32750" s="1" t="s">
        <v>74276</v>
      </c>
      <c r="H32750" s="1">
        <v>195.13327728576101</v>
      </c>
      <c r="I32750" s="1" t="s">
        <v>153217</v>
      </c>
      <c r="J32750" s="1" t="s">
        <v>153218</v>
      </c>
      <c r="K32750" s="1">
        <v>1</v>
      </c>
    </row>
    <row r="32751" spans="1:11" ht="15" x14ac:dyDescent="0.15">
      <c r="A32751" s="1" t="s">
        <v>150845</v>
      </c>
      <c r="B32751" s="1" t="s">
        <v>153219</v>
      </c>
      <c r="C32751" s="1">
        <v>0.67252299999999998</v>
      </c>
      <c r="D32751" s="1">
        <v>5.3705699999999996E-4</v>
      </c>
      <c r="E32751" s="1">
        <v>1.9883000000000001E-2</v>
      </c>
      <c r="F32751" s="1" t="s">
        <v>150462</v>
      </c>
      <c r="G32751" s="1" t="s">
        <v>74139</v>
      </c>
      <c r="H32751" s="1">
        <v>135.725493675835</v>
      </c>
      <c r="I32751" s="1" t="s">
        <v>86556</v>
      </c>
      <c r="J32751" s="1" t="s">
        <v>2607</v>
      </c>
      <c r="K32751" s="1">
        <v>1</v>
      </c>
    </row>
    <row r="32752" spans="1:11" ht="15" x14ac:dyDescent="0.15">
      <c r="A32752" s="1" t="s">
        <v>150845</v>
      </c>
      <c r="B32752" s="1" t="s">
        <v>153220</v>
      </c>
      <c r="C32752" s="1">
        <v>0.67222000000000004</v>
      </c>
      <c r="D32752" s="1">
        <v>5.3705699999999996E-4</v>
      </c>
      <c r="E32752" s="1">
        <v>1.9909E-2</v>
      </c>
      <c r="F32752" s="1" t="s">
        <v>83454</v>
      </c>
      <c r="G32752" s="1" t="s">
        <v>78472</v>
      </c>
      <c r="H32752" s="1">
        <v>185.830566488193</v>
      </c>
      <c r="I32752" s="1" t="s">
        <v>153221</v>
      </c>
      <c r="J32752" s="1" t="s">
        <v>153222</v>
      </c>
      <c r="K32752" s="1">
        <v>1</v>
      </c>
    </row>
    <row r="32753" spans="1:11" ht="15" x14ac:dyDescent="0.15">
      <c r="A32753" s="1" t="s">
        <v>150845</v>
      </c>
      <c r="B32753" s="1" t="s">
        <v>153223</v>
      </c>
      <c r="C32753" s="1">
        <v>0.67125800000000002</v>
      </c>
      <c r="D32753" s="1">
        <v>5.3705699999999996E-4</v>
      </c>
      <c r="E32753" s="1">
        <v>1.9992099999999999E-2</v>
      </c>
      <c r="F32753" s="1" t="s">
        <v>90999</v>
      </c>
      <c r="G32753" s="1" t="s">
        <v>74578</v>
      </c>
      <c r="H32753" s="1">
        <v>269.92800017697499</v>
      </c>
      <c r="I32753" s="1" t="s">
        <v>153224</v>
      </c>
      <c r="J32753" s="1" t="s">
        <v>153225</v>
      </c>
      <c r="K32753" s="1">
        <v>1</v>
      </c>
    </row>
    <row r="32754" spans="1:11" ht="15" x14ac:dyDescent="0.15">
      <c r="A32754" s="1" t="s">
        <v>150845</v>
      </c>
      <c r="B32754" s="1" t="s">
        <v>153226</v>
      </c>
      <c r="C32754" s="1">
        <v>0.66972299999999996</v>
      </c>
      <c r="D32754" s="1">
        <v>5.3705699999999996E-4</v>
      </c>
      <c r="E32754" s="1">
        <v>2.0125500000000001E-2</v>
      </c>
      <c r="F32754" s="1" t="s">
        <v>110925</v>
      </c>
      <c r="G32754" s="1" t="s">
        <v>1723</v>
      </c>
      <c r="H32754" s="1">
        <v>236.62383999892501</v>
      </c>
      <c r="I32754" s="1" t="s">
        <v>135624</v>
      </c>
      <c r="J32754" s="1" t="s">
        <v>153227</v>
      </c>
      <c r="K32754" s="1">
        <v>1</v>
      </c>
    </row>
    <row r="32755" spans="1:11" ht="15" x14ac:dyDescent="0.15">
      <c r="A32755" s="1" t="s">
        <v>150845</v>
      </c>
      <c r="B32755" s="1" t="s">
        <v>153228</v>
      </c>
      <c r="C32755" s="1">
        <v>0.66965399999999997</v>
      </c>
      <c r="D32755" s="1">
        <v>5.3705699999999996E-4</v>
      </c>
      <c r="E32755" s="1">
        <v>2.01315E-2</v>
      </c>
      <c r="F32755" s="1" t="s">
        <v>86368</v>
      </c>
      <c r="G32755" s="1" t="s">
        <v>76038</v>
      </c>
      <c r="H32755" s="1">
        <v>246.889576916473</v>
      </c>
      <c r="I32755" s="1" t="s">
        <v>153229</v>
      </c>
      <c r="J32755" s="1" t="s">
        <v>153230</v>
      </c>
      <c r="K32755" s="1">
        <v>1</v>
      </c>
    </row>
    <row r="32756" spans="1:11" ht="15" x14ac:dyDescent="0.15">
      <c r="A32756" s="1" t="s">
        <v>150845</v>
      </c>
      <c r="B32756" s="1" t="s">
        <v>153231</v>
      </c>
      <c r="C32756" s="1">
        <v>0.66190700000000002</v>
      </c>
      <c r="D32756" s="1">
        <v>5.3705699999999996E-4</v>
      </c>
      <c r="E32756" s="1">
        <v>2.0817800000000001E-2</v>
      </c>
      <c r="F32756" s="1" t="s">
        <v>82852</v>
      </c>
      <c r="G32756" s="1" t="s">
        <v>76577</v>
      </c>
      <c r="H32756" s="1">
        <v>191.42684232207301</v>
      </c>
      <c r="I32756" s="1" t="s">
        <v>82853</v>
      </c>
      <c r="J32756" s="1" t="s">
        <v>2543</v>
      </c>
      <c r="K32756" s="1">
        <v>1</v>
      </c>
    </row>
    <row r="32757" spans="1:11" ht="15" x14ac:dyDescent="0.15">
      <c r="A32757" s="1" t="s">
        <v>150845</v>
      </c>
      <c r="B32757" s="1" t="s">
        <v>153232</v>
      </c>
      <c r="C32757" s="1">
        <v>0.66143600000000002</v>
      </c>
      <c r="D32757" s="1">
        <v>5.3705699999999996E-4</v>
      </c>
      <c r="E32757" s="1">
        <v>2.0860299999999998E-2</v>
      </c>
      <c r="F32757" s="1" t="s">
        <v>85035</v>
      </c>
      <c r="G32757" s="1" t="s">
        <v>78699</v>
      </c>
      <c r="H32757" s="1">
        <v>179.76145054759701</v>
      </c>
      <c r="I32757" s="1" t="s">
        <v>153233</v>
      </c>
      <c r="J32757" s="1" t="s">
        <v>153234</v>
      </c>
      <c r="K32757" s="1">
        <v>1</v>
      </c>
    </row>
    <row r="32758" spans="1:11" ht="15" x14ac:dyDescent="0.15">
      <c r="A32758" s="1" t="s">
        <v>150845</v>
      </c>
      <c r="B32758" s="1" t="s">
        <v>153235</v>
      </c>
      <c r="C32758" s="1">
        <v>0.66019000000000005</v>
      </c>
      <c r="D32758" s="1">
        <v>5.3705699999999996E-4</v>
      </c>
      <c r="E32758" s="1">
        <v>2.0973100000000001E-2</v>
      </c>
      <c r="F32758" s="1" t="s">
        <v>81494</v>
      </c>
      <c r="G32758" s="1" t="s">
        <v>79235</v>
      </c>
      <c r="H32758" s="1">
        <v>180.373054961077</v>
      </c>
      <c r="I32758" s="1" t="s">
        <v>153236</v>
      </c>
      <c r="J32758" s="1" t="s">
        <v>153237</v>
      </c>
      <c r="K32758" s="1">
        <v>1</v>
      </c>
    </row>
    <row r="32759" spans="1:11" ht="15" x14ac:dyDescent="0.15">
      <c r="A32759" s="1" t="s">
        <v>150845</v>
      </c>
      <c r="B32759" s="1" t="s">
        <v>153238</v>
      </c>
      <c r="C32759" s="1">
        <v>0.658447</v>
      </c>
      <c r="D32759" s="1">
        <v>5.3705699999999996E-4</v>
      </c>
      <c r="E32759" s="1">
        <v>2.1131799999999999E-2</v>
      </c>
      <c r="F32759" s="1" t="s">
        <v>76373</v>
      </c>
      <c r="G32759" s="1" t="s">
        <v>76374</v>
      </c>
      <c r="H32759" s="1">
        <v>169.475747328962</v>
      </c>
      <c r="I32759" s="1" t="s">
        <v>2460</v>
      </c>
      <c r="J32759" s="1" t="s">
        <v>153239</v>
      </c>
      <c r="K32759" s="1">
        <v>1</v>
      </c>
    </row>
    <row r="32760" spans="1:11" ht="15" x14ac:dyDescent="0.15">
      <c r="A32760" s="1" t="s">
        <v>150845</v>
      </c>
      <c r="B32760" s="1" t="s">
        <v>153240</v>
      </c>
      <c r="C32760" s="1">
        <v>0.65370899999999998</v>
      </c>
      <c r="D32760" s="1">
        <v>5.3705699999999996E-4</v>
      </c>
      <c r="E32760" s="1">
        <v>2.1569499999999998E-2</v>
      </c>
      <c r="F32760" s="1" t="s">
        <v>81152</v>
      </c>
      <c r="G32760" s="1" t="s">
        <v>81153</v>
      </c>
      <c r="H32760" s="1">
        <v>180.44299982706701</v>
      </c>
      <c r="I32760" s="1" t="s">
        <v>153241</v>
      </c>
      <c r="J32760" s="1" t="s">
        <v>153242</v>
      </c>
      <c r="K32760" s="1">
        <v>1</v>
      </c>
    </row>
    <row r="32761" spans="1:11" ht="15" x14ac:dyDescent="0.15">
      <c r="A32761" s="1" t="s">
        <v>150845</v>
      </c>
      <c r="B32761" s="1" t="s">
        <v>153243</v>
      </c>
      <c r="C32761" s="1">
        <v>0.64898999999999996</v>
      </c>
      <c r="D32761" s="1">
        <v>5.3705699999999996E-4</v>
      </c>
      <c r="E32761" s="1">
        <v>2.2014200000000001E-2</v>
      </c>
      <c r="F32761" s="1" t="s">
        <v>76252</v>
      </c>
      <c r="G32761" s="1" t="s">
        <v>74548</v>
      </c>
      <c r="H32761" s="1">
        <v>189.54167894767599</v>
      </c>
      <c r="I32761" s="1" t="s">
        <v>23972</v>
      </c>
      <c r="J32761" s="1" t="s">
        <v>153244</v>
      </c>
      <c r="K32761" s="1">
        <v>1</v>
      </c>
    </row>
    <row r="32762" spans="1:11" ht="15" x14ac:dyDescent="0.15">
      <c r="A32762" s="1" t="s">
        <v>150845</v>
      </c>
      <c r="B32762" s="1" t="s">
        <v>153245</v>
      </c>
      <c r="C32762" s="1">
        <v>0.64337599999999995</v>
      </c>
      <c r="D32762" s="1">
        <v>5.3705699999999996E-4</v>
      </c>
      <c r="E32762" s="1">
        <v>2.2554999999999999E-2</v>
      </c>
      <c r="F32762" s="1" t="s">
        <v>80844</v>
      </c>
      <c r="G32762" s="1" t="s">
        <v>80845</v>
      </c>
      <c r="H32762" s="1">
        <v>193.776450204181</v>
      </c>
      <c r="I32762" s="1" t="s">
        <v>12946</v>
      </c>
      <c r="J32762" s="1" t="s">
        <v>153246</v>
      </c>
      <c r="K32762" s="1">
        <v>1</v>
      </c>
    </row>
    <row r="32763" spans="1:11" ht="15" x14ac:dyDescent="0.15">
      <c r="A32763" s="1" t="s">
        <v>150845</v>
      </c>
      <c r="B32763" s="1" t="s">
        <v>153247</v>
      </c>
      <c r="C32763" s="1">
        <v>0.64291200000000004</v>
      </c>
      <c r="D32763" s="1">
        <v>5.3705699999999996E-4</v>
      </c>
      <c r="E32763" s="1">
        <v>2.26003E-2</v>
      </c>
      <c r="F32763" s="1" t="s">
        <v>76499</v>
      </c>
      <c r="G32763" s="1" t="s">
        <v>74408</v>
      </c>
      <c r="H32763" s="1">
        <v>196.402094325055</v>
      </c>
      <c r="I32763" s="1" t="s">
        <v>153248</v>
      </c>
      <c r="J32763" s="1" t="s">
        <v>153249</v>
      </c>
      <c r="K32763" s="1">
        <v>1</v>
      </c>
    </row>
    <row r="32764" spans="1:11" ht="15" x14ac:dyDescent="0.15">
      <c r="A32764" s="1" t="s">
        <v>150845</v>
      </c>
      <c r="B32764" s="1" t="s">
        <v>153250</v>
      </c>
      <c r="C32764" s="1">
        <v>0.64214800000000005</v>
      </c>
      <c r="D32764" s="1">
        <v>5.3705699999999996E-4</v>
      </c>
      <c r="E32764" s="1">
        <v>2.26751E-2</v>
      </c>
      <c r="F32764" s="1" t="s">
        <v>153251</v>
      </c>
      <c r="G32764" s="1" t="s">
        <v>14</v>
      </c>
      <c r="H32764" s="1">
        <v>224.06240110368299</v>
      </c>
      <c r="I32764" s="1" t="s">
        <v>153252</v>
      </c>
      <c r="J32764" s="1" t="s">
        <v>153253</v>
      </c>
      <c r="K32764" s="1">
        <v>1</v>
      </c>
    </row>
    <row r="32765" spans="1:11" ht="15" x14ac:dyDescent="0.15">
      <c r="A32765" s="1" t="s">
        <v>150845</v>
      </c>
      <c r="B32765" s="1" t="s">
        <v>153254</v>
      </c>
      <c r="C32765" s="1">
        <v>0.64099399999999995</v>
      </c>
      <c r="D32765" s="1">
        <v>5.3705699999999996E-4</v>
      </c>
      <c r="E32765" s="1">
        <v>2.27885E-2</v>
      </c>
      <c r="F32765" s="1" t="s">
        <v>81491</v>
      </c>
      <c r="G32765" s="1" t="s">
        <v>81492</v>
      </c>
      <c r="H32765" s="1">
        <v>198.73261929592101</v>
      </c>
      <c r="I32765" s="1" t="s">
        <v>8754</v>
      </c>
      <c r="J32765" s="1" t="s">
        <v>2283</v>
      </c>
      <c r="K32765" s="1">
        <v>1</v>
      </c>
    </row>
    <row r="32766" spans="1:11" ht="15" x14ac:dyDescent="0.15">
      <c r="A32766" s="1" t="s">
        <v>150845</v>
      </c>
      <c r="B32766" s="1" t="s">
        <v>153255</v>
      </c>
      <c r="C32766" s="1">
        <v>0.63885899999999995</v>
      </c>
      <c r="D32766" s="1">
        <v>5.3705699999999996E-4</v>
      </c>
      <c r="E32766" s="1">
        <v>2.2999599999999999E-2</v>
      </c>
      <c r="F32766" s="1" t="s">
        <v>153256</v>
      </c>
      <c r="G32766" s="1" t="s">
        <v>81682</v>
      </c>
      <c r="H32766" s="1">
        <v>202.18319612048899</v>
      </c>
      <c r="I32766" s="1" t="s">
        <v>153257</v>
      </c>
      <c r="J32766" s="1" t="s">
        <v>153258</v>
      </c>
      <c r="K32766" s="1">
        <v>1</v>
      </c>
    </row>
    <row r="32767" spans="1:11" ht="15" x14ac:dyDescent="0.15">
      <c r="A32767" s="1" t="s">
        <v>150845</v>
      </c>
      <c r="B32767" s="1" t="s">
        <v>153259</v>
      </c>
      <c r="C32767" s="1">
        <v>0.63855099999999998</v>
      </c>
      <c r="D32767" s="1">
        <v>5.3705699999999996E-4</v>
      </c>
      <c r="E32767" s="1">
        <v>2.30303E-2</v>
      </c>
      <c r="F32767" s="1" t="s">
        <v>77569</v>
      </c>
      <c r="G32767" s="1" t="s">
        <v>77570</v>
      </c>
      <c r="H32767" s="1">
        <v>198.19242559664701</v>
      </c>
      <c r="I32767" s="1" t="s">
        <v>2254</v>
      </c>
      <c r="J32767" s="1" t="s">
        <v>2255</v>
      </c>
      <c r="K32767" s="1">
        <v>1</v>
      </c>
    </row>
    <row r="32768" spans="1:11" ht="15" x14ac:dyDescent="0.15">
      <c r="A32768" s="1" t="s">
        <v>150845</v>
      </c>
      <c r="B32768" s="1" t="s">
        <v>153260</v>
      </c>
      <c r="C32768" s="1">
        <v>0.63762799999999997</v>
      </c>
      <c r="D32768" s="1">
        <v>5.3705699999999996E-4</v>
      </c>
      <c r="E32768" s="1">
        <v>2.3122400000000001E-2</v>
      </c>
      <c r="F32768" s="1" t="s">
        <v>77757</v>
      </c>
      <c r="G32768" s="1" t="s">
        <v>74221</v>
      </c>
      <c r="H32768" s="1">
        <v>169.55179097213201</v>
      </c>
      <c r="I32768" s="1" t="s">
        <v>153261</v>
      </c>
      <c r="J32768" s="1" t="s">
        <v>153262</v>
      </c>
      <c r="K32768" s="1">
        <v>1</v>
      </c>
    </row>
    <row r="32769" spans="1:11" ht="15" x14ac:dyDescent="0.15">
      <c r="A32769" s="1" t="s">
        <v>150845</v>
      </c>
      <c r="B32769" s="1" t="s">
        <v>153263</v>
      </c>
      <c r="C32769" s="1">
        <v>0.63682899999999998</v>
      </c>
      <c r="D32769" s="1">
        <v>5.3705699999999996E-4</v>
      </c>
      <c r="E32769" s="1">
        <v>2.3202299999999999E-2</v>
      </c>
      <c r="F32769" s="1" t="s">
        <v>79915</v>
      </c>
      <c r="G32769" s="1" t="s">
        <v>78398</v>
      </c>
      <c r="H32769" s="1">
        <v>171.66107894231601</v>
      </c>
      <c r="I32769" s="1" t="s">
        <v>153264</v>
      </c>
      <c r="J32769" s="1" t="s">
        <v>153265</v>
      </c>
      <c r="K32769" s="1">
        <v>1</v>
      </c>
    </row>
    <row r="32770" spans="1:11" ht="15" x14ac:dyDescent="0.15">
      <c r="A32770" s="1" t="s">
        <v>150845</v>
      </c>
      <c r="B32770" s="1" t="s">
        <v>153266</v>
      </c>
      <c r="C32770" s="1">
        <v>0.63623799999999997</v>
      </c>
      <c r="D32770" s="1">
        <v>5.3705699999999996E-4</v>
      </c>
      <c r="E32770" s="1">
        <v>2.32617E-2</v>
      </c>
      <c r="F32770" s="1" t="s">
        <v>108257</v>
      </c>
      <c r="G32770" s="1" t="s">
        <v>91493</v>
      </c>
      <c r="H32770" s="1">
        <v>199.93878914365999</v>
      </c>
      <c r="I32770" s="1" t="s">
        <v>153267</v>
      </c>
      <c r="J32770" s="1" t="s">
        <v>153268</v>
      </c>
      <c r="K32770" s="1">
        <v>1</v>
      </c>
    </row>
    <row r="32771" spans="1:11" ht="15" x14ac:dyDescent="0.15">
      <c r="A32771" s="1" t="s">
        <v>150845</v>
      </c>
      <c r="B32771" s="1" t="s">
        <v>153269</v>
      </c>
      <c r="C32771" s="1">
        <v>0.63595999999999997</v>
      </c>
      <c r="D32771" s="1">
        <v>5.3705699999999996E-4</v>
      </c>
      <c r="E32771" s="1">
        <v>2.3289600000000001E-2</v>
      </c>
      <c r="F32771" s="1" t="s">
        <v>113985</v>
      </c>
      <c r="G32771" s="1" t="s">
        <v>73940</v>
      </c>
      <c r="H32771" s="1">
        <v>211.332675978276</v>
      </c>
      <c r="I32771" s="1" t="s">
        <v>153270</v>
      </c>
      <c r="J32771" s="1" t="s">
        <v>153271</v>
      </c>
      <c r="K32771" s="1">
        <v>1</v>
      </c>
    </row>
    <row r="32772" spans="1:11" ht="15" x14ac:dyDescent="0.15">
      <c r="A32772" s="1" t="s">
        <v>150845</v>
      </c>
      <c r="B32772" s="1" t="s">
        <v>153272</v>
      </c>
      <c r="C32772" s="1">
        <v>0.63558300000000001</v>
      </c>
      <c r="D32772" s="1">
        <v>5.3705699999999996E-4</v>
      </c>
      <c r="E32772" s="1">
        <v>2.3327500000000001E-2</v>
      </c>
      <c r="F32772" s="1" t="s">
        <v>96314</v>
      </c>
      <c r="G32772" s="1" t="s">
        <v>73940</v>
      </c>
      <c r="H32772" s="1">
        <v>148.92321924723899</v>
      </c>
      <c r="I32772" s="1" t="s">
        <v>153273</v>
      </c>
      <c r="J32772" s="1" t="s">
        <v>153274</v>
      </c>
      <c r="K32772" s="1">
        <v>1</v>
      </c>
    </row>
    <row r="32773" spans="1:11" ht="15" x14ac:dyDescent="0.15">
      <c r="A32773" s="1" t="s">
        <v>150845</v>
      </c>
      <c r="B32773" s="1" t="s">
        <v>153275</v>
      </c>
      <c r="C32773" s="1">
        <v>0.634216</v>
      </c>
      <c r="D32773" s="1">
        <v>5.3705699999999996E-4</v>
      </c>
      <c r="E32773" s="1">
        <v>2.3465699999999999E-2</v>
      </c>
      <c r="F32773" s="1" t="s">
        <v>83515</v>
      </c>
      <c r="G32773" s="1" t="s">
        <v>1693</v>
      </c>
      <c r="H32773" s="1">
        <v>220.08600576602001</v>
      </c>
      <c r="I32773" s="1" t="s">
        <v>4465</v>
      </c>
      <c r="J32773" s="1" t="s">
        <v>153276</v>
      </c>
      <c r="K32773" s="1">
        <v>1</v>
      </c>
    </row>
    <row r="32774" spans="1:11" ht="15" x14ac:dyDescent="0.15">
      <c r="A32774" s="1" t="s">
        <v>150845</v>
      </c>
      <c r="B32774" s="1" t="s">
        <v>153277</v>
      </c>
      <c r="C32774" s="1">
        <v>0.63068299999999999</v>
      </c>
      <c r="D32774" s="1">
        <v>5.3705699999999996E-4</v>
      </c>
      <c r="E32774" s="1">
        <v>2.3826699999999999E-2</v>
      </c>
      <c r="F32774" s="1" t="s">
        <v>75683</v>
      </c>
      <c r="G32774" s="1" t="s">
        <v>73948</v>
      </c>
      <c r="H32774" s="1">
        <v>234.555737383261</v>
      </c>
      <c r="I32774" s="1" t="s">
        <v>3461</v>
      </c>
      <c r="J32774" s="1" t="s">
        <v>3154</v>
      </c>
      <c r="K32774" s="1">
        <v>1</v>
      </c>
    </row>
    <row r="32775" spans="1:11" ht="15" x14ac:dyDescent="0.15">
      <c r="A32775" s="1" t="s">
        <v>150845</v>
      </c>
      <c r="B32775" s="1" t="s">
        <v>153278</v>
      </c>
      <c r="C32775" s="1">
        <v>0.63008699999999995</v>
      </c>
      <c r="D32775" s="1">
        <v>5.3705699999999996E-4</v>
      </c>
      <c r="E32775" s="1">
        <v>2.3888099999999999E-2</v>
      </c>
      <c r="F32775" s="1" t="s">
        <v>79714</v>
      </c>
      <c r="G32775" s="1" t="s">
        <v>77206</v>
      </c>
      <c r="H32775" s="1">
        <v>223.80480381244999</v>
      </c>
      <c r="I32775" s="1" t="s">
        <v>153279</v>
      </c>
      <c r="J32775" s="1" t="s">
        <v>153280</v>
      </c>
      <c r="K32775" s="1">
        <v>1</v>
      </c>
    </row>
    <row r="32776" spans="1:11" ht="15" x14ac:dyDescent="0.15">
      <c r="A32776" s="1" t="s">
        <v>150845</v>
      </c>
      <c r="B32776" s="1" t="s">
        <v>153281</v>
      </c>
      <c r="C32776" s="1">
        <v>0.62738799999999995</v>
      </c>
      <c r="D32776" s="1">
        <v>5.3705699999999996E-4</v>
      </c>
      <c r="E32776" s="1">
        <v>2.4168100000000001E-2</v>
      </c>
      <c r="F32776" s="1" t="s">
        <v>82894</v>
      </c>
      <c r="G32776" s="1" t="s">
        <v>504</v>
      </c>
      <c r="H32776" s="1">
        <v>193.010423281366</v>
      </c>
      <c r="I32776" s="1" t="s">
        <v>4465</v>
      </c>
      <c r="J32776" s="1" t="s">
        <v>153282</v>
      </c>
      <c r="K32776" s="1">
        <v>1</v>
      </c>
    </row>
    <row r="32777" spans="1:11" ht="15" x14ac:dyDescent="0.15">
      <c r="A32777" s="1" t="s">
        <v>150845</v>
      </c>
      <c r="B32777" s="1" t="s">
        <v>153283</v>
      </c>
      <c r="C32777" s="1">
        <v>0.623471</v>
      </c>
      <c r="D32777" s="1">
        <v>5.3705699999999996E-4</v>
      </c>
      <c r="E32777" s="1">
        <v>2.4580500000000002E-2</v>
      </c>
      <c r="F32777" s="1" t="s">
        <v>127452</v>
      </c>
      <c r="G32777" s="1" t="s">
        <v>127453</v>
      </c>
      <c r="H32777" s="1">
        <v>140.15823270364899</v>
      </c>
      <c r="I32777" s="1" t="s">
        <v>153284</v>
      </c>
      <c r="J32777" s="1" t="s">
        <v>153285</v>
      </c>
      <c r="K32777" s="1">
        <v>1</v>
      </c>
    </row>
    <row r="32778" spans="1:11" ht="15" x14ac:dyDescent="0.15">
      <c r="A32778" s="1" t="s">
        <v>150845</v>
      </c>
      <c r="B32778" s="1" t="s">
        <v>153286</v>
      </c>
      <c r="C32778" s="1">
        <v>0.61970599999999998</v>
      </c>
      <c r="D32778" s="1">
        <v>5.3705699999999996E-4</v>
      </c>
      <c r="E32778" s="1">
        <v>2.4983200000000001E-2</v>
      </c>
      <c r="F32778" s="1" t="s">
        <v>79499</v>
      </c>
      <c r="G32778" s="1" t="s">
        <v>75233</v>
      </c>
      <c r="H32778" s="1">
        <v>188.36099420470501</v>
      </c>
      <c r="I32778" s="1" t="s">
        <v>76512</v>
      </c>
      <c r="J32778" s="1" t="s">
        <v>153287</v>
      </c>
      <c r="K32778" s="1">
        <v>1</v>
      </c>
    </row>
    <row r="32779" spans="1:11" ht="15" x14ac:dyDescent="0.15">
      <c r="A32779" s="1" t="s">
        <v>150845</v>
      </c>
      <c r="B32779" s="1" t="s">
        <v>153288</v>
      </c>
      <c r="C32779" s="1">
        <v>0.61632399999999998</v>
      </c>
      <c r="D32779" s="1">
        <v>5.3705699999999996E-4</v>
      </c>
      <c r="E32779" s="1">
        <v>2.5350600000000001E-2</v>
      </c>
      <c r="F32779" s="1" t="s">
        <v>88981</v>
      </c>
      <c r="G32779" s="1" t="s">
        <v>74943</v>
      </c>
      <c r="H32779" s="1">
        <v>165.77047129542899</v>
      </c>
      <c r="I32779" s="1" t="s">
        <v>153289</v>
      </c>
      <c r="J32779" s="1" t="s">
        <v>153290</v>
      </c>
      <c r="K32779" s="1">
        <v>1</v>
      </c>
    </row>
    <row r="32780" spans="1:11" ht="15" x14ac:dyDescent="0.15">
      <c r="A32780" s="1" t="s">
        <v>150845</v>
      </c>
      <c r="B32780" s="1" t="s">
        <v>153291</v>
      </c>
      <c r="C32780" s="1">
        <v>0.60981300000000005</v>
      </c>
      <c r="D32780" s="1">
        <v>5.3705699999999996E-4</v>
      </c>
      <c r="E32780" s="1">
        <v>2.6072999999999999E-2</v>
      </c>
      <c r="F32780" s="1" t="s">
        <v>80348</v>
      </c>
      <c r="G32780" s="1" t="s">
        <v>77395</v>
      </c>
      <c r="H32780" s="1">
        <v>168.76455959822101</v>
      </c>
      <c r="I32780" s="1" t="s">
        <v>3682</v>
      </c>
      <c r="J32780" s="1" t="s">
        <v>2543</v>
      </c>
      <c r="K32780" s="1">
        <v>1</v>
      </c>
    </row>
    <row r="32781" spans="1:11" ht="15" x14ac:dyDescent="0.15">
      <c r="A32781" s="1" t="s">
        <v>150845</v>
      </c>
      <c r="B32781" s="1" t="s">
        <v>153292</v>
      </c>
      <c r="C32781" s="1">
        <v>0.60847300000000004</v>
      </c>
      <c r="D32781" s="1">
        <v>5.3705699999999996E-4</v>
      </c>
      <c r="E32781" s="1">
        <v>2.62241E-2</v>
      </c>
      <c r="F32781" s="1" t="s">
        <v>78597</v>
      </c>
      <c r="G32781" s="1" t="s">
        <v>78598</v>
      </c>
      <c r="H32781" s="1">
        <v>151.093174144155</v>
      </c>
      <c r="I32781" s="1" t="s">
        <v>2592</v>
      </c>
      <c r="J32781" s="1" t="s">
        <v>2231</v>
      </c>
      <c r="K32781" s="1">
        <v>1</v>
      </c>
    </row>
    <row r="32782" spans="1:11" ht="15" x14ac:dyDescent="0.15">
      <c r="A32782" s="1" t="s">
        <v>150845</v>
      </c>
      <c r="B32782" s="1" t="s">
        <v>153293</v>
      </c>
      <c r="C32782" s="1">
        <v>0.60436000000000001</v>
      </c>
      <c r="D32782" s="1">
        <v>5.3705699999999996E-4</v>
      </c>
      <c r="E32782" s="1">
        <v>2.6693399999999999E-2</v>
      </c>
      <c r="F32782" s="1" t="s">
        <v>80099</v>
      </c>
      <c r="G32782" s="1" t="s">
        <v>76577</v>
      </c>
      <c r="H32782" s="1">
        <v>214.233816691736</v>
      </c>
      <c r="I32782" s="1" t="s">
        <v>125659</v>
      </c>
      <c r="J32782" s="1" t="s">
        <v>153294</v>
      </c>
      <c r="K32782" s="1">
        <v>1</v>
      </c>
    </row>
    <row r="32783" spans="1:11" ht="15" x14ac:dyDescent="0.15">
      <c r="A32783" s="1" t="s">
        <v>150845</v>
      </c>
      <c r="B32783" s="1" t="s">
        <v>153295</v>
      </c>
      <c r="C32783" s="1">
        <v>0.597414</v>
      </c>
      <c r="D32783" s="1">
        <v>5.3705699999999996E-4</v>
      </c>
      <c r="E32783" s="1">
        <v>2.7505000000000002E-2</v>
      </c>
      <c r="F32783" s="1" t="s">
        <v>80801</v>
      </c>
      <c r="G32783" s="1" t="s">
        <v>74124</v>
      </c>
      <c r="H32783" s="1">
        <v>176.39468292956201</v>
      </c>
      <c r="I32783" s="1" t="s">
        <v>153296</v>
      </c>
      <c r="J32783" s="1" t="s">
        <v>153297</v>
      </c>
      <c r="K32783" s="1">
        <v>1</v>
      </c>
    </row>
    <row r="32784" spans="1:11" ht="15" x14ac:dyDescent="0.15">
      <c r="A32784" s="1" t="s">
        <v>150845</v>
      </c>
      <c r="B32784" s="1" t="s">
        <v>153298</v>
      </c>
      <c r="C32784" s="1">
        <v>0.59717500000000001</v>
      </c>
      <c r="D32784" s="1">
        <v>5.3705699999999996E-4</v>
      </c>
      <c r="E32784" s="1">
        <v>2.7533200000000001E-2</v>
      </c>
      <c r="F32784" s="1" t="s">
        <v>82418</v>
      </c>
      <c r="G32784" s="1" t="s">
        <v>74357</v>
      </c>
      <c r="H32784" s="1">
        <v>136.137527879245</v>
      </c>
      <c r="I32784" s="1" t="s">
        <v>3169</v>
      </c>
      <c r="J32784" s="1" t="s">
        <v>2443</v>
      </c>
      <c r="K32784" s="1">
        <v>1</v>
      </c>
    </row>
    <row r="32785" spans="1:11" ht="15" x14ac:dyDescent="0.15">
      <c r="A32785" s="1" t="s">
        <v>150845</v>
      </c>
      <c r="B32785" s="1" t="s">
        <v>153299</v>
      </c>
      <c r="C32785" s="1">
        <v>0.59546500000000002</v>
      </c>
      <c r="D32785" s="1">
        <v>5.3705699999999996E-4</v>
      </c>
      <c r="E32785" s="1">
        <v>2.7736899999999998E-2</v>
      </c>
      <c r="F32785" s="1" t="s">
        <v>79921</v>
      </c>
      <c r="G32785" s="1" t="s">
        <v>79922</v>
      </c>
      <c r="H32785" s="1">
        <v>201.23265610193201</v>
      </c>
      <c r="I32785" s="1" t="s">
        <v>153300</v>
      </c>
      <c r="J32785" s="1" t="s">
        <v>153301</v>
      </c>
      <c r="K32785" s="1">
        <v>1</v>
      </c>
    </row>
    <row r="32786" spans="1:11" ht="15" x14ac:dyDescent="0.15">
      <c r="A32786" s="1" t="s">
        <v>150845</v>
      </c>
      <c r="B32786" s="1" t="s">
        <v>153302</v>
      </c>
      <c r="C32786" s="1">
        <v>0.59501099999999996</v>
      </c>
      <c r="D32786" s="1">
        <v>5.3705699999999996E-4</v>
      </c>
      <c r="E32786" s="1">
        <v>2.7791300000000001E-2</v>
      </c>
      <c r="F32786" s="1" t="s">
        <v>153303</v>
      </c>
      <c r="G32786" s="1" t="s">
        <v>12</v>
      </c>
      <c r="H32786" s="1">
        <v>133.44595209339101</v>
      </c>
      <c r="I32786" s="1" t="s">
        <v>153304</v>
      </c>
      <c r="J32786" s="1" t="s">
        <v>153305</v>
      </c>
      <c r="K32786" s="1">
        <v>1</v>
      </c>
    </row>
    <row r="32787" spans="1:11" ht="15" x14ac:dyDescent="0.15">
      <c r="A32787" s="1" t="s">
        <v>150845</v>
      </c>
      <c r="B32787" s="1" t="s">
        <v>153306</v>
      </c>
      <c r="C32787" s="1">
        <v>0.59211999999999998</v>
      </c>
      <c r="D32787" s="1">
        <v>5.3705699999999996E-4</v>
      </c>
      <c r="E32787" s="1">
        <v>2.81397E-2</v>
      </c>
      <c r="F32787" s="1" t="s">
        <v>78928</v>
      </c>
      <c r="G32787" s="1" t="s">
        <v>73962</v>
      </c>
      <c r="H32787" s="1">
        <v>196.964528489537</v>
      </c>
      <c r="I32787" s="1" t="s">
        <v>3263</v>
      </c>
      <c r="J32787" s="1" t="s">
        <v>2543</v>
      </c>
      <c r="K32787" s="1">
        <v>1</v>
      </c>
    </row>
    <row r="32788" spans="1:11" ht="15" x14ac:dyDescent="0.15">
      <c r="A32788" s="1" t="s">
        <v>150845</v>
      </c>
      <c r="B32788" s="1" t="s">
        <v>153307</v>
      </c>
      <c r="C32788" s="1">
        <v>0.590611</v>
      </c>
      <c r="D32788" s="1">
        <v>5.3705699999999996E-4</v>
      </c>
      <c r="E32788" s="1">
        <v>2.83232E-2</v>
      </c>
      <c r="F32788" s="1" t="s">
        <v>78397</v>
      </c>
      <c r="G32788" s="1" t="s">
        <v>78398</v>
      </c>
      <c r="H32788" s="1">
        <v>140.295765780371</v>
      </c>
      <c r="I32788" s="1" t="s">
        <v>153308</v>
      </c>
      <c r="J32788" s="1" t="s">
        <v>153309</v>
      </c>
      <c r="K32788" s="1">
        <v>1</v>
      </c>
    </row>
    <row r="32789" spans="1:11" ht="15" x14ac:dyDescent="0.15">
      <c r="A32789" s="1" t="s">
        <v>150845</v>
      </c>
      <c r="B32789" s="1" t="s">
        <v>153310</v>
      </c>
      <c r="C32789" s="1">
        <v>0.59045099999999995</v>
      </c>
      <c r="D32789" s="1">
        <v>5.3705699999999996E-4</v>
      </c>
      <c r="E32789" s="1">
        <v>2.8342699999999998E-2</v>
      </c>
      <c r="F32789" s="1" t="s">
        <v>111714</v>
      </c>
      <c r="G32789" s="1" t="s">
        <v>1224</v>
      </c>
      <c r="H32789" s="1">
        <v>168.96988128868099</v>
      </c>
      <c r="I32789" s="1" t="s">
        <v>111715</v>
      </c>
      <c r="J32789" s="1" t="s">
        <v>2235</v>
      </c>
      <c r="K32789" s="1">
        <v>1</v>
      </c>
    </row>
    <row r="32790" spans="1:11" ht="15" x14ac:dyDescent="0.15">
      <c r="A32790" s="1" t="s">
        <v>150845</v>
      </c>
      <c r="B32790" s="1" t="s">
        <v>153311</v>
      </c>
      <c r="C32790" s="1">
        <v>0.58859600000000001</v>
      </c>
      <c r="D32790" s="1">
        <v>5.3705699999999996E-4</v>
      </c>
      <c r="E32790" s="1">
        <v>2.8570100000000001E-2</v>
      </c>
      <c r="F32790" s="1" t="s">
        <v>77819</v>
      </c>
      <c r="G32790" s="1" t="s">
        <v>77820</v>
      </c>
      <c r="H32790" s="1">
        <v>153.80565176634599</v>
      </c>
      <c r="I32790" s="1" t="s">
        <v>153312</v>
      </c>
      <c r="J32790" s="1" t="s">
        <v>153313</v>
      </c>
      <c r="K32790" s="1">
        <v>1</v>
      </c>
    </row>
    <row r="32791" spans="1:11" ht="15" x14ac:dyDescent="0.15">
      <c r="A32791" s="1" t="s">
        <v>150845</v>
      </c>
      <c r="B32791" s="1" t="s">
        <v>153314</v>
      </c>
      <c r="C32791" s="1">
        <v>0.579762</v>
      </c>
      <c r="D32791" s="1">
        <v>5.3705699999999996E-4</v>
      </c>
      <c r="E32791" s="1">
        <v>2.9678E-2</v>
      </c>
      <c r="F32791" s="1" t="s">
        <v>84095</v>
      </c>
      <c r="G32791" s="1" t="s">
        <v>13</v>
      </c>
      <c r="H32791" s="1">
        <v>241.97668905550199</v>
      </c>
      <c r="I32791" s="1" t="s">
        <v>3862</v>
      </c>
      <c r="J32791" s="1" t="s">
        <v>153315</v>
      </c>
      <c r="K32791" s="1">
        <v>1</v>
      </c>
    </row>
    <row r="32792" spans="1:11" ht="15" x14ac:dyDescent="0.15">
      <c r="A32792" s="1" t="s">
        <v>150845</v>
      </c>
      <c r="B32792" s="1" t="s">
        <v>153316</v>
      </c>
      <c r="C32792" s="1">
        <v>0.57942899999999997</v>
      </c>
      <c r="D32792" s="1">
        <v>5.3705699999999996E-4</v>
      </c>
      <c r="E32792" s="1">
        <v>2.97206E-2</v>
      </c>
      <c r="F32792" s="1" t="s">
        <v>81593</v>
      </c>
      <c r="G32792" s="1" t="s">
        <v>77688</v>
      </c>
      <c r="H32792" s="1">
        <v>147.4441297928</v>
      </c>
      <c r="I32792" s="1" t="s">
        <v>153317</v>
      </c>
      <c r="J32792" s="1" t="s">
        <v>153318</v>
      </c>
      <c r="K32792" s="1">
        <v>1</v>
      </c>
    </row>
    <row r="32793" spans="1:11" ht="15" x14ac:dyDescent="0.15">
      <c r="A32793" s="1" t="s">
        <v>150845</v>
      </c>
      <c r="B32793" s="1" t="s">
        <v>153319</v>
      </c>
      <c r="C32793" s="1">
        <v>0.57893799999999995</v>
      </c>
      <c r="D32793" s="1">
        <v>5.3705699999999996E-4</v>
      </c>
      <c r="E32793" s="1">
        <v>2.9783400000000002E-2</v>
      </c>
      <c r="F32793" s="1" t="s">
        <v>98857</v>
      </c>
      <c r="G32793" s="1" t="s">
        <v>78699</v>
      </c>
      <c r="H32793" s="1">
        <v>145.55336052355199</v>
      </c>
      <c r="I32793" s="1" t="s">
        <v>153320</v>
      </c>
      <c r="J32793" s="1" t="s">
        <v>153321</v>
      </c>
      <c r="K32793" s="1">
        <v>1</v>
      </c>
    </row>
    <row r="32794" spans="1:11" ht="15" x14ac:dyDescent="0.15">
      <c r="A32794" s="1" t="s">
        <v>150845</v>
      </c>
      <c r="B32794" s="1" t="s">
        <v>153322</v>
      </c>
      <c r="C32794" s="1">
        <v>0.57679599999999998</v>
      </c>
      <c r="D32794" s="1">
        <v>5.3705699999999996E-4</v>
      </c>
      <c r="E32794" s="1">
        <v>3.0059300000000001E-2</v>
      </c>
      <c r="F32794" s="1" t="s">
        <v>112633</v>
      </c>
      <c r="G32794" s="1" t="s">
        <v>82411</v>
      </c>
      <c r="H32794" s="1">
        <v>256.11137595960798</v>
      </c>
      <c r="I32794" s="1" t="s">
        <v>9124</v>
      </c>
      <c r="J32794" s="1" t="s">
        <v>153323</v>
      </c>
      <c r="K32794" s="1">
        <v>1</v>
      </c>
    </row>
    <row r="32795" spans="1:11" ht="15" x14ac:dyDescent="0.15">
      <c r="A32795" s="1" t="s">
        <v>150845</v>
      </c>
      <c r="B32795" s="1" t="s">
        <v>153324</v>
      </c>
      <c r="C32795" s="1">
        <v>0.57638199999999995</v>
      </c>
      <c r="D32795" s="1">
        <v>5.3705699999999996E-4</v>
      </c>
      <c r="E32795" s="1">
        <v>3.0112900000000001E-2</v>
      </c>
      <c r="F32795" s="1" t="s">
        <v>76261</v>
      </c>
      <c r="G32795" s="1" t="s">
        <v>75255</v>
      </c>
      <c r="H32795" s="1">
        <v>193.48334079624601</v>
      </c>
      <c r="I32795" s="1" t="s">
        <v>2864</v>
      </c>
      <c r="J32795" s="1" t="s">
        <v>2262</v>
      </c>
      <c r="K32795" s="1">
        <v>1</v>
      </c>
    </row>
    <row r="32796" spans="1:11" ht="15" x14ac:dyDescent="0.15">
      <c r="A32796" s="1" t="s">
        <v>150845</v>
      </c>
      <c r="B32796" s="1" t="s">
        <v>153325</v>
      </c>
      <c r="C32796" s="1">
        <v>0.57263600000000003</v>
      </c>
      <c r="D32796" s="1">
        <v>5.3705699999999996E-4</v>
      </c>
      <c r="E32796" s="1">
        <v>3.0602299999999999E-2</v>
      </c>
      <c r="F32796" s="1" t="s">
        <v>96442</v>
      </c>
      <c r="G32796" s="1" t="s">
        <v>77631</v>
      </c>
      <c r="H32796" s="1">
        <v>83.328538044864402</v>
      </c>
      <c r="I32796" s="1" t="s">
        <v>153326</v>
      </c>
      <c r="J32796" s="1" t="s">
        <v>9021</v>
      </c>
      <c r="K32796" s="1">
        <v>1</v>
      </c>
    </row>
    <row r="32797" spans="1:11" ht="15" x14ac:dyDescent="0.15">
      <c r="A32797" s="1" t="s">
        <v>150845</v>
      </c>
      <c r="B32797" s="1" t="s">
        <v>153327</v>
      </c>
      <c r="C32797" s="1">
        <v>0.57262199999999996</v>
      </c>
      <c r="D32797" s="1">
        <v>5.3705699999999996E-4</v>
      </c>
      <c r="E32797" s="1">
        <v>3.0604099999999999E-2</v>
      </c>
      <c r="F32797" s="1" t="s">
        <v>84763</v>
      </c>
      <c r="G32797" s="1" t="s">
        <v>76176</v>
      </c>
      <c r="H32797" s="1">
        <v>195.910855406038</v>
      </c>
      <c r="I32797" s="1" t="s">
        <v>2391</v>
      </c>
      <c r="J32797" s="1" t="s">
        <v>39229</v>
      </c>
      <c r="K32797" s="1">
        <v>1</v>
      </c>
    </row>
    <row r="32798" spans="1:11" ht="15" x14ac:dyDescent="0.15">
      <c r="A32798" s="1" t="s">
        <v>150845</v>
      </c>
      <c r="B32798" s="1" t="s">
        <v>153328</v>
      </c>
      <c r="C32798" s="1">
        <v>0.56919699999999995</v>
      </c>
      <c r="D32798" s="1">
        <v>5.3705699999999996E-4</v>
      </c>
      <c r="E32798" s="1">
        <v>3.1058499999999999E-2</v>
      </c>
      <c r="F32798" s="1" t="s">
        <v>85398</v>
      </c>
      <c r="G32798" s="1" t="s">
        <v>178</v>
      </c>
      <c r="H32798" s="1">
        <v>265.81545969964901</v>
      </c>
      <c r="I32798" s="1" t="s">
        <v>6721</v>
      </c>
      <c r="J32798" s="1" t="s">
        <v>153329</v>
      </c>
      <c r="K32798" s="1">
        <v>1</v>
      </c>
    </row>
    <row r="32799" spans="1:11" ht="15" x14ac:dyDescent="0.15">
      <c r="A32799" s="1" t="s">
        <v>150845</v>
      </c>
      <c r="B32799" s="1" t="s">
        <v>153330</v>
      </c>
      <c r="C32799" s="1">
        <v>0.55924799999999997</v>
      </c>
      <c r="D32799" s="1">
        <v>5.3705699999999996E-4</v>
      </c>
      <c r="E32799" s="1">
        <v>3.2415899999999997E-2</v>
      </c>
      <c r="F32799" s="1" t="s">
        <v>75904</v>
      </c>
      <c r="G32799" s="1" t="s">
        <v>75905</v>
      </c>
      <c r="H32799" s="1">
        <v>229.418512526374</v>
      </c>
      <c r="I32799" s="1" t="s">
        <v>153331</v>
      </c>
      <c r="J32799" s="1" t="s">
        <v>153332</v>
      </c>
      <c r="K32799" s="1">
        <v>1</v>
      </c>
    </row>
    <row r="32800" spans="1:11" ht="15" x14ac:dyDescent="0.15">
      <c r="A32800" s="1" t="s">
        <v>150845</v>
      </c>
      <c r="B32800" s="1" t="s">
        <v>153333</v>
      </c>
      <c r="C32800" s="1">
        <v>0.55699100000000001</v>
      </c>
      <c r="D32800" s="1">
        <v>5.3705699999999996E-4</v>
      </c>
      <c r="E32800" s="1">
        <v>3.2731900000000001E-2</v>
      </c>
      <c r="F32800" s="1" t="s">
        <v>101941</v>
      </c>
      <c r="G32800" s="1" t="s">
        <v>75616</v>
      </c>
      <c r="H32800" s="1">
        <v>168.995038032389</v>
      </c>
      <c r="I32800" s="1" t="s">
        <v>153334</v>
      </c>
      <c r="J32800" s="1" t="s">
        <v>153335</v>
      </c>
      <c r="K32800" s="1">
        <v>1</v>
      </c>
    </row>
    <row r="32801" spans="1:11" ht="15" x14ac:dyDescent="0.15">
      <c r="A32801" s="1" t="s">
        <v>150845</v>
      </c>
      <c r="B32801" s="1" t="s">
        <v>153336</v>
      </c>
      <c r="C32801" s="1">
        <v>0.55468799999999996</v>
      </c>
      <c r="D32801" s="1">
        <v>5.3705699999999996E-4</v>
      </c>
      <c r="E32801" s="1">
        <v>3.3057299999999998E-2</v>
      </c>
      <c r="F32801" s="1" t="s">
        <v>84422</v>
      </c>
      <c r="G32801" s="1" t="s">
        <v>83057</v>
      </c>
      <c r="H32801" s="1">
        <v>260.92091577738802</v>
      </c>
      <c r="I32801" s="1" t="s">
        <v>8114</v>
      </c>
      <c r="J32801" s="1" t="s">
        <v>8115</v>
      </c>
      <c r="K32801" s="1">
        <v>1</v>
      </c>
    </row>
    <row r="32802" spans="1:11" ht="15" x14ac:dyDescent="0.15">
      <c r="A32802" s="1" t="s">
        <v>150845</v>
      </c>
      <c r="B32802" s="1" t="s">
        <v>153337</v>
      </c>
      <c r="C32802" s="1">
        <v>0.55235199999999995</v>
      </c>
      <c r="D32802" s="1">
        <v>5.3705699999999996E-4</v>
      </c>
      <c r="E32802" s="1">
        <v>3.3390900000000001E-2</v>
      </c>
      <c r="F32802" s="1" t="s">
        <v>76153</v>
      </c>
      <c r="G32802" s="1" t="s">
        <v>76154</v>
      </c>
      <c r="H32802" s="1">
        <v>150.410059757759</v>
      </c>
      <c r="I32802" s="1" t="s">
        <v>13132</v>
      </c>
      <c r="J32802" s="1" t="s">
        <v>2164</v>
      </c>
      <c r="K32802" s="1">
        <v>1</v>
      </c>
    </row>
    <row r="32803" spans="1:11" ht="15" x14ac:dyDescent="0.15">
      <c r="A32803" s="1" t="s">
        <v>150845</v>
      </c>
      <c r="B32803" s="1" t="s">
        <v>153338</v>
      </c>
      <c r="C32803" s="1">
        <v>0.549678</v>
      </c>
      <c r="D32803" s="1">
        <v>5.3705699999999996E-4</v>
      </c>
      <c r="E32803" s="1">
        <v>3.3776500000000001E-2</v>
      </c>
      <c r="F32803" s="1" t="s">
        <v>112590</v>
      </c>
      <c r="G32803" s="1" t="s">
        <v>558</v>
      </c>
      <c r="H32803" s="1">
        <v>239.032279528168</v>
      </c>
      <c r="I32803" s="1" t="s">
        <v>112591</v>
      </c>
      <c r="J32803" s="1" t="s">
        <v>153339</v>
      </c>
      <c r="K32803" s="1">
        <v>1</v>
      </c>
    </row>
    <row r="32804" spans="1:11" ht="15" x14ac:dyDescent="0.15">
      <c r="A32804" s="1" t="s">
        <v>150845</v>
      </c>
      <c r="B32804" s="1" t="s">
        <v>153340</v>
      </c>
      <c r="C32804" s="1">
        <v>0.54790000000000005</v>
      </c>
      <c r="D32804" s="1">
        <v>5.3705699999999996E-4</v>
      </c>
      <c r="E32804" s="1">
        <v>3.40354E-2</v>
      </c>
      <c r="F32804" s="1" t="s">
        <v>93995</v>
      </c>
      <c r="G32804" s="1" t="s">
        <v>74047</v>
      </c>
      <c r="H32804" s="1">
        <v>183.515428092902</v>
      </c>
      <c r="I32804" s="1" t="s">
        <v>153341</v>
      </c>
      <c r="J32804" s="1" t="s">
        <v>153342</v>
      </c>
      <c r="K32804" s="1">
        <v>1</v>
      </c>
    </row>
    <row r="32805" spans="1:11" ht="15" x14ac:dyDescent="0.15">
      <c r="A32805" s="1" t="s">
        <v>150845</v>
      </c>
      <c r="B32805" s="1" t="s">
        <v>153343</v>
      </c>
      <c r="C32805" s="1">
        <v>0.544933</v>
      </c>
      <c r="D32805" s="1">
        <v>5.3705699999999996E-4</v>
      </c>
      <c r="E32805" s="1">
        <v>3.4471700000000001E-2</v>
      </c>
      <c r="F32805" s="1" t="s">
        <v>76921</v>
      </c>
      <c r="G32805" s="1" t="s">
        <v>75611</v>
      </c>
      <c r="H32805" s="1">
        <v>240.153717788243</v>
      </c>
      <c r="I32805" s="1" t="s">
        <v>76922</v>
      </c>
      <c r="J32805" s="1" t="s">
        <v>153344</v>
      </c>
      <c r="K32805" s="1">
        <v>1</v>
      </c>
    </row>
    <row r="32806" spans="1:11" ht="15" x14ac:dyDescent="0.15">
      <c r="A32806" s="1" t="s">
        <v>150845</v>
      </c>
      <c r="B32806" s="1" t="s">
        <v>153345</v>
      </c>
      <c r="C32806" s="1">
        <v>0.54331399999999996</v>
      </c>
      <c r="D32806" s="1">
        <v>5.3705699999999996E-4</v>
      </c>
      <c r="E32806" s="1">
        <v>3.4712199999999999E-2</v>
      </c>
      <c r="F32806" s="1" t="s">
        <v>81621</v>
      </c>
      <c r="G32806" s="1" t="s">
        <v>81622</v>
      </c>
      <c r="H32806" s="1">
        <v>196.700921965297</v>
      </c>
      <c r="I32806" s="1" t="s">
        <v>81623</v>
      </c>
      <c r="J32806" s="1" t="s">
        <v>153346</v>
      </c>
      <c r="K32806" s="1">
        <v>1</v>
      </c>
    </row>
    <row r="32807" spans="1:11" ht="15" x14ac:dyDescent="0.15">
      <c r="A32807" s="1" t="s">
        <v>150845</v>
      </c>
      <c r="B32807" s="1" t="s">
        <v>153347</v>
      </c>
      <c r="C32807" s="1">
        <v>0.54324099999999997</v>
      </c>
      <c r="D32807" s="1">
        <v>5.3705699999999996E-4</v>
      </c>
      <c r="E32807" s="1">
        <v>3.4722999999999997E-2</v>
      </c>
      <c r="F32807" s="1" t="s">
        <v>110606</v>
      </c>
      <c r="G32807" s="1" t="s">
        <v>3653</v>
      </c>
      <c r="H32807" s="1">
        <v>242.532664022852</v>
      </c>
      <c r="I32807" s="1" t="s">
        <v>152877</v>
      </c>
      <c r="J32807" s="1" t="s">
        <v>153348</v>
      </c>
      <c r="K32807" s="1">
        <v>1</v>
      </c>
    </row>
    <row r="32808" spans="1:11" ht="15" x14ac:dyDescent="0.15">
      <c r="A32808" s="1" t="s">
        <v>150845</v>
      </c>
      <c r="B32808" s="1" t="s">
        <v>153349</v>
      </c>
      <c r="C32808" s="1">
        <v>0.53708500000000003</v>
      </c>
      <c r="D32808" s="1">
        <v>5.3705699999999996E-4</v>
      </c>
      <c r="E32808" s="1">
        <v>3.5652499999999997E-2</v>
      </c>
      <c r="F32808" s="1" t="s">
        <v>153350</v>
      </c>
      <c r="G32808" s="1" t="s">
        <v>78177</v>
      </c>
      <c r="H32808" s="1">
        <v>142.01802884008501</v>
      </c>
      <c r="I32808" s="1" t="s">
        <v>153351</v>
      </c>
      <c r="J32808" s="1" t="s">
        <v>153352</v>
      </c>
      <c r="K32808" s="1">
        <v>1</v>
      </c>
    </row>
    <row r="32809" spans="1:11" ht="15" x14ac:dyDescent="0.15">
      <c r="A32809" s="1" t="s">
        <v>150845</v>
      </c>
      <c r="B32809" s="1" t="s">
        <v>153353</v>
      </c>
      <c r="C32809" s="1">
        <v>0.53706799999999999</v>
      </c>
      <c r="D32809" s="1">
        <v>5.3705699999999996E-4</v>
      </c>
      <c r="E32809" s="1">
        <v>3.5655100000000002E-2</v>
      </c>
      <c r="F32809" s="1" t="s">
        <v>76307</v>
      </c>
      <c r="G32809" s="1" t="s">
        <v>76308</v>
      </c>
      <c r="H32809" s="1">
        <v>219.18916664422099</v>
      </c>
      <c r="I32809" s="1" t="s">
        <v>76309</v>
      </c>
      <c r="J32809" s="1" t="s">
        <v>76310</v>
      </c>
      <c r="K32809" s="1">
        <v>1</v>
      </c>
    </row>
    <row r="32810" spans="1:11" ht="15" x14ac:dyDescent="0.15">
      <c r="A32810" s="1" t="s">
        <v>150845</v>
      </c>
      <c r="B32810" s="1" t="s">
        <v>153354</v>
      </c>
      <c r="C32810" s="1">
        <v>0.53487899999999999</v>
      </c>
      <c r="D32810" s="1">
        <v>5.3705699999999996E-4</v>
      </c>
      <c r="E32810" s="1">
        <v>3.59914E-2</v>
      </c>
      <c r="F32810" s="1" t="s">
        <v>75882</v>
      </c>
      <c r="G32810" s="1" t="s">
        <v>75883</v>
      </c>
      <c r="H32810" s="1">
        <v>145.37403085307599</v>
      </c>
      <c r="I32810" s="1" t="s">
        <v>153355</v>
      </c>
      <c r="J32810" s="1" t="s">
        <v>153356</v>
      </c>
      <c r="K32810" s="1">
        <v>1</v>
      </c>
    </row>
    <row r="32811" spans="1:11" ht="15" x14ac:dyDescent="0.15">
      <c r="A32811" s="1" t="s">
        <v>150845</v>
      </c>
      <c r="B32811" s="1" t="s">
        <v>153357</v>
      </c>
      <c r="C32811" s="1">
        <v>0.53408699999999998</v>
      </c>
      <c r="D32811" s="1">
        <v>5.3705699999999996E-4</v>
      </c>
      <c r="E32811" s="1">
        <v>3.6113899999999997E-2</v>
      </c>
      <c r="F32811" s="1" t="s">
        <v>110837</v>
      </c>
      <c r="G32811" s="1" t="s">
        <v>73932</v>
      </c>
      <c r="H32811" s="1">
        <v>180.66842090630001</v>
      </c>
      <c r="I32811" s="1" t="s">
        <v>153358</v>
      </c>
      <c r="J32811" s="1" t="s">
        <v>153359</v>
      </c>
      <c r="K32811" s="1">
        <v>1</v>
      </c>
    </row>
    <row r="32812" spans="1:11" ht="15" x14ac:dyDescent="0.15">
      <c r="A32812" s="1" t="s">
        <v>150845</v>
      </c>
      <c r="B32812" s="1" t="s">
        <v>153360</v>
      </c>
      <c r="C32812" s="1">
        <v>0.53336700000000004</v>
      </c>
      <c r="D32812" s="1">
        <v>5.3705699999999996E-4</v>
      </c>
      <c r="E32812" s="1">
        <v>3.62257E-2</v>
      </c>
      <c r="F32812" s="1" t="s">
        <v>83238</v>
      </c>
      <c r="G32812" s="1" t="s">
        <v>77854</v>
      </c>
      <c r="H32812" s="1">
        <v>170.12418941174201</v>
      </c>
      <c r="I32812" s="1" t="s">
        <v>153361</v>
      </c>
      <c r="J32812" s="1" t="s">
        <v>153362</v>
      </c>
      <c r="K32812" s="1">
        <v>1</v>
      </c>
    </row>
    <row r="32813" spans="1:11" ht="15" x14ac:dyDescent="0.15">
      <c r="A32813" s="1" t="s">
        <v>150845</v>
      </c>
      <c r="B32813" s="1" t="s">
        <v>153363</v>
      </c>
      <c r="C32813" s="1">
        <v>0.52838499999999999</v>
      </c>
      <c r="D32813" s="1">
        <v>5.3705699999999996E-4</v>
      </c>
      <c r="E32813" s="1">
        <v>3.7007699999999998E-2</v>
      </c>
      <c r="F32813" s="1" t="s">
        <v>79481</v>
      </c>
      <c r="G32813" s="1" t="s">
        <v>79482</v>
      </c>
      <c r="H32813" s="1">
        <v>185.246462127032</v>
      </c>
      <c r="I32813" s="1" t="s">
        <v>153364</v>
      </c>
      <c r="J32813" s="1" t="s">
        <v>153365</v>
      </c>
      <c r="K32813" s="1">
        <v>1</v>
      </c>
    </row>
    <row r="32814" spans="1:11" ht="15" x14ac:dyDescent="0.15">
      <c r="A32814" s="1" t="s">
        <v>150845</v>
      </c>
      <c r="B32814" s="1" t="s">
        <v>153366</v>
      </c>
      <c r="C32814" s="1">
        <v>0.52790599999999999</v>
      </c>
      <c r="D32814" s="1">
        <v>5.3705699999999996E-4</v>
      </c>
      <c r="E32814" s="1">
        <v>3.70838E-2</v>
      </c>
      <c r="F32814" s="1" t="s">
        <v>136481</v>
      </c>
      <c r="G32814" s="1" t="s">
        <v>1888</v>
      </c>
      <c r="H32814" s="1">
        <v>88.218344529167695</v>
      </c>
      <c r="I32814" s="1" t="s">
        <v>153367</v>
      </c>
      <c r="J32814" s="1" t="s">
        <v>153368</v>
      </c>
      <c r="K32814" s="1">
        <v>1</v>
      </c>
    </row>
    <row r="32815" spans="1:11" ht="15" x14ac:dyDescent="0.15">
      <c r="A32815" s="1" t="s">
        <v>150845</v>
      </c>
      <c r="B32815" s="1" t="s">
        <v>153369</v>
      </c>
      <c r="C32815" s="1">
        <v>0.52732599999999996</v>
      </c>
      <c r="D32815" s="1">
        <v>5.3705699999999996E-4</v>
      </c>
      <c r="E32815" s="1">
        <v>3.7176000000000001E-2</v>
      </c>
      <c r="F32815" s="1" t="s">
        <v>76954</v>
      </c>
      <c r="G32815" s="1" t="s">
        <v>76057</v>
      </c>
      <c r="H32815" s="1">
        <v>205.93699948242701</v>
      </c>
      <c r="I32815" s="1" t="s">
        <v>25353</v>
      </c>
      <c r="J32815" s="1" t="s">
        <v>153370</v>
      </c>
      <c r="K32815" s="1">
        <v>1</v>
      </c>
    </row>
    <row r="32816" spans="1:11" ht="15" x14ac:dyDescent="0.15">
      <c r="A32816" s="1" t="s">
        <v>150845</v>
      </c>
      <c r="B32816" s="1" t="s">
        <v>153371</v>
      </c>
      <c r="C32816" s="1">
        <v>0.52369200000000005</v>
      </c>
      <c r="D32816" s="1">
        <v>5.3705699999999996E-4</v>
      </c>
      <c r="E32816" s="1">
        <v>3.7759399999999999E-2</v>
      </c>
      <c r="F32816" s="1" t="s">
        <v>153372</v>
      </c>
      <c r="G32816" s="1" t="s">
        <v>269</v>
      </c>
      <c r="H32816" s="1">
        <v>128.80656657829999</v>
      </c>
      <c r="I32816" s="1" t="s">
        <v>26639</v>
      </c>
      <c r="J32816" s="1" t="s">
        <v>26640</v>
      </c>
      <c r="K32816" s="1">
        <v>1</v>
      </c>
    </row>
    <row r="32817" spans="1:11" ht="15" x14ac:dyDescent="0.15">
      <c r="A32817" s="1" t="s">
        <v>150845</v>
      </c>
      <c r="B32817" s="1" t="s">
        <v>153373</v>
      </c>
      <c r="C32817" s="1">
        <v>0.52061999999999997</v>
      </c>
      <c r="D32817" s="1">
        <v>5.3705699999999996E-4</v>
      </c>
      <c r="E32817" s="1">
        <v>3.8259700000000001E-2</v>
      </c>
      <c r="F32817" s="1" t="s">
        <v>85053</v>
      </c>
      <c r="G32817" s="1" t="s">
        <v>75717</v>
      </c>
      <c r="H32817" s="1">
        <v>205.71178666998401</v>
      </c>
      <c r="I32817" s="1" t="s">
        <v>153374</v>
      </c>
      <c r="J32817" s="1" t="s">
        <v>153375</v>
      </c>
      <c r="K32817" s="1">
        <v>1</v>
      </c>
    </row>
    <row r="32818" spans="1:11" ht="15" x14ac:dyDescent="0.15">
      <c r="A32818" s="1" t="s">
        <v>150845</v>
      </c>
      <c r="B32818" s="1" t="s">
        <v>153376</v>
      </c>
      <c r="C32818" s="1">
        <v>0.51826099999999997</v>
      </c>
      <c r="D32818" s="1">
        <v>5.3705699999999996E-4</v>
      </c>
      <c r="E32818" s="1">
        <v>3.8648200000000001E-2</v>
      </c>
      <c r="F32818" s="1" t="s">
        <v>153377</v>
      </c>
      <c r="G32818" s="1" t="s">
        <v>77413</v>
      </c>
      <c r="H32818" s="1">
        <v>206.16538331148101</v>
      </c>
      <c r="I32818" s="1" t="s">
        <v>153378</v>
      </c>
      <c r="J32818" s="1" t="s">
        <v>153379</v>
      </c>
      <c r="K32818" s="1">
        <v>1</v>
      </c>
    </row>
    <row r="32819" spans="1:11" ht="15" x14ac:dyDescent="0.15">
      <c r="A32819" s="1" t="s">
        <v>150845</v>
      </c>
      <c r="B32819" s="1" t="s">
        <v>153380</v>
      </c>
      <c r="C32819" s="1">
        <v>0.51644599999999996</v>
      </c>
      <c r="D32819" s="1">
        <v>5.3705699999999996E-4</v>
      </c>
      <c r="E32819" s="1">
        <v>3.8949699999999997E-2</v>
      </c>
      <c r="F32819" s="1" t="s">
        <v>78251</v>
      </c>
      <c r="G32819" s="1" t="s">
        <v>78252</v>
      </c>
      <c r="H32819" s="1">
        <v>211.22217907353601</v>
      </c>
      <c r="I32819" s="1" t="s">
        <v>2864</v>
      </c>
      <c r="J32819" s="1" t="s">
        <v>2262</v>
      </c>
      <c r="K32819" s="1">
        <v>1</v>
      </c>
    </row>
    <row r="32820" spans="1:11" ht="15" x14ac:dyDescent="0.15">
      <c r="A32820" s="1" t="s">
        <v>150845</v>
      </c>
      <c r="B32820" s="1" t="s">
        <v>153381</v>
      </c>
      <c r="C32820" s="1">
        <v>0.51475599999999999</v>
      </c>
      <c r="D32820" s="1">
        <v>5.3705699999999996E-4</v>
      </c>
      <c r="E32820" s="1">
        <v>3.9232599999999999E-2</v>
      </c>
      <c r="F32820" s="1" t="s">
        <v>125113</v>
      </c>
      <c r="G32820" s="1" t="s">
        <v>74326</v>
      </c>
      <c r="H32820" s="1">
        <v>191.55952896069101</v>
      </c>
      <c r="I32820" s="1" t="s">
        <v>153382</v>
      </c>
      <c r="J32820" s="1" t="s">
        <v>153383</v>
      </c>
      <c r="K32820" s="1">
        <v>1</v>
      </c>
    </row>
    <row r="32821" spans="1:11" ht="15" x14ac:dyDescent="0.15">
      <c r="A32821" s="1" t="s">
        <v>150845</v>
      </c>
      <c r="B32821" s="1" t="s">
        <v>153384</v>
      </c>
      <c r="C32821" s="1">
        <v>0.51283999999999996</v>
      </c>
      <c r="D32821" s="1">
        <v>5.3705699999999996E-4</v>
      </c>
      <c r="E32821" s="1">
        <v>3.9555600000000003E-2</v>
      </c>
      <c r="F32821" s="1" t="s">
        <v>96433</v>
      </c>
      <c r="G32821" s="1" t="s">
        <v>74066</v>
      </c>
      <c r="H32821" s="1">
        <v>127.797406539698</v>
      </c>
      <c r="I32821" s="1" t="s">
        <v>96434</v>
      </c>
      <c r="J32821" s="1" t="s">
        <v>2631</v>
      </c>
      <c r="K32821" s="1">
        <v>1</v>
      </c>
    </row>
    <row r="32822" spans="1:11" ht="15" x14ac:dyDescent="0.15">
      <c r="A32822" s="1" t="s">
        <v>150845</v>
      </c>
      <c r="B32822" s="1" t="s">
        <v>153385</v>
      </c>
      <c r="C32822" s="1">
        <v>0.50890299999999999</v>
      </c>
      <c r="D32822" s="1">
        <v>5.3705699999999996E-4</v>
      </c>
      <c r="E32822" s="1">
        <v>4.0227699999999998E-2</v>
      </c>
      <c r="F32822" s="1" t="s">
        <v>84739</v>
      </c>
      <c r="G32822" s="1" t="s">
        <v>74681</v>
      </c>
      <c r="H32822" s="1">
        <v>163.56609273050901</v>
      </c>
      <c r="I32822" s="1" t="s">
        <v>153386</v>
      </c>
      <c r="J32822" s="1" t="s">
        <v>153387</v>
      </c>
      <c r="K32822" s="1">
        <v>1</v>
      </c>
    </row>
    <row r="32823" spans="1:11" ht="15" x14ac:dyDescent="0.15">
      <c r="A32823" s="1" t="s">
        <v>150845</v>
      </c>
      <c r="B32823" s="1" t="s">
        <v>153388</v>
      </c>
      <c r="C32823" s="1">
        <v>0.50791900000000001</v>
      </c>
      <c r="D32823" s="1">
        <v>5.3705699999999996E-4</v>
      </c>
      <c r="E32823" s="1">
        <v>4.0397299999999997E-2</v>
      </c>
      <c r="F32823" s="1" t="s">
        <v>136086</v>
      </c>
      <c r="G32823" s="1" t="s">
        <v>86015</v>
      </c>
      <c r="H32823" s="1">
        <v>191.66510984888899</v>
      </c>
      <c r="I32823" s="1" t="s">
        <v>153389</v>
      </c>
      <c r="J32823" s="1" t="s">
        <v>153390</v>
      </c>
      <c r="K32823" s="1">
        <v>1</v>
      </c>
    </row>
    <row r="32824" spans="1:11" ht="15" x14ac:dyDescent="0.15">
      <c r="A32824" s="1" t="s">
        <v>150845</v>
      </c>
      <c r="B32824" s="1" t="s">
        <v>153391</v>
      </c>
      <c r="C32824" s="1">
        <v>0.50728899999999999</v>
      </c>
      <c r="D32824" s="1">
        <v>5.3705699999999996E-4</v>
      </c>
      <c r="E32824" s="1">
        <v>4.0506199999999999E-2</v>
      </c>
      <c r="F32824" s="1" t="s">
        <v>87357</v>
      </c>
      <c r="G32824" s="1" t="s">
        <v>74976</v>
      </c>
      <c r="H32824" s="1">
        <v>104.868124725996</v>
      </c>
      <c r="I32824" s="1" t="s">
        <v>8205</v>
      </c>
      <c r="J32824" s="1" t="s">
        <v>2275</v>
      </c>
      <c r="K32824" s="1">
        <v>1</v>
      </c>
    </row>
    <row r="32825" spans="1:11" ht="15" x14ac:dyDescent="0.15">
      <c r="A32825" s="1" t="s">
        <v>150845</v>
      </c>
      <c r="B32825" s="1" t="s">
        <v>153392</v>
      </c>
      <c r="C32825" s="1">
        <v>0.506718</v>
      </c>
      <c r="D32825" s="1">
        <v>5.3705699999999996E-4</v>
      </c>
      <c r="E32825" s="1">
        <v>4.0605299999999997E-2</v>
      </c>
      <c r="F32825" s="1" t="s">
        <v>81679</v>
      </c>
      <c r="G32825" s="1" t="s">
        <v>74047</v>
      </c>
      <c r="H32825" s="1">
        <v>150.069200614338</v>
      </c>
      <c r="I32825" s="1" t="s">
        <v>79053</v>
      </c>
      <c r="J32825" s="1" t="s">
        <v>2235</v>
      </c>
      <c r="K32825" s="1">
        <v>1</v>
      </c>
    </row>
    <row r="32826" spans="1:11" ht="15" x14ac:dyDescent="0.15">
      <c r="A32826" s="1" t="s">
        <v>150845</v>
      </c>
      <c r="B32826" s="1" t="s">
        <v>153393</v>
      </c>
      <c r="C32826" s="1">
        <v>0.50627299999999997</v>
      </c>
      <c r="D32826" s="1">
        <v>5.3705699999999996E-4</v>
      </c>
      <c r="E32826" s="1">
        <v>4.0682700000000002E-2</v>
      </c>
      <c r="F32826" s="1" t="s">
        <v>83793</v>
      </c>
      <c r="G32826" s="1" t="s">
        <v>74059</v>
      </c>
      <c r="H32826" s="1">
        <v>147.368033561375</v>
      </c>
      <c r="I32826" s="1" t="s">
        <v>153394</v>
      </c>
      <c r="J32826" s="1" t="s">
        <v>153395</v>
      </c>
      <c r="K32826" s="1">
        <v>1</v>
      </c>
    </row>
    <row r="32827" spans="1:11" ht="15" x14ac:dyDescent="0.15">
      <c r="A32827" s="1" t="s">
        <v>150845</v>
      </c>
      <c r="B32827" s="1" t="s">
        <v>153396</v>
      </c>
      <c r="C32827" s="1">
        <v>0.50478599999999996</v>
      </c>
      <c r="D32827" s="1">
        <v>5.3705699999999996E-4</v>
      </c>
      <c r="E32827" s="1">
        <v>4.0942199999999998E-2</v>
      </c>
      <c r="F32827" s="1" t="s">
        <v>81196</v>
      </c>
      <c r="G32827" s="1" t="s">
        <v>77016</v>
      </c>
      <c r="H32827" s="1">
        <v>184.695424749604</v>
      </c>
      <c r="I32827" s="1" t="s">
        <v>153397</v>
      </c>
      <c r="J32827" s="1" t="s">
        <v>153398</v>
      </c>
      <c r="K32827" s="1">
        <v>1</v>
      </c>
    </row>
    <row r="32828" spans="1:11" ht="15" x14ac:dyDescent="0.15">
      <c r="A32828" s="1" t="s">
        <v>150845</v>
      </c>
      <c r="B32828" s="1" t="s">
        <v>153399</v>
      </c>
      <c r="C32828" s="1">
        <v>0.504691</v>
      </c>
      <c r="D32828" s="1">
        <v>5.3705699999999996E-4</v>
      </c>
      <c r="E32828" s="1">
        <v>4.0959000000000002E-2</v>
      </c>
      <c r="F32828" s="1" t="s">
        <v>104689</v>
      </c>
      <c r="G32828" s="1" t="s">
        <v>76979</v>
      </c>
      <c r="H32828" s="1">
        <v>210.05224972400299</v>
      </c>
      <c r="I32828" s="1" t="s">
        <v>104690</v>
      </c>
      <c r="J32828" s="1" t="s">
        <v>2231</v>
      </c>
      <c r="K32828" s="1">
        <v>1</v>
      </c>
    </row>
    <row r="32829" spans="1:11" ht="15" x14ac:dyDescent="0.15">
      <c r="A32829" s="1" t="s">
        <v>150845</v>
      </c>
      <c r="B32829" s="1" t="s">
        <v>153400</v>
      </c>
      <c r="C32829" s="1">
        <v>0.50422599999999995</v>
      </c>
      <c r="D32829" s="1">
        <v>5.3705699999999996E-4</v>
      </c>
      <c r="E32829" s="1">
        <v>4.1040500000000001E-2</v>
      </c>
      <c r="F32829" s="1" t="s">
        <v>78818</v>
      </c>
      <c r="G32829" s="1" t="s">
        <v>78579</v>
      </c>
      <c r="H32829" s="1">
        <v>174.51306331324099</v>
      </c>
      <c r="I32829" s="1" t="s">
        <v>78819</v>
      </c>
      <c r="J32829" s="1" t="s">
        <v>153401</v>
      </c>
      <c r="K32829" s="1">
        <v>1</v>
      </c>
    </row>
    <row r="32830" spans="1:11" ht="15" x14ac:dyDescent="0.15">
      <c r="A32830" s="1" t="s">
        <v>150845</v>
      </c>
      <c r="B32830" s="1" t="s">
        <v>153402</v>
      </c>
      <c r="C32830" s="1">
        <v>0.50202800000000003</v>
      </c>
      <c r="D32830" s="1">
        <v>5.3705699999999996E-4</v>
      </c>
      <c r="E32830" s="1">
        <v>4.1427800000000001E-2</v>
      </c>
      <c r="F32830" s="1" t="s">
        <v>82630</v>
      </c>
      <c r="G32830" s="1" t="s">
        <v>77254</v>
      </c>
      <c r="H32830" s="1">
        <v>146.449034193248</v>
      </c>
      <c r="I32830" s="1" t="s">
        <v>153403</v>
      </c>
      <c r="J32830" s="1" t="s">
        <v>153404</v>
      </c>
      <c r="K32830" s="1">
        <v>1</v>
      </c>
    </row>
    <row r="32831" spans="1:11" ht="15" x14ac:dyDescent="0.15">
      <c r="A32831" s="1" t="s">
        <v>150845</v>
      </c>
      <c r="B32831" s="1" t="s">
        <v>153405</v>
      </c>
      <c r="C32831" s="1">
        <v>0.49917899999999998</v>
      </c>
      <c r="D32831" s="1">
        <v>5.3705699999999996E-4</v>
      </c>
      <c r="E32831" s="1">
        <v>4.1935500000000001E-2</v>
      </c>
      <c r="F32831" s="1" t="s">
        <v>95747</v>
      </c>
      <c r="G32831" s="1" t="s">
        <v>95748</v>
      </c>
      <c r="H32831" s="1">
        <v>181.490589407725</v>
      </c>
      <c r="I32831" s="1" t="s">
        <v>2574</v>
      </c>
      <c r="J32831" s="1" t="s">
        <v>153406</v>
      </c>
      <c r="K32831" s="1">
        <v>1</v>
      </c>
    </row>
    <row r="32832" spans="1:11" ht="15" x14ac:dyDescent="0.15">
      <c r="A32832" s="1" t="s">
        <v>150845</v>
      </c>
      <c r="B32832" s="1" t="s">
        <v>153407</v>
      </c>
      <c r="C32832" s="1">
        <v>0.49768400000000002</v>
      </c>
      <c r="D32832" s="1">
        <v>5.3705699999999996E-4</v>
      </c>
      <c r="E32832" s="1">
        <v>4.22043E-2</v>
      </c>
      <c r="F32832" s="1" t="s">
        <v>85390</v>
      </c>
      <c r="G32832" s="1" t="s">
        <v>528</v>
      </c>
      <c r="H32832" s="1">
        <v>238.048871601049</v>
      </c>
      <c r="I32832" s="1" t="s">
        <v>153408</v>
      </c>
      <c r="J32832" s="1" t="s">
        <v>153409</v>
      </c>
      <c r="K32832" s="1">
        <v>1</v>
      </c>
    </row>
    <row r="32833" spans="1:11" ht="15" x14ac:dyDescent="0.15">
      <c r="A32833" s="1" t="s">
        <v>150845</v>
      </c>
      <c r="B32833" s="1" t="s">
        <v>153410</v>
      </c>
      <c r="C32833" s="1">
        <v>0.49618899999999999</v>
      </c>
      <c r="D32833" s="1">
        <v>5.3705699999999996E-4</v>
      </c>
      <c r="E32833" s="1">
        <v>4.24748E-2</v>
      </c>
      <c r="F32833" s="1" t="s">
        <v>80699</v>
      </c>
      <c r="G32833" s="1" t="s">
        <v>80700</v>
      </c>
      <c r="H32833" s="1">
        <v>210.29524478208899</v>
      </c>
      <c r="I32833" s="1" t="s">
        <v>2909</v>
      </c>
      <c r="J32833" s="1" t="s">
        <v>2596</v>
      </c>
      <c r="K32833" s="1">
        <v>1</v>
      </c>
    </row>
    <row r="32834" spans="1:11" ht="15" x14ac:dyDescent="0.15">
      <c r="A32834" s="1" t="s">
        <v>150845</v>
      </c>
      <c r="B32834" s="1" t="s">
        <v>153411</v>
      </c>
      <c r="C32834" s="1">
        <v>0.49152899999999999</v>
      </c>
      <c r="D32834" s="1">
        <v>5.3705699999999996E-4</v>
      </c>
      <c r="E32834" s="1">
        <v>4.3328600000000002E-2</v>
      </c>
      <c r="F32834" s="1" t="s">
        <v>79966</v>
      </c>
      <c r="G32834" s="1" t="s">
        <v>74059</v>
      </c>
      <c r="H32834" s="1">
        <v>187.77984206674299</v>
      </c>
      <c r="I32834" s="1" t="s">
        <v>92512</v>
      </c>
      <c r="J32834" s="1" t="s">
        <v>153412</v>
      </c>
      <c r="K32834" s="1">
        <v>1</v>
      </c>
    </row>
    <row r="32835" spans="1:11" ht="15" x14ac:dyDescent="0.15">
      <c r="A32835" s="1" t="s">
        <v>150845</v>
      </c>
      <c r="B32835" s="1" t="s">
        <v>153413</v>
      </c>
      <c r="C32835" s="1">
        <v>0.49129899999999999</v>
      </c>
      <c r="D32835" s="1">
        <v>5.3705699999999996E-4</v>
      </c>
      <c r="E32835" s="1">
        <v>4.3371100000000003E-2</v>
      </c>
      <c r="F32835" s="1" t="s">
        <v>153414</v>
      </c>
      <c r="G32835" s="1" t="s">
        <v>178</v>
      </c>
      <c r="H32835" s="1">
        <v>166.52728399082</v>
      </c>
      <c r="I32835" s="1" t="s">
        <v>153415</v>
      </c>
      <c r="J32835" s="1" t="s">
        <v>153416</v>
      </c>
      <c r="K32835" s="1">
        <v>1</v>
      </c>
    </row>
    <row r="32836" spans="1:11" ht="15" x14ac:dyDescent="0.15">
      <c r="A32836" s="1" t="s">
        <v>150845</v>
      </c>
      <c r="B32836" s="1" t="s">
        <v>153417</v>
      </c>
      <c r="C32836" s="1">
        <v>0.49125799999999997</v>
      </c>
      <c r="D32836" s="1">
        <v>5.3705699999999996E-4</v>
      </c>
      <c r="E32836" s="1">
        <v>4.3378699999999999E-2</v>
      </c>
      <c r="F32836" s="1" t="s">
        <v>79618</v>
      </c>
      <c r="G32836" s="1" t="s">
        <v>79619</v>
      </c>
      <c r="H32836" s="1">
        <v>137.568158255833</v>
      </c>
      <c r="I32836" s="1" t="s">
        <v>153418</v>
      </c>
      <c r="J32836" s="1" t="s">
        <v>153419</v>
      </c>
      <c r="K32836" s="1">
        <v>1</v>
      </c>
    </row>
    <row r="32837" spans="1:11" ht="15" x14ac:dyDescent="0.15">
      <c r="A32837" s="1" t="s">
        <v>150845</v>
      </c>
      <c r="B32837" s="1" t="s">
        <v>153420</v>
      </c>
      <c r="C32837" s="1">
        <v>0.49083599999999999</v>
      </c>
      <c r="D32837" s="1">
        <v>5.3705699999999996E-4</v>
      </c>
      <c r="E32837" s="1">
        <v>4.3457099999999999E-2</v>
      </c>
      <c r="F32837" s="1" t="s">
        <v>79188</v>
      </c>
      <c r="G32837" s="1" t="s">
        <v>75238</v>
      </c>
      <c r="H32837" s="1">
        <v>161.01814675366001</v>
      </c>
      <c r="I32837" s="1" t="s">
        <v>153421</v>
      </c>
      <c r="J32837" s="1" t="s">
        <v>153422</v>
      </c>
      <c r="K32837" s="1">
        <v>1</v>
      </c>
    </row>
    <row r="32838" spans="1:11" ht="15" x14ac:dyDescent="0.15">
      <c r="A32838" s="1" t="s">
        <v>150845</v>
      </c>
      <c r="B32838" s="1" t="s">
        <v>153423</v>
      </c>
      <c r="C32838" s="1">
        <v>0.48872300000000002</v>
      </c>
      <c r="D32838" s="1">
        <v>5.3705699999999996E-4</v>
      </c>
      <c r="E32838" s="1">
        <v>4.3850800000000002E-2</v>
      </c>
      <c r="F32838" s="1" t="s">
        <v>87105</v>
      </c>
      <c r="G32838" s="1" t="s">
        <v>75462</v>
      </c>
      <c r="H32838" s="1">
        <v>182.733984367039</v>
      </c>
      <c r="I32838" s="1" t="s">
        <v>153424</v>
      </c>
      <c r="J32838" s="1" t="s">
        <v>153425</v>
      </c>
      <c r="K32838" s="1">
        <v>1</v>
      </c>
    </row>
    <row r="32839" spans="1:11" ht="15" x14ac:dyDescent="0.15">
      <c r="A32839" s="1" t="s">
        <v>150845</v>
      </c>
      <c r="B32839" s="1" t="s">
        <v>153426</v>
      </c>
      <c r="C32839" s="1">
        <v>0.48726000000000003</v>
      </c>
      <c r="D32839" s="1">
        <v>5.3705699999999996E-4</v>
      </c>
      <c r="E32839" s="1">
        <v>4.4125600000000001E-2</v>
      </c>
      <c r="F32839" s="1" t="s">
        <v>76825</v>
      </c>
      <c r="G32839" s="1" t="s">
        <v>76826</v>
      </c>
      <c r="H32839" s="1">
        <v>177.05500611894499</v>
      </c>
      <c r="I32839" s="1" t="s">
        <v>145763</v>
      </c>
      <c r="J32839" s="1" t="s">
        <v>2302</v>
      </c>
      <c r="K32839" s="1">
        <v>1</v>
      </c>
    </row>
    <row r="32840" spans="1:11" ht="15" x14ac:dyDescent="0.15">
      <c r="A32840" s="1" t="s">
        <v>150845</v>
      </c>
      <c r="B32840" s="1" t="s">
        <v>153427</v>
      </c>
      <c r="C32840" s="1">
        <v>0.47761700000000001</v>
      </c>
      <c r="D32840" s="1">
        <v>5.3705699999999996E-4</v>
      </c>
      <c r="E32840" s="1">
        <v>4.5978499999999999E-2</v>
      </c>
      <c r="F32840" s="1" t="s">
        <v>80931</v>
      </c>
      <c r="G32840" s="1" t="s">
        <v>79482</v>
      </c>
      <c r="H32840" s="1">
        <v>223.346638964075</v>
      </c>
      <c r="I32840" s="1" t="s">
        <v>153428</v>
      </c>
      <c r="J32840" s="1" t="s">
        <v>153429</v>
      </c>
      <c r="K32840" s="1">
        <v>1</v>
      </c>
    </row>
    <row r="32841" spans="1:11" ht="15" x14ac:dyDescent="0.15">
      <c r="A32841" s="1" t="s">
        <v>150845</v>
      </c>
      <c r="B32841" s="1" t="s">
        <v>153430</v>
      </c>
      <c r="C32841" s="1">
        <v>0.47339700000000001</v>
      </c>
      <c r="D32841" s="1">
        <v>5.3705699999999996E-4</v>
      </c>
      <c r="E32841" s="1">
        <v>4.6812899999999998E-2</v>
      </c>
      <c r="F32841" s="1" t="s">
        <v>153431</v>
      </c>
      <c r="G32841" s="1" t="s">
        <v>74263</v>
      </c>
      <c r="H32841" s="1">
        <v>194.45219109824299</v>
      </c>
      <c r="I32841" s="1" t="s">
        <v>153432</v>
      </c>
      <c r="J32841" s="1" t="s">
        <v>153433</v>
      </c>
      <c r="K32841" s="1">
        <v>1</v>
      </c>
    </row>
    <row r="32842" spans="1:11" ht="15" x14ac:dyDescent="0.15">
      <c r="A32842" s="1" t="s">
        <v>150845</v>
      </c>
      <c r="B32842" s="1" t="s">
        <v>153434</v>
      </c>
      <c r="C32842" s="1">
        <v>0.47242000000000001</v>
      </c>
      <c r="D32842" s="1">
        <v>5.3705699999999996E-4</v>
      </c>
      <c r="E32842" s="1">
        <v>4.7008099999999997E-2</v>
      </c>
      <c r="F32842" s="1" t="s">
        <v>81185</v>
      </c>
      <c r="G32842" s="1" t="s">
        <v>73974</v>
      </c>
      <c r="H32842" s="1">
        <v>170.10142526788101</v>
      </c>
      <c r="I32842" s="1" t="s">
        <v>153435</v>
      </c>
      <c r="J32842" s="1" t="s">
        <v>153436</v>
      </c>
      <c r="K32842" s="1">
        <v>1</v>
      </c>
    </row>
    <row r="32843" spans="1:11" ht="15" x14ac:dyDescent="0.15">
      <c r="A32843" s="1" t="s">
        <v>150845</v>
      </c>
      <c r="B32843" s="1" t="s">
        <v>153437</v>
      </c>
      <c r="C32843" s="1">
        <v>0.470887</v>
      </c>
      <c r="D32843" s="1">
        <v>5.3705699999999996E-4</v>
      </c>
      <c r="E32843" s="1">
        <v>4.7316299999999999E-2</v>
      </c>
      <c r="F32843" s="1" t="s">
        <v>75841</v>
      </c>
      <c r="G32843" s="1" t="s">
        <v>75842</v>
      </c>
      <c r="H32843" s="1">
        <v>172.49073988368301</v>
      </c>
      <c r="I32843" s="1" t="s">
        <v>2407</v>
      </c>
      <c r="J32843" s="1" t="s">
        <v>2310</v>
      </c>
      <c r="K32843" s="1">
        <v>1</v>
      </c>
    </row>
    <row r="32844" spans="1:11" ht="15" x14ac:dyDescent="0.15">
      <c r="A32844" s="1" t="s">
        <v>150845</v>
      </c>
      <c r="B32844" s="1" t="s">
        <v>153438</v>
      </c>
      <c r="C32844" s="1">
        <v>0.46873700000000001</v>
      </c>
      <c r="D32844" s="1">
        <v>5.3705699999999996E-4</v>
      </c>
      <c r="E32844" s="1">
        <v>4.7751399999999999E-2</v>
      </c>
      <c r="F32844" s="1" t="s">
        <v>96510</v>
      </c>
      <c r="G32844" s="1" t="s">
        <v>79570</v>
      </c>
      <c r="H32844" s="1">
        <v>213.50383990294</v>
      </c>
      <c r="I32844" s="1" t="s">
        <v>153439</v>
      </c>
      <c r="J32844" s="1" t="s">
        <v>153440</v>
      </c>
      <c r="K32844" s="1">
        <v>1</v>
      </c>
    </row>
    <row r="32845" spans="1:11" ht="15" x14ac:dyDescent="0.15">
      <c r="A32845" s="1" t="s">
        <v>150845</v>
      </c>
      <c r="B32845" s="1" t="s">
        <v>153441</v>
      </c>
      <c r="C32845" s="1">
        <v>0.46853899999999998</v>
      </c>
      <c r="D32845" s="1">
        <v>9.8570699999999995E-4</v>
      </c>
      <c r="E32845" s="1">
        <v>4.7791899999999998E-2</v>
      </c>
      <c r="F32845" s="1" t="s">
        <v>153442</v>
      </c>
      <c r="G32845" s="1" t="s">
        <v>1889</v>
      </c>
      <c r="H32845" s="1">
        <v>160.955210934473</v>
      </c>
      <c r="I32845" s="1" t="s">
        <v>153443</v>
      </c>
      <c r="J32845" s="1" t="s">
        <v>153444</v>
      </c>
      <c r="K32845" s="1">
        <v>1</v>
      </c>
    </row>
    <row r="32846" spans="1:11" ht="15" x14ac:dyDescent="0.15">
      <c r="A32846" s="1" t="s">
        <v>150845</v>
      </c>
      <c r="B32846" s="1" t="s">
        <v>153445</v>
      </c>
      <c r="C32846" s="1">
        <v>0.46635300000000002</v>
      </c>
      <c r="D32846" s="1">
        <v>9.8570699999999995E-4</v>
      </c>
      <c r="E32846" s="1">
        <v>4.82386E-2</v>
      </c>
      <c r="F32846" s="1" t="s">
        <v>153446</v>
      </c>
      <c r="G32846" s="1" t="s">
        <v>1546</v>
      </c>
      <c r="H32846" s="1">
        <v>246.99613103537001</v>
      </c>
      <c r="I32846" s="1" t="s">
        <v>153447</v>
      </c>
      <c r="J32846" s="1" t="s">
        <v>153448</v>
      </c>
      <c r="K32846" s="1">
        <v>1</v>
      </c>
    </row>
    <row r="32847" spans="1:11" ht="15" x14ac:dyDescent="0.15">
      <c r="A32847" s="1" t="s">
        <v>150845</v>
      </c>
      <c r="B32847" s="1" t="s">
        <v>153449</v>
      </c>
      <c r="C32847" s="1">
        <v>0.46087600000000001</v>
      </c>
      <c r="D32847" s="1">
        <v>9.8570699999999995E-4</v>
      </c>
      <c r="E32847" s="1">
        <v>4.9376400000000001E-2</v>
      </c>
      <c r="F32847" s="1" t="s">
        <v>153450</v>
      </c>
      <c r="G32847" s="1" t="s">
        <v>75233</v>
      </c>
      <c r="H32847" s="1">
        <v>187.326038032767</v>
      </c>
      <c r="I32847" s="1" t="s">
        <v>153451</v>
      </c>
      <c r="J32847" s="1" t="s">
        <v>153452</v>
      </c>
      <c r="K32847" s="1">
        <v>1</v>
      </c>
    </row>
    <row r="32848" spans="1:11" ht="15" x14ac:dyDescent="0.15">
      <c r="A32848" s="1" t="s">
        <v>150845</v>
      </c>
      <c r="B32848" s="1" t="s">
        <v>153453</v>
      </c>
      <c r="C32848" s="1">
        <v>0.458038</v>
      </c>
      <c r="D32848" s="1">
        <v>9.8570699999999995E-4</v>
      </c>
      <c r="E32848" s="1">
        <v>4.9976E-2</v>
      </c>
      <c r="F32848" s="1" t="s">
        <v>153454</v>
      </c>
      <c r="G32848" s="1" t="s">
        <v>189</v>
      </c>
      <c r="H32848" s="1">
        <v>263.36085741020202</v>
      </c>
      <c r="I32848" s="1" t="s">
        <v>86871</v>
      </c>
      <c r="J32848" s="1" t="s">
        <v>153455</v>
      </c>
      <c r="K32848" s="1">
        <v>1</v>
      </c>
    </row>
    <row r="32849" spans="1:11" ht="15" x14ac:dyDescent="0.15">
      <c r="A32849" s="1" t="s">
        <v>150845</v>
      </c>
      <c r="B32849" s="1" t="s">
        <v>153456</v>
      </c>
      <c r="C32849" s="1">
        <v>0.45286999999999999</v>
      </c>
      <c r="D32849" s="1">
        <v>9.8570699999999995E-4</v>
      </c>
      <c r="E32849" s="1">
        <v>5.1086300000000001E-2</v>
      </c>
      <c r="F32849" s="1" t="s">
        <v>82206</v>
      </c>
      <c r="G32849" s="1" t="s">
        <v>74573</v>
      </c>
      <c r="H32849" s="1">
        <v>186.34626442572699</v>
      </c>
      <c r="I32849" s="1" t="s">
        <v>10997</v>
      </c>
      <c r="J32849" s="1" t="s">
        <v>153457</v>
      </c>
      <c r="K32849" s="1">
        <v>1</v>
      </c>
    </row>
    <row r="32850" spans="1:11" ht="15" x14ac:dyDescent="0.15">
      <c r="A32850" s="1" t="s">
        <v>150845</v>
      </c>
      <c r="B32850" s="1" t="s">
        <v>153458</v>
      </c>
      <c r="C32850" s="1">
        <v>0.45192900000000003</v>
      </c>
      <c r="D32850" s="1">
        <v>9.8570699999999995E-4</v>
      </c>
      <c r="E32850" s="1">
        <v>5.1291000000000003E-2</v>
      </c>
      <c r="F32850" s="1" t="s">
        <v>77683</v>
      </c>
      <c r="G32850" s="1" t="s">
        <v>75128</v>
      </c>
      <c r="H32850" s="1">
        <v>191.799376779402</v>
      </c>
      <c r="I32850" s="1" t="s">
        <v>77684</v>
      </c>
      <c r="J32850" s="1" t="s">
        <v>2203</v>
      </c>
      <c r="K32850" s="1">
        <v>1</v>
      </c>
    </row>
    <row r="32851" spans="1:11" ht="15" x14ac:dyDescent="0.15">
      <c r="A32851" s="1" t="s">
        <v>150845</v>
      </c>
      <c r="B32851" s="1" t="s">
        <v>153459</v>
      </c>
      <c r="C32851" s="1">
        <v>0.44966</v>
      </c>
      <c r="D32851" s="1">
        <v>9.8570699999999995E-4</v>
      </c>
      <c r="E32851" s="1">
        <v>5.1787800000000002E-2</v>
      </c>
      <c r="F32851" s="1" t="s">
        <v>76738</v>
      </c>
      <c r="G32851" s="1" t="s">
        <v>74115</v>
      </c>
      <c r="H32851" s="1">
        <v>190.294134360946</v>
      </c>
      <c r="I32851" s="1" t="s">
        <v>76739</v>
      </c>
      <c r="J32851" s="1" t="s">
        <v>153460</v>
      </c>
      <c r="K32851" s="1">
        <v>1</v>
      </c>
    </row>
    <row r="32852" spans="1:11" ht="15" x14ac:dyDescent="0.15">
      <c r="A32852" s="1" t="s">
        <v>150845</v>
      </c>
      <c r="B32852" s="1" t="s">
        <v>153461</v>
      </c>
      <c r="C32852" s="1">
        <v>0.449073</v>
      </c>
      <c r="D32852" s="1">
        <v>9.8570699999999995E-4</v>
      </c>
      <c r="E32852" s="1">
        <v>5.1917100000000001E-2</v>
      </c>
      <c r="F32852" s="1" t="s">
        <v>79486</v>
      </c>
      <c r="G32852" s="1" t="s">
        <v>74176</v>
      </c>
      <c r="H32852" s="1">
        <v>165.82281915321499</v>
      </c>
      <c r="I32852" s="1" t="s">
        <v>24368</v>
      </c>
      <c r="J32852" s="1" t="s">
        <v>153462</v>
      </c>
      <c r="K32852" s="1">
        <v>1</v>
      </c>
    </row>
    <row r="32853" spans="1:11" ht="15" x14ac:dyDescent="0.15">
      <c r="A32853" s="1" t="s">
        <v>150845</v>
      </c>
      <c r="B32853" s="1" t="s">
        <v>153463</v>
      </c>
      <c r="C32853" s="1">
        <v>0.44831500000000002</v>
      </c>
      <c r="D32853" s="1">
        <v>9.8570699999999995E-4</v>
      </c>
      <c r="E32853" s="1">
        <v>5.2084600000000002E-2</v>
      </c>
      <c r="F32853" s="1" t="s">
        <v>153464</v>
      </c>
      <c r="G32853" s="1" t="s">
        <v>79331</v>
      </c>
      <c r="H32853" s="1">
        <v>244.863499483689</v>
      </c>
      <c r="I32853" s="1" t="s">
        <v>153465</v>
      </c>
      <c r="J32853" s="1" t="s">
        <v>153466</v>
      </c>
      <c r="K32853" s="1">
        <v>1</v>
      </c>
    </row>
    <row r="32854" spans="1:11" ht="15" x14ac:dyDescent="0.15">
      <c r="A32854" s="1" t="s">
        <v>150845</v>
      </c>
      <c r="B32854" s="1" t="s">
        <v>153467</v>
      </c>
      <c r="C32854" s="1">
        <v>0.44573499999999999</v>
      </c>
      <c r="D32854" s="1">
        <v>9.8570699999999995E-4</v>
      </c>
      <c r="E32854" s="1">
        <v>5.2658299999999998E-2</v>
      </c>
      <c r="F32854" s="1" t="s">
        <v>81672</v>
      </c>
      <c r="G32854" s="1" t="s">
        <v>81673</v>
      </c>
      <c r="H32854" s="1">
        <v>264.31030287994702</v>
      </c>
      <c r="I32854" s="1" t="s">
        <v>148496</v>
      </c>
      <c r="J32854" s="1" t="s">
        <v>153468</v>
      </c>
      <c r="K32854" s="1">
        <v>1</v>
      </c>
    </row>
    <row r="32855" spans="1:11" ht="15" x14ac:dyDescent="0.15">
      <c r="A32855" s="1" t="s">
        <v>150845</v>
      </c>
      <c r="B32855" s="1" t="s">
        <v>153469</v>
      </c>
      <c r="C32855" s="1">
        <v>0.44547900000000001</v>
      </c>
      <c r="D32855" s="1">
        <v>9.8570699999999995E-4</v>
      </c>
      <c r="E32855" s="1">
        <v>5.2715600000000001E-2</v>
      </c>
      <c r="F32855" s="1" t="s">
        <v>79664</v>
      </c>
      <c r="G32855" s="1" t="s">
        <v>74731</v>
      </c>
      <c r="H32855" s="1">
        <v>213.22318377801099</v>
      </c>
      <c r="I32855" s="1" t="s">
        <v>153470</v>
      </c>
      <c r="J32855" s="1" t="s">
        <v>153471</v>
      </c>
      <c r="K32855" s="1">
        <v>1</v>
      </c>
    </row>
    <row r="32856" spans="1:11" ht="15" x14ac:dyDescent="0.15">
      <c r="A32856" s="1" t="s">
        <v>150845</v>
      </c>
      <c r="B32856" s="1" t="s">
        <v>153472</v>
      </c>
      <c r="C32856" s="1">
        <v>0.44510699999999997</v>
      </c>
      <c r="D32856" s="1">
        <v>9.8570699999999995E-4</v>
      </c>
      <c r="E32856" s="1">
        <v>5.2799100000000002E-2</v>
      </c>
      <c r="F32856" s="1" t="s">
        <v>133378</v>
      </c>
      <c r="G32856" s="1" t="s">
        <v>193</v>
      </c>
      <c r="H32856" s="1">
        <v>249.17028477855999</v>
      </c>
      <c r="I32856" s="1" t="s">
        <v>2188</v>
      </c>
      <c r="J32856" s="1" t="s">
        <v>2164</v>
      </c>
      <c r="K32856" s="1">
        <v>1</v>
      </c>
    </row>
    <row r="32857" spans="1:11" ht="15" x14ac:dyDescent="0.15">
      <c r="A32857" s="1" t="s">
        <v>150845</v>
      </c>
      <c r="B32857" s="1" t="s">
        <v>153473</v>
      </c>
      <c r="C32857" s="1">
        <v>0.44409199999999999</v>
      </c>
      <c r="D32857" s="1">
        <v>9.8570699999999995E-4</v>
      </c>
      <c r="E32857" s="1">
        <v>5.3027100000000001E-2</v>
      </c>
      <c r="F32857" s="1" t="s">
        <v>92698</v>
      </c>
      <c r="G32857" s="1" t="s">
        <v>77613</v>
      </c>
      <c r="H32857" s="1">
        <v>193.48435649928501</v>
      </c>
      <c r="I32857" s="1" t="s">
        <v>153474</v>
      </c>
      <c r="J32857" s="1" t="s">
        <v>153475</v>
      </c>
      <c r="K32857" s="1">
        <v>1</v>
      </c>
    </row>
    <row r="32858" spans="1:11" ht="15" x14ac:dyDescent="0.15">
      <c r="A32858" s="1" t="s">
        <v>150845</v>
      </c>
      <c r="B32858" s="1" t="s">
        <v>153476</v>
      </c>
      <c r="C32858" s="1">
        <v>0.44301000000000001</v>
      </c>
      <c r="D32858" s="1">
        <v>9.8570699999999995E-4</v>
      </c>
      <c r="E32858" s="1">
        <v>5.3271100000000002E-2</v>
      </c>
      <c r="F32858" s="1" t="s">
        <v>134685</v>
      </c>
      <c r="G32858" s="1" t="s">
        <v>77206</v>
      </c>
      <c r="H32858" s="1">
        <v>132.79194777447299</v>
      </c>
      <c r="I32858" s="1" t="s">
        <v>153477</v>
      </c>
      <c r="J32858" s="1" t="s">
        <v>153478</v>
      </c>
      <c r="K32858" s="1">
        <v>1</v>
      </c>
    </row>
    <row r="32859" spans="1:11" ht="15" x14ac:dyDescent="0.15">
      <c r="A32859" s="1" t="s">
        <v>150845</v>
      </c>
      <c r="B32859" s="1" t="s">
        <v>153479</v>
      </c>
      <c r="C32859" s="1">
        <v>0.44066300000000003</v>
      </c>
      <c r="D32859" s="1">
        <v>9.8570699999999995E-4</v>
      </c>
      <c r="E32859" s="1">
        <v>5.3804299999999999E-2</v>
      </c>
      <c r="F32859" s="1" t="s">
        <v>76242</v>
      </c>
      <c r="G32859" s="1" t="s">
        <v>76243</v>
      </c>
      <c r="H32859" s="1">
        <v>224.030469965348</v>
      </c>
      <c r="I32859" s="1" t="s">
        <v>153480</v>
      </c>
      <c r="J32859" s="1" t="s">
        <v>153481</v>
      </c>
      <c r="K32859" s="1">
        <v>1</v>
      </c>
    </row>
    <row r="32860" spans="1:11" ht="15" x14ac:dyDescent="0.15">
      <c r="A32860" s="1" t="s">
        <v>150845</v>
      </c>
      <c r="B32860" s="1" t="s">
        <v>153482</v>
      </c>
      <c r="C32860" s="1">
        <v>0.43968600000000002</v>
      </c>
      <c r="D32860" s="1">
        <v>9.8570699999999995E-4</v>
      </c>
      <c r="E32860" s="1">
        <v>5.4027800000000001E-2</v>
      </c>
      <c r="F32860" s="1" t="s">
        <v>136653</v>
      </c>
      <c r="G32860" s="1" t="s">
        <v>1181</v>
      </c>
      <c r="H32860" s="1">
        <v>248.63311645832201</v>
      </c>
      <c r="I32860" s="1" t="s">
        <v>136654</v>
      </c>
      <c r="J32860" s="1" t="s">
        <v>20424</v>
      </c>
      <c r="K32860" s="1">
        <v>1</v>
      </c>
    </row>
    <row r="32861" spans="1:11" ht="15" x14ac:dyDescent="0.15">
      <c r="A32861" s="1" t="s">
        <v>150845</v>
      </c>
      <c r="B32861" s="1" t="s">
        <v>153483</v>
      </c>
      <c r="C32861" s="1">
        <v>0.433977</v>
      </c>
      <c r="D32861" s="1">
        <v>9.8570699999999995E-4</v>
      </c>
      <c r="E32861" s="1">
        <v>5.53518E-2</v>
      </c>
      <c r="F32861" s="1" t="s">
        <v>77648</v>
      </c>
      <c r="G32861" s="1" t="s">
        <v>74047</v>
      </c>
      <c r="H32861" s="1">
        <v>267.54623810746898</v>
      </c>
      <c r="I32861" s="1" t="s">
        <v>153484</v>
      </c>
      <c r="J32861" s="1" t="s">
        <v>153485</v>
      </c>
      <c r="K32861" s="1">
        <v>1</v>
      </c>
    </row>
    <row r="32862" spans="1:11" ht="15" x14ac:dyDescent="0.15">
      <c r="A32862" s="1" t="s">
        <v>150845</v>
      </c>
      <c r="B32862" s="1" t="s">
        <v>153486</v>
      </c>
      <c r="C32862" s="1">
        <v>0.433869</v>
      </c>
      <c r="D32862" s="1">
        <v>9.8570699999999995E-4</v>
      </c>
      <c r="E32862" s="1">
        <v>5.5377099999999999E-2</v>
      </c>
      <c r="F32862" s="1" t="s">
        <v>78271</v>
      </c>
      <c r="G32862" s="1" t="s">
        <v>78272</v>
      </c>
      <c r="H32862" s="1">
        <v>168.62958779156199</v>
      </c>
      <c r="I32862" s="1" t="s">
        <v>153487</v>
      </c>
      <c r="J32862" s="1" t="s">
        <v>153488</v>
      </c>
      <c r="K32862" s="1">
        <v>1</v>
      </c>
    </row>
    <row r="32863" spans="1:11" ht="15" x14ac:dyDescent="0.15">
      <c r="A32863" s="1" t="s">
        <v>150845</v>
      </c>
      <c r="B32863" s="1" t="s">
        <v>153489</v>
      </c>
      <c r="C32863" s="1">
        <v>0.43349599999999999</v>
      </c>
      <c r="D32863" s="1">
        <v>9.8570699999999995E-4</v>
      </c>
      <c r="E32863" s="1">
        <v>5.5464800000000002E-2</v>
      </c>
      <c r="F32863" s="1" t="s">
        <v>81432</v>
      </c>
      <c r="G32863" s="1" t="s">
        <v>81433</v>
      </c>
      <c r="H32863" s="1">
        <v>199.29854690758799</v>
      </c>
      <c r="I32863" s="1" t="s">
        <v>81434</v>
      </c>
      <c r="J32863" s="1" t="s">
        <v>2275</v>
      </c>
      <c r="K32863" s="1">
        <v>1</v>
      </c>
    </row>
    <row r="32864" spans="1:11" ht="15" x14ac:dyDescent="0.15">
      <c r="A32864" s="1" t="s">
        <v>150845</v>
      </c>
      <c r="B32864" s="1" t="s">
        <v>153490</v>
      </c>
      <c r="C32864" s="1">
        <v>0.42872199999999999</v>
      </c>
      <c r="D32864" s="1">
        <v>9.8570699999999995E-4</v>
      </c>
      <c r="E32864" s="1">
        <v>5.6598200000000001E-2</v>
      </c>
      <c r="F32864" s="1" t="s">
        <v>81018</v>
      </c>
      <c r="G32864" s="1" t="s">
        <v>78699</v>
      </c>
      <c r="H32864" s="1">
        <v>171.190947972412</v>
      </c>
      <c r="I32864" s="1" t="s">
        <v>153491</v>
      </c>
      <c r="J32864" s="1" t="s">
        <v>153492</v>
      </c>
      <c r="K32864" s="1">
        <v>1</v>
      </c>
    </row>
    <row r="32865" spans="1:11" ht="15" x14ac:dyDescent="0.15">
      <c r="A32865" s="1" t="s">
        <v>150845</v>
      </c>
      <c r="B32865" s="1" t="s">
        <v>153493</v>
      </c>
      <c r="C32865" s="1">
        <v>0.42595899999999998</v>
      </c>
      <c r="D32865" s="1">
        <v>9.8570699999999995E-4</v>
      </c>
      <c r="E32865" s="1">
        <v>5.72644E-2</v>
      </c>
      <c r="F32865" s="1" t="s">
        <v>85789</v>
      </c>
      <c r="G32865" s="1" t="s">
        <v>76846</v>
      </c>
      <c r="H32865" s="1">
        <v>180.52414206358901</v>
      </c>
      <c r="I32865" s="1" t="s">
        <v>153494</v>
      </c>
      <c r="J32865" s="1" t="s">
        <v>153495</v>
      </c>
      <c r="K32865" s="1">
        <v>1</v>
      </c>
    </row>
    <row r="32866" spans="1:11" ht="15" x14ac:dyDescent="0.15">
      <c r="A32866" s="1" t="s">
        <v>150845</v>
      </c>
      <c r="B32866" s="1" t="s">
        <v>153496</v>
      </c>
      <c r="C32866" s="1">
        <v>0.42517199999999999</v>
      </c>
      <c r="D32866" s="1">
        <v>9.8570699999999995E-4</v>
      </c>
      <c r="E32866" s="1">
        <v>5.74555E-2</v>
      </c>
      <c r="F32866" s="1" t="s">
        <v>142788</v>
      </c>
      <c r="G32866" s="1" t="s">
        <v>1759</v>
      </c>
      <c r="H32866" s="1">
        <v>193.780591937606</v>
      </c>
      <c r="I32866" s="1" t="s">
        <v>142789</v>
      </c>
      <c r="J32866" s="1" t="s">
        <v>153497</v>
      </c>
      <c r="K32866" s="1">
        <v>1</v>
      </c>
    </row>
    <row r="32867" spans="1:11" ht="15" x14ac:dyDescent="0.15">
      <c r="A32867" s="1" t="s">
        <v>150845</v>
      </c>
      <c r="B32867" s="1" t="s">
        <v>153498</v>
      </c>
      <c r="C32867" s="1">
        <v>0.42182399999999998</v>
      </c>
      <c r="D32867" s="1">
        <v>9.8570699999999995E-4</v>
      </c>
      <c r="E32867" s="1">
        <v>5.8275300000000002E-2</v>
      </c>
      <c r="F32867" s="1" t="s">
        <v>153499</v>
      </c>
      <c r="G32867" s="1" t="s">
        <v>75238</v>
      </c>
      <c r="H32867" s="1">
        <v>116.044450602932</v>
      </c>
      <c r="I32867" s="1" t="s">
        <v>153500</v>
      </c>
      <c r="J32867" s="1" t="s">
        <v>153501</v>
      </c>
      <c r="K32867" s="1">
        <v>1</v>
      </c>
    </row>
    <row r="32868" spans="1:11" ht="15" x14ac:dyDescent="0.15">
      <c r="A32868" s="1" t="s">
        <v>150845</v>
      </c>
      <c r="B32868" s="1" t="s">
        <v>153502</v>
      </c>
      <c r="C32868" s="1">
        <v>0.41840699999999997</v>
      </c>
      <c r="D32868" s="1">
        <v>9.8570699999999995E-4</v>
      </c>
      <c r="E32868" s="1">
        <v>5.91239E-2</v>
      </c>
      <c r="F32868" s="1" t="s">
        <v>81684</v>
      </c>
      <c r="G32868" s="1" t="s">
        <v>81231</v>
      </c>
      <c r="H32868" s="1">
        <v>169.84050572656301</v>
      </c>
      <c r="I32868" s="1" t="s">
        <v>81685</v>
      </c>
      <c r="J32868" s="1" t="s">
        <v>153503</v>
      </c>
      <c r="K32868" s="1">
        <v>1</v>
      </c>
    </row>
    <row r="32869" spans="1:11" ht="15" x14ac:dyDescent="0.15">
      <c r="A32869" s="1" t="s">
        <v>150845</v>
      </c>
      <c r="B32869" s="1" t="s">
        <v>153504</v>
      </c>
      <c r="C32869" s="1">
        <v>0.41442699999999999</v>
      </c>
      <c r="D32869" s="1">
        <v>9.8570699999999995E-4</v>
      </c>
      <c r="E32869" s="1">
        <v>6.0127199999999999E-2</v>
      </c>
      <c r="F32869" s="1" t="s">
        <v>75433</v>
      </c>
      <c r="G32869" s="1" t="s">
        <v>75434</v>
      </c>
      <c r="H32869" s="1">
        <v>164.15605853100399</v>
      </c>
      <c r="I32869" s="1" t="s">
        <v>153505</v>
      </c>
      <c r="J32869" s="1" t="s">
        <v>153506</v>
      </c>
      <c r="K32869" s="1">
        <v>1</v>
      </c>
    </row>
    <row r="32870" spans="1:11" ht="15" x14ac:dyDescent="0.15">
      <c r="A32870" s="1" t="s">
        <v>150845</v>
      </c>
      <c r="B32870" s="1" t="s">
        <v>153507</v>
      </c>
      <c r="C32870" s="1">
        <v>0.41363</v>
      </c>
      <c r="D32870" s="1">
        <v>9.8570699999999995E-4</v>
      </c>
      <c r="E32870" s="1">
        <v>6.0330099999999998E-2</v>
      </c>
      <c r="F32870" s="1" t="s">
        <v>78073</v>
      </c>
      <c r="G32870" s="1" t="s">
        <v>74369</v>
      </c>
      <c r="H32870" s="1">
        <v>98.009482515782594</v>
      </c>
      <c r="I32870" s="1" t="s">
        <v>76952</v>
      </c>
      <c r="J32870" s="1" t="s">
        <v>153508</v>
      </c>
      <c r="K32870" s="1">
        <v>1</v>
      </c>
    </row>
    <row r="32871" spans="1:11" ht="15" x14ac:dyDescent="0.15">
      <c r="A32871" s="1" t="s">
        <v>150845</v>
      </c>
      <c r="B32871" s="1" t="s">
        <v>153509</v>
      </c>
      <c r="C32871" s="1">
        <v>0.41224899999999998</v>
      </c>
      <c r="D32871" s="1">
        <v>9.8570699999999995E-4</v>
      </c>
      <c r="E32871" s="1">
        <v>6.06832E-2</v>
      </c>
      <c r="F32871" s="1" t="s">
        <v>141812</v>
      </c>
      <c r="G32871" s="1" t="s">
        <v>17</v>
      </c>
      <c r="H32871" s="1">
        <v>227.527592858302</v>
      </c>
      <c r="I32871" s="1" t="s">
        <v>141813</v>
      </c>
      <c r="J32871" s="1" t="s">
        <v>2310</v>
      </c>
      <c r="K32871" s="1">
        <v>1</v>
      </c>
    </row>
    <row r="32872" spans="1:11" ht="15" x14ac:dyDescent="0.15">
      <c r="A32872" s="1" t="s">
        <v>150845</v>
      </c>
      <c r="B32872" s="1" t="s">
        <v>153510</v>
      </c>
      <c r="C32872" s="1">
        <v>0.40969899999999998</v>
      </c>
      <c r="D32872" s="1">
        <v>9.8570699999999995E-4</v>
      </c>
      <c r="E32872" s="1">
        <v>6.1340400000000003E-2</v>
      </c>
      <c r="F32872" s="1" t="s">
        <v>153511</v>
      </c>
      <c r="G32872" s="1" t="s">
        <v>75242</v>
      </c>
      <c r="H32872" s="1">
        <v>194.832876323188</v>
      </c>
      <c r="I32872" s="1" t="s">
        <v>153512</v>
      </c>
      <c r="J32872" s="1" t="s">
        <v>153513</v>
      </c>
      <c r="K32872" s="1">
        <v>1</v>
      </c>
    </row>
    <row r="32873" spans="1:11" ht="15" x14ac:dyDescent="0.15">
      <c r="A32873" s="1" t="s">
        <v>150845</v>
      </c>
      <c r="B32873" s="1" t="s">
        <v>153514</v>
      </c>
      <c r="C32873" s="1">
        <v>0.40547100000000003</v>
      </c>
      <c r="D32873" s="1">
        <v>9.8570699999999995E-4</v>
      </c>
      <c r="E32873" s="1">
        <v>6.2445300000000002E-2</v>
      </c>
      <c r="F32873" s="1" t="s">
        <v>78924</v>
      </c>
      <c r="G32873" s="1" t="s">
        <v>78925</v>
      </c>
      <c r="H32873" s="1">
        <v>199.636848231556</v>
      </c>
      <c r="I32873" s="1" t="s">
        <v>5208</v>
      </c>
      <c r="J32873" s="1" t="s">
        <v>153515</v>
      </c>
      <c r="K32873" s="1">
        <v>1</v>
      </c>
    </row>
    <row r="32874" spans="1:11" ht="15" x14ac:dyDescent="0.15">
      <c r="A32874" s="1" t="s">
        <v>150845</v>
      </c>
      <c r="B32874" s="1" t="s">
        <v>153516</v>
      </c>
      <c r="C32874" s="1">
        <v>0.40449400000000002</v>
      </c>
      <c r="D32874" s="1">
        <v>9.8570699999999995E-4</v>
      </c>
      <c r="E32874" s="1">
        <v>6.2703300000000003E-2</v>
      </c>
      <c r="F32874" s="1" t="s">
        <v>84399</v>
      </c>
      <c r="G32874" s="1" t="s">
        <v>81673</v>
      </c>
      <c r="H32874" s="1">
        <v>196.530004341004</v>
      </c>
      <c r="I32874" s="1" t="s">
        <v>153517</v>
      </c>
      <c r="J32874" s="1" t="s">
        <v>153518</v>
      </c>
      <c r="K32874" s="1">
        <v>1</v>
      </c>
    </row>
    <row r="32875" spans="1:11" ht="15" x14ac:dyDescent="0.15">
      <c r="A32875" s="1" t="s">
        <v>150845</v>
      </c>
      <c r="B32875" s="1" t="s">
        <v>153519</v>
      </c>
      <c r="C32875" s="1">
        <v>0.40159099999999998</v>
      </c>
      <c r="D32875" s="1">
        <v>9.8570699999999995E-4</v>
      </c>
      <c r="E32875" s="1">
        <v>6.3475900000000002E-2</v>
      </c>
      <c r="F32875" s="1" t="s">
        <v>74670</v>
      </c>
      <c r="G32875" s="1" t="s">
        <v>74671</v>
      </c>
      <c r="H32875" s="1">
        <v>159.10576948839699</v>
      </c>
      <c r="I32875" s="1" t="s">
        <v>74672</v>
      </c>
      <c r="J32875" s="1" t="s">
        <v>153520</v>
      </c>
      <c r="K32875" s="1">
        <v>1</v>
      </c>
    </row>
    <row r="32876" spans="1:11" ht="15" x14ac:dyDescent="0.15">
      <c r="A32876" s="1" t="s">
        <v>150845</v>
      </c>
      <c r="B32876" s="1" t="s">
        <v>153521</v>
      </c>
      <c r="C32876" s="1">
        <v>0.39855299999999999</v>
      </c>
      <c r="D32876" s="1">
        <v>9.8570699999999995E-4</v>
      </c>
      <c r="E32876" s="1">
        <v>6.4294299999999999E-2</v>
      </c>
      <c r="F32876" s="1" t="s">
        <v>75954</v>
      </c>
      <c r="G32876" s="1" t="s">
        <v>75955</v>
      </c>
      <c r="H32876" s="1">
        <v>200.374940311628</v>
      </c>
      <c r="I32876" s="1" t="s">
        <v>153522</v>
      </c>
      <c r="J32876" s="1" t="s">
        <v>153523</v>
      </c>
      <c r="K32876" s="1">
        <v>1</v>
      </c>
    </row>
    <row r="32877" spans="1:11" ht="15" x14ac:dyDescent="0.15">
      <c r="A32877" s="1" t="s">
        <v>150845</v>
      </c>
      <c r="B32877" s="1" t="s">
        <v>153524</v>
      </c>
      <c r="C32877" s="1">
        <v>0.39760000000000001</v>
      </c>
      <c r="D32877" s="1">
        <v>9.8570699999999995E-4</v>
      </c>
      <c r="E32877" s="1">
        <v>6.4553200000000005E-2</v>
      </c>
      <c r="F32877" s="1" t="s">
        <v>76175</v>
      </c>
      <c r="G32877" s="1" t="s">
        <v>76176</v>
      </c>
      <c r="H32877" s="1">
        <v>110.688705478515</v>
      </c>
      <c r="I32877" s="1" t="s">
        <v>153525</v>
      </c>
      <c r="J32877" s="1" t="s">
        <v>153526</v>
      </c>
      <c r="K32877" s="1">
        <v>1</v>
      </c>
    </row>
    <row r="32878" spans="1:11" ht="15" x14ac:dyDescent="0.15">
      <c r="A32878" s="1" t="s">
        <v>150845</v>
      </c>
      <c r="B32878" s="1" t="s">
        <v>153527</v>
      </c>
      <c r="C32878" s="1">
        <v>0.39590199999999998</v>
      </c>
      <c r="D32878" s="1">
        <v>9.8570699999999995E-4</v>
      </c>
      <c r="E32878" s="1">
        <v>6.50168E-2</v>
      </c>
      <c r="F32878" s="1" t="s">
        <v>153528</v>
      </c>
      <c r="G32878" s="1" t="s">
        <v>79482</v>
      </c>
      <c r="H32878" s="1">
        <v>143.953363196704</v>
      </c>
      <c r="I32878" s="1" t="s">
        <v>153529</v>
      </c>
      <c r="J32878" s="1" t="s">
        <v>153530</v>
      </c>
      <c r="K32878" s="1">
        <v>1</v>
      </c>
    </row>
    <row r="32879" spans="1:11" ht="15" x14ac:dyDescent="0.15">
      <c r="A32879" s="1" t="s">
        <v>150845</v>
      </c>
      <c r="B32879" s="1" t="s">
        <v>153531</v>
      </c>
      <c r="C32879" s="1">
        <v>0.395422</v>
      </c>
      <c r="D32879" s="1">
        <v>9.8570699999999995E-4</v>
      </c>
      <c r="E32879" s="1">
        <v>6.5148499999999998E-2</v>
      </c>
      <c r="F32879" s="1" t="s">
        <v>5682</v>
      </c>
      <c r="G32879" s="1" t="s">
        <v>276</v>
      </c>
      <c r="H32879" s="1">
        <v>191.58426911696401</v>
      </c>
      <c r="I32879" s="1" t="s">
        <v>5189</v>
      </c>
      <c r="J32879" s="1" t="s">
        <v>153532</v>
      </c>
      <c r="K32879" s="1">
        <v>1</v>
      </c>
    </row>
    <row r="32880" spans="1:11" ht="15" x14ac:dyDescent="0.15">
      <c r="A32880" s="1" t="s">
        <v>150845</v>
      </c>
      <c r="B32880" s="1" t="s">
        <v>153533</v>
      </c>
      <c r="C32880" s="1">
        <v>0.39358399999999999</v>
      </c>
      <c r="D32880" s="1">
        <v>9.8570699999999995E-4</v>
      </c>
      <c r="E32880" s="1">
        <v>6.5655000000000005E-2</v>
      </c>
      <c r="F32880" s="1" t="s">
        <v>83789</v>
      </c>
      <c r="G32880" s="1" t="s">
        <v>74943</v>
      </c>
      <c r="H32880" s="1">
        <v>206.75269385115101</v>
      </c>
      <c r="I32880" s="1" t="s">
        <v>153534</v>
      </c>
      <c r="J32880" s="1" t="s">
        <v>153535</v>
      </c>
      <c r="K32880" s="1">
        <v>1</v>
      </c>
    </row>
    <row r="32881" spans="1:11" ht="15" x14ac:dyDescent="0.15">
      <c r="A32881" s="1" t="s">
        <v>150845</v>
      </c>
      <c r="B32881" s="1" t="s">
        <v>153536</v>
      </c>
      <c r="C32881" s="1">
        <v>0.39270300000000002</v>
      </c>
      <c r="D32881" s="1">
        <v>9.8570699999999995E-4</v>
      </c>
      <c r="E32881" s="1">
        <v>6.5899100000000002E-2</v>
      </c>
      <c r="F32881" s="1" t="s">
        <v>153537</v>
      </c>
      <c r="G32881" s="1" t="s">
        <v>76622</v>
      </c>
      <c r="H32881" s="1">
        <v>156.42201084157099</v>
      </c>
      <c r="I32881" s="1" t="s">
        <v>153538</v>
      </c>
      <c r="J32881" s="1" t="s">
        <v>153539</v>
      </c>
      <c r="K32881" s="1">
        <v>1</v>
      </c>
    </row>
    <row r="32882" spans="1:11" ht="15" x14ac:dyDescent="0.15">
      <c r="A32882" s="1" t="s">
        <v>150845</v>
      </c>
      <c r="B32882" s="1" t="s">
        <v>153540</v>
      </c>
      <c r="C32882" s="1">
        <v>0.39211600000000002</v>
      </c>
      <c r="D32882" s="1">
        <v>9.8570699999999995E-4</v>
      </c>
      <c r="E32882" s="1">
        <v>6.6062300000000004E-2</v>
      </c>
      <c r="F32882" s="1" t="s">
        <v>153541</v>
      </c>
      <c r="G32882" s="1" t="s">
        <v>76257</v>
      </c>
      <c r="H32882" s="1">
        <v>122.974075252741</v>
      </c>
      <c r="I32882" s="1" t="s">
        <v>153542</v>
      </c>
      <c r="J32882" s="1" t="s">
        <v>153543</v>
      </c>
      <c r="K32882" s="1">
        <v>1</v>
      </c>
    </row>
    <row r="32883" spans="1:11" ht="15" x14ac:dyDescent="0.15">
      <c r="A32883" s="1" t="s">
        <v>150845</v>
      </c>
      <c r="B32883" s="1" t="s">
        <v>153544</v>
      </c>
      <c r="C32883" s="1">
        <v>0.38870900000000003</v>
      </c>
      <c r="D32883" s="1">
        <v>9.8570699999999995E-4</v>
      </c>
      <c r="E32883" s="1">
        <v>6.7016599999999996E-2</v>
      </c>
      <c r="F32883" s="1" t="s">
        <v>95203</v>
      </c>
      <c r="G32883" s="1" t="s">
        <v>95204</v>
      </c>
      <c r="H32883" s="1">
        <v>149.301935618127</v>
      </c>
      <c r="I32883" s="1" t="s">
        <v>153545</v>
      </c>
      <c r="J32883" s="1" t="s">
        <v>153546</v>
      </c>
      <c r="K32883" s="1">
        <v>1</v>
      </c>
    </row>
    <row r="32884" spans="1:11" ht="15" x14ac:dyDescent="0.15">
      <c r="A32884" s="1" t="s">
        <v>150845</v>
      </c>
      <c r="B32884" s="1" t="s">
        <v>153547</v>
      </c>
      <c r="C32884" s="1">
        <v>0.38847900000000002</v>
      </c>
      <c r="D32884" s="1">
        <v>9.8570699999999995E-4</v>
      </c>
      <c r="E32884" s="1">
        <v>6.7081500000000002E-2</v>
      </c>
      <c r="F32884" s="1" t="s">
        <v>153548</v>
      </c>
      <c r="G32884" s="1" t="s">
        <v>477</v>
      </c>
      <c r="H32884" s="1">
        <v>192.27527320169301</v>
      </c>
      <c r="I32884" s="1" t="s">
        <v>7108</v>
      </c>
      <c r="J32884" s="1" t="s">
        <v>153549</v>
      </c>
      <c r="K32884" s="1">
        <v>1</v>
      </c>
    </row>
    <row r="32885" spans="1:11" ht="15" x14ac:dyDescent="0.15">
      <c r="A32885" s="1" t="s">
        <v>150845</v>
      </c>
      <c r="B32885" s="1" t="s">
        <v>153550</v>
      </c>
      <c r="C32885" s="1">
        <v>0.385687</v>
      </c>
      <c r="D32885" s="1">
        <v>9.8570699999999995E-4</v>
      </c>
      <c r="E32885" s="1">
        <v>6.7874199999999996E-2</v>
      </c>
      <c r="F32885" s="1" t="s">
        <v>79807</v>
      </c>
      <c r="G32885" s="1" t="s">
        <v>74449</v>
      </c>
      <c r="H32885" s="1">
        <v>157.94923034356901</v>
      </c>
      <c r="I32885" s="1" t="s">
        <v>74450</v>
      </c>
      <c r="J32885" s="1" t="s">
        <v>25990</v>
      </c>
      <c r="K32885" s="1">
        <v>1</v>
      </c>
    </row>
    <row r="32886" spans="1:11" ht="15" x14ac:dyDescent="0.15">
      <c r="A32886" s="1" t="s">
        <v>150845</v>
      </c>
      <c r="B32886" s="1" t="s">
        <v>153551</v>
      </c>
      <c r="C32886" s="1">
        <v>0.38456800000000002</v>
      </c>
      <c r="D32886" s="1">
        <v>9.8570699999999995E-4</v>
      </c>
      <c r="E32886" s="1">
        <v>6.8194599999999994E-2</v>
      </c>
      <c r="F32886" s="1" t="s">
        <v>153552</v>
      </c>
      <c r="G32886" s="1" t="s">
        <v>153553</v>
      </c>
      <c r="H32886" s="1">
        <v>215.97288848301801</v>
      </c>
      <c r="I32886" s="1" t="s">
        <v>153554</v>
      </c>
      <c r="J32886" s="1" t="s">
        <v>153555</v>
      </c>
      <c r="K32886" s="1">
        <v>1</v>
      </c>
    </row>
    <row r="32887" spans="1:11" ht="15" x14ac:dyDescent="0.15">
      <c r="A32887" s="1" t="s">
        <v>150845</v>
      </c>
      <c r="B32887" s="1" t="s">
        <v>153556</v>
      </c>
      <c r="C32887" s="1">
        <v>0.38192799999999999</v>
      </c>
      <c r="D32887" s="1">
        <v>9.8570699999999995E-4</v>
      </c>
      <c r="E32887" s="1">
        <v>6.8955799999999998E-2</v>
      </c>
      <c r="F32887" s="1" t="s">
        <v>78732</v>
      </c>
      <c r="G32887" s="1" t="s">
        <v>77016</v>
      </c>
      <c r="H32887" s="1">
        <v>241.65317350053499</v>
      </c>
      <c r="I32887" s="1" t="s">
        <v>78733</v>
      </c>
      <c r="J32887" s="1" t="s">
        <v>153557</v>
      </c>
      <c r="K32887" s="1">
        <v>1</v>
      </c>
    </row>
    <row r="32888" spans="1:11" ht="15" x14ac:dyDescent="0.15">
      <c r="A32888" s="1" t="s">
        <v>150845</v>
      </c>
      <c r="B32888" s="1" t="s">
        <v>153558</v>
      </c>
      <c r="C32888" s="1">
        <v>0.38023099999999999</v>
      </c>
      <c r="D32888" s="1">
        <v>9.8570699999999995E-4</v>
      </c>
      <c r="E32888" s="1">
        <v>6.9449399999999994E-2</v>
      </c>
      <c r="F32888" s="1" t="s">
        <v>80549</v>
      </c>
      <c r="G32888" s="1" t="s">
        <v>75201</v>
      </c>
      <c r="H32888" s="1">
        <v>177.98130798774099</v>
      </c>
      <c r="I32888" s="1" t="s">
        <v>94142</v>
      </c>
      <c r="J32888" s="1" t="s">
        <v>153559</v>
      </c>
      <c r="K32888" s="1">
        <v>1</v>
      </c>
    </row>
    <row r="32889" spans="1:11" ht="15" x14ac:dyDescent="0.15">
      <c r="A32889" s="1" t="s">
        <v>150845</v>
      </c>
      <c r="B32889" s="1" t="s">
        <v>153560</v>
      </c>
      <c r="C32889" s="1">
        <v>0.379444</v>
      </c>
      <c r="D32889" s="1">
        <v>9.8570699999999995E-4</v>
      </c>
      <c r="E32889" s="1">
        <v>6.9679599999999994E-2</v>
      </c>
      <c r="F32889" s="1" t="s">
        <v>92485</v>
      </c>
      <c r="G32889" s="1" t="s">
        <v>79195</v>
      </c>
      <c r="H32889" s="1">
        <v>224.815420170957</v>
      </c>
      <c r="I32889" s="1" t="s">
        <v>153561</v>
      </c>
      <c r="J32889" s="1" t="s">
        <v>153562</v>
      </c>
      <c r="K32889" s="1">
        <v>1</v>
      </c>
    </row>
    <row r="32890" spans="1:11" ht="15" x14ac:dyDescent="0.15">
      <c r="A32890" s="1" t="s">
        <v>150845</v>
      </c>
      <c r="B32890" s="1" t="s">
        <v>153563</v>
      </c>
      <c r="C32890" s="1">
        <v>0.37465900000000002</v>
      </c>
      <c r="D32890" s="1">
        <v>9.8570699999999995E-4</v>
      </c>
      <c r="E32890" s="1">
        <v>7.1094099999999993E-2</v>
      </c>
      <c r="F32890" s="1" t="s">
        <v>81688</v>
      </c>
      <c r="G32890" s="1" t="s">
        <v>75611</v>
      </c>
      <c r="H32890" s="1">
        <v>189.87073178654799</v>
      </c>
      <c r="I32890" s="1" t="s">
        <v>2282</v>
      </c>
      <c r="J32890" s="1" t="s">
        <v>2283</v>
      </c>
      <c r="K32890" s="1">
        <v>1</v>
      </c>
    </row>
    <row r="32891" spans="1:11" ht="15" x14ac:dyDescent="0.15">
      <c r="A32891" s="1" t="s">
        <v>150845</v>
      </c>
      <c r="B32891" s="1" t="s">
        <v>153564</v>
      </c>
      <c r="C32891" s="1">
        <v>0.37453199999999998</v>
      </c>
      <c r="D32891" s="1">
        <v>9.8570699999999995E-4</v>
      </c>
      <c r="E32891" s="1">
        <v>7.1132000000000001E-2</v>
      </c>
      <c r="F32891" s="1" t="s">
        <v>89457</v>
      </c>
      <c r="G32891" s="1" t="s">
        <v>75201</v>
      </c>
      <c r="H32891" s="1">
        <v>142.33182518347701</v>
      </c>
      <c r="I32891" s="1" t="s">
        <v>153565</v>
      </c>
      <c r="J32891" s="1" t="s">
        <v>153566</v>
      </c>
      <c r="K32891" s="1">
        <v>1</v>
      </c>
    </row>
    <row r="32892" spans="1:11" ht="15" x14ac:dyDescent="0.15">
      <c r="A32892" s="1" t="s">
        <v>150845</v>
      </c>
      <c r="B32892" s="1" t="s">
        <v>153567</v>
      </c>
      <c r="C32892" s="1">
        <v>0.373998</v>
      </c>
      <c r="D32892" s="1">
        <v>9.8570699999999995E-4</v>
      </c>
      <c r="E32892" s="1">
        <v>7.1291800000000002E-2</v>
      </c>
      <c r="F32892" s="1" t="s">
        <v>80596</v>
      </c>
      <c r="G32892" s="1" t="s">
        <v>79518</v>
      </c>
      <c r="H32892" s="1">
        <v>160.16599040743799</v>
      </c>
      <c r="I32892" s="1" t="s">
        <v>80597</v>
      </c>
      <c r="J32892" s="1" t="s">
        <v>9738</v>
      </c>
      <c r="K32892" s="1">
        <v>1</v>
      </c>
    </row>
    <row r="32893" spans="1:11" ht="15" x14ac:dyDescent="0.15">
      <c r="A32893" s="1" t="s">
        <v>150845</v>
      </c>
      <c r="B32893" s="1" t="s">
        <v>153568</v>
      </c>
      <c r="C32893" s="1">
        <v>0.36906800000000001</v>
      </c>
      <c r="D32893" s="1">
        <v>9.8570699999999995E-4</v>
      </c>
      <c r="E32893" s="1">
        <v>7.2781899999999997E-2</v>
      </c>
      <c r="F32893" s="1" t="s">
        <v>78278</v>
      </c>
      <c r="G32893" s="1" t="s">
        <v>78279</v>
      </c>
      <c r="H32893" s="1">
        <v>156.64513595296501</v>
      </c>
      <c r="I32893" s="1" t="s">
        <v>3157</v>
      </c>
      <c r="J32893" s="1" t="s">
        <v>153569</v>
      </c>
      <c r="K32893" s="1">
        <v>1</v>
      </c>
    </row>
    <row r="32894" spans="1:11" ht="15" x14ac:dyDescent="0.15">
      <c r="A32894" s="1" t="s">
        <v>150845</v>
      </c>
      <c r="B32894" s="1" t="s">
        <v>153570</v>
      </c>
      <c r="C32894" s="1">
        <v>0.36870900000000001</v>
      </c>
      <c r="D32894" s="1">
        <v>9.8570699999999995E-4</v>
      </c>
      <c r="E32894" s="1">
        <v>7.2891499999999998E-2</v>
      </c>
      <c r="F32894" s="1" t="s">
        <v>79491</v>
      </c>
      <c r="G32894" s="1" t="s">
        <v>78792</v>
      </c>
      <c r="H32894" s="1">
        <v>175.74649536814101</v>
      </c>
      <c r="I32894" s="1" t="s">
        <v>153571</v>
      </c>
      <c r="J32894" s="1" t="s">
        <v>153572</v>
      </c>
      <c r="K32894" s="1">
        <v>1</v>
      </c>
    </row>
    <row r="32895" spans="1:11" ht="15" x14ac:dyDescent="0.15">
      <c r="A32895" s="1" t="s">
        <v>150845</v>
      </c>
      <c r="B32895" s="1" t="s">
        <v>153573</v>
      </c>
      <c r="C32895" s="1">
        <v>0.368537</v>
      </c>
      <c r="D32895" s="1">
        <v>9.8570699999999995E-4</v>
      </c>
      <c r="E32895" s="1">
        <v>7.2943900000000006E-2</v>
      </c>
      <c r="F32895" s="1" t="s">
        <v>111990</v>
      </c>
      <c r="G32895" s="1" t="s">
        <v>84704</v>
      </c>
      <c r="H32895" s="1">
        <v>181.59006277502999</v>
      </c>
      <c r="I32895" s="1" t="s">
        <v>2254</v>
      </c>
      <c r="J32895" s="1" t="s">
        <v>2255</v>
      </c>
      <c r="K32895" s="1">
        <v>1</v>
      </c>
    </row>
    <row r="32896" spans="1:11" ht="15" x14ac:dyDescent="0.15">
      <c r="A32896" s="1" t="s">
        <v>150845</v>
      </c>
      <c r="B32896" s="1" t="s">
        <v>153574</v>
      </c>
      <c r="C32896" s="1">
        <v>0.368506</v>
      </c>
      <c r="D32896" s="1">
        <v>9.8570699999999995E-4</v>
      </c>
      <c r="E32896" s="1">
        <v>7.2953599999999993E-2</v>
      </c>
      <c r="F32896" s="1" t="s">
        <v>79433</v>
      </c>
      <c r="G32896" s="1" t="s">
        <v>76154</v>
      </c>
      <c r="H32896" s="1">
        <v>177.36554480254301</v>
      </c>
      <c r="I32896" s="1" t="s">
        <v>14300</v>
      </c>
      <c r="J32896" s="1" t="s">
        <v>2164</v>
      </c>
      <c r="K32896" s="1">
        <v>1</v>
      </c>
    </row>
    <row r="32897" spans="1:11" ht="15" x14ac:dyDescent="0.15">
      <c r="A32897" s="1" t="s">
        <v>150845</v>
      </c>
      <c r="B32897" s="1" t="s">
        <v>153575</v>
      </c>
      <c r="C32897" s="1">
        <v>0.36486400000000002</v>
      </c>
      <c r="D32897" s="1">
        <v>9.8570699999999995E-4</v>
      </c>
      <c r="E32897" s="1">
        <v>7.4076000000000003E-2</v>
      </c>
      <c r="F32897" s="1" t="s">
        <v>87394</v>
      </c>
      <c r="G32897" s="1" t="s">
        <v>1687</v>
      </c>
      <c r="H32897" s="1">
        <v>164.66186730122899</v>
      </c>
      <c r="I32897" s="1" t="s">
        <v>153576</v>
      </c>
      <c r="J32897" s="1" t="s">
        <v>153577</v>
      </c>
      <c r="K32897" s="1">
        <v>1</v>
      </c>
    </row>
    <row r="32898" spans="1:11" ht="15" x14ac:dyDescent="0.15">
      <c r="A32898" s="1" t="s">
        <v>150845</v>
      </c>
      <c r="B32898" s="1" t="s">
        <v>153578</v>
      </c>
      <c r="C32898" s="1">
        <v>0.36301899999999998</v>
      </c>
      <c r="D32898" s="1">
        <v>9.8570699999999995E-4</v>
      </c>
      <c r="E32898" s="1">
        <v>7.4650900000000006E-2</v>
      </c>
      <c r="F32898" s="1" t="s">
        <v>78742</v>
      </c>
      <c r="G32898" s="1" t="s">
        <v>76929</v>
      </c>
      <c r="H32898" s="1">
        <v>150.36139138934601</v>
      </c>
      <c r="I32898" s="1" t="s">
        <v>140573</v>
      </c>
      <c r="J32898" s="1" t="s">
        <v>153579</v>
      </c>
      <c r="K32898" s="1">
        <v>1</v>
      </c>
    </row>
    <row r="32899" spans="1:11" ht="15" x14ac:dyDescent="0.15">
      <c r="A32899" s="1" t="s">
        <v>150845</v>
      </c>
      <c r="B32899" s="1" t="s">
        <v>153580</v>
      </c>
      <c r="C32899" s="1">
        <v>0.35713200000000001</v>
      </c>
      <c r="D32899" s="1">
        <v>9.8570699999999995E-4</v>
      </c>
      <c r="E32899" s="1">
        <v>7.6513600000000001E-2</v>
      </c>
      <c r="F32899" s="1" t="s">
        <v>79277</v>
      </c>
      <c r="G32899" s="1" t="s">
        <v>74115</v>
      </c>
      <c r="H32899" s="1">
        <v>170.26120353850399</v>
      </c>
      <c r="I32899" s="1" t="s">
        <v>153581</v>
      </c>
      <c r="J32899" s="1" t="s">
        <v>153582</v>
      </c>
      <c r="K32899" s="1">
        <v>1</v>
      </c>
    </row>
    <row r="32900" spans="1:11" ht="15" x14ac:dyDescent="0.15">
      <c r="A32900" s="1" t="s">
        <v>150845</v>
      </c>
      <c r="B32900" s="1" t="s">
        <v>153583</v>
      </c>
      <c r="C32900" s="1">
        <v>0.357074</v>
      </c>
      <c r="D32900" s="1">
        <v>9.8570699999999995E-4</v>
      </c>
      <c r="E32900" s="1">
        <v>7.6532100000000006E-2</v>
      </c>
      <c r="F32900" s="1" t="s">
        <v>153584</v>
      </c>
      <c r="G32900" s="1" t="s">
        <v>80035</v>
      </c>
      <c r="H32900" s="1">
        <v>121.272764512195</v>
      </c>
      <c r="I32900" s="1" t="s">
        <v>153585</v>
      </c>
      <c r="J32900" s="1" t="s">
        <v>153586</v>
      </c>
      <c r="K32900" s="1">
        <v>1</v>
      </c>
    </row>
    <row r="32901" spans="1:11" ht="15" x14ac:dyDescent="0.15">
      <c r="A32901" s="1" t="s">
        <v>150845</v>
      </c>
      <c r="B32901" s="1" t="s">
        <v>153587</v>
      </c>
      <c r="C32901" s="1">
        <v>0.35647699999999999</v>
      </c>
      <c r="D32901" s="1">
        <v>9.8570699999999995E-4</v>
      </c>
      <c r="E32901" s="1">
        <v>7.6723600000000003E-2</v>
      </c>
      <c r="F32901" s="1" t="s">
        <v>81771</v>
      </c>
      <c r="G32901" s="1" t="s">
        <v>75804</v>
      </c>
      <c r="H32901" s="1">
        <v>163.467480228732</v>
      </c>
      <c r="I32901" s="1" t="s">
        <v>2453</v>
      </c>
      <c r="J32901" s="1" t="s">
        <v>2275</v>
      </c>
      <c r="K32901" s="1">
        <v>1</v>
      </c>
    </row>
    <row r="32902" spans="1:11" ht="15" x14ac:dyDescent="0.15">
      <c r="A32902" s="1" t="s">
        <v>150845</v>
      </c>
      <c r="B32902" s="1" t="s">
        <v>153588</v>
      </c>
      <c r="C32902" s="1">
        <v>0.35638199999999998</v>
      </c>
      <c r="D32902" s="1">
        <v>9.8570699999999995E-4</v>
      </c>
      <c r="E32902" s="1">
        <v>7.6754100000000006E-2</v>
      </c>
      <c r="F32902" s="1" t="s">
        <v>76992</v>
      </c>
      <c r="G32902" s="1" t="s">
        <v>74820</v>
      </c>
      <c r="H32902" s="1">
        <v>187.14532031965001</v>
      </c>
      <c r="I32902" s="1" t="s">
        <v>76993</v>
      </c>
      <c r="J32902" s="1" t="s">
        <v>153589</v>
      </c>
      <c r="K32902" s="1">
        <v>1</v>
      </c>
    </row>
    <row r="32903" spans="1:11" ht="15" x14ac:dyDescent="0.15">
      <c r="A32903" s="1" t="s">
        <v>150845</v>
      </c>
      <c r="B32903" s="1" t="s">
        <v>153590</v>
      </c>
      <c r="C32903" s="1">
        <v>0.347742</v>
      </c>
      <c r="D32903" s="1">
        <v>9.8570699999999995E-4</v>
      </c>
      <c r="E32903" s="1">
        <v>7.9576599999999997E-2</v>
      </c>
      <c r="F32903" s="1" t="s">
        <v>120794</v>
      </c>
      <c r="G32903" s="1" t="s">
        <v>87673</v>
      </c>
      <c r="H32903" s="1">
        <v>103.362123768521</v>
      </c>
      <c r="I32903" s="1" t="s">
        <v>153591</v>
      </c>
      <c r="J32903" s="1" t="s">
        <v>153592</v>
      </c>
      <c r="K32903" s="1">
        <v>1</v>
      </c>
    </row>
    <row r="32904" spans="1:11" ht="15" x14ac:dyDescent="0.15">
      <c r="A32904" s="1" t="s">
        <v>150845</v>
      </c>
      <c r="B32904" s="1" t="s">
        <v>153593</v>
      </c>
      <c r="C32904" s="1">
        <v>0.34570299999999998</v>
      </c>
      <c r="D32904" s="1">
        <v>9.8570699999999995E-4</v>
      </c>
      <c r="E32904" s="1">
        <v>8.0256900000000006E-2</v>
      </c>
      <c r="F32904" s="1" t="s">
        <v>80719</v>
      </c>
      <c r="G32904" s="1" t="s">
        <v>74776</v>
      </c>
      <c r="H32904" s="1">
        <v>111.458462433935</v>
      </c>
      <c r="I32904" s="1" t="s">
        <v>5702</v>
      </c>
      <c r="J32904" s="1" t="s">
        <v>2164</v>
      </c>
      <c r="K32904" s="1">
        <v>1</v>
      </c>
    </row>
    <row r="32905" spans="1:11" ht="15" x14ac:dyDescent="0.15">
      <c r="A32905" s="1" t="s">
        <v>150845</v>
      </c>
      <c r="B32905" s="1" t="s">
        <v>153594</v>
      </c>
      <c r="C32905" s="1">
        <v>0.34460800000000003</v>
      </c>
      <c r="D32905" s="1">
        <v>9.8570699999999995E-4</v>
      </c>
      <c r="E32905" s="1">
        <v>8.0624500000000002E-2</v>
      </c>
      <c r="F32905" s="1" t="s">
        <v>78995</v>
      </c>
      <c r="G32905" s="1" t="s">
        <v>76996</v>
      </c>
      <c r="H32905" s="1">
        <v>184.83635022614999</v>
      </c>
      <c r="I32905" s="1" t="s">
        <v>2837</v>
      </c>
      <c r="J32905" s="1" t="s">
        <v>2571</v>
      </c>
      <c r="K32905" s="1">
        <v>1</v>
      </c>
    </row>
    <row r="32906" spans="1:11" ht="15" x14ac:dyDescent="0.15">
      <c r="A32906" s="1" t="s">
        <v>150845</v>
      </c>
      <c r="B32906" s="1" t="s">
        <v>153595</v>
      </c>
      <c r="C32906" s="1">
        <v>0.34416099999999999</v>
      </c>
      <c r="D32906" s="1">
        <v>9.8570699999999995E-4</v>
      </c>
      <c r="E32906" s="1">
        <v>8.0775E-2</v>
      </c>
      <c r="F32906" s="1" t="s">
        <v>153596</v>
      </c>
      <c r="G32906" s="1" t="s">
        <v>7481</v>
      </c>
      <c r="H32906" s="1">
        <v>193.44832106296801</v>
      </c>
      <c r="I32906" s="1" t="s">
        <v>12627</v>
      </c>
      <c r="J32906" s="1" t="s">
        <v>153597</v>
      </c>
      <c r="K32906" s="1">
        <v>1</v>
      </c>
    </row>
    <row r="32907" spans="1:11" ht="15" x14ac:dyDescent="0.15">
      <c r="A32907" s="1" t="s">
        <v>150845</v>
      </c>
      <c r="B32907" s="1" t="s">
        <v>153598</v>
      </c>
      <c r="C32907" s="1">
        <v>0.34312500000000001</v>
      </c>
      <c r="D32907" s="1">
        <v>9.8570699999999995E-4</v>
      </c>
      <c r="E32907" s="1">
        <v>8.11249E-2</v>
      </c>
      <c r="F32907" s="1" t="s">
        <v>76761</v>
      </c>
      <c r="G32907" s="1" t="s">
        <v>74221</v>
      </c>
      <c r="H32907" s="1">
        <v>180.063502555018</v>
      </c>
      <c r="I32907" s="1" t="s">
        <v>153599</v>
      </c>
      <c r="J32907" s="1" t="s">
        <v>153600</v>
      </c>
      <c r="K32907" s="1">
        <v>1</v>
      </c>
    </row>
    <row r="32908" spans="1:11" ht="15" x14ac:dyDescent="0.15">
      <c r="A32908" s="1" t="s">
        <v>150845</v>
      </c>
      <c r="B32908" s="1" t="s">
        <v>153601</v>
      </c>
      <c r="C32908" s="1">
        <v>0.34245500000000001</v>
      </c>
      <c r="D32908" s="1">
        <v>9.8570699999999995E-4</v>
      </c>
      <c r="E32908" s="1">
        <v>8.13522E-2</v>
      </c>
      <c r="F32908" s="1" t="s">
        <v>153602</v>
      </c>
      <c r="G32908" s="1" t="s">
        <v>76257</v>
      </c>
      <c r="H32908" s="1">
        <v>163.26581634922499</v>
      </c>
      <c r="I32908" s="1" t="s">
        <v>153603</v>
      </c>
      <c r="J32908" s="1" t="s">
        <v>153604</v>
      </c>
      <c r="K32908" s="1">
        <v>1</v>
      </c>
    </row>
    <row r="32909" spans="1:11" ht="15" x14ac:dyDescent="0.15">
      <c r="A32909" s="1" t="s">
        <v>150845</v>
      </c>
      <c r="B32909" s="1" t="s">
        <v>153605</v>
      </c>
      <c r="C32909" s="1">
        <v>0.33917700000000001</v>
      </c>
      <c r="D32909" s="1">
        <v>9.8570699999999995E-4</v>
      </c>
      <c r="E32909" s="1">
        <v>8.2471699999999995E-2</v>
      </c>
      <c r="F32909" s="1" t="s">
        <v>153606</v>
      </c>
      <c r="G32909" s="1" t="s">
        <v>74094</v>
      </c>
      <c r="H32909" s="1">
        <v>138.88737216541199</v>
      </c>
      <c r="I32909" s="1" t="s">
        <v>153607</v>
      </c>
      <c r="J32909" s="1" t="s">
        <v>153608</v>
      </c>
      <c r="K32909" s="1">
        <v>1</v>
      </c>
    </row>
    <row r="32910" spans="1:11" ht="15" x14ac:dyDescent="0.15">
      <c r="A32910" s="1" t="s">
        <v>150845</v>
      </c>
      <c r="B32910" s="1" t="s">
        <v>153609</v>
      </c>
      <c r="C32910" s="1">
        <v>0.33905200000000002</v>
      </c>
      <c r="D32910" s="1">
        <v>9.8570699999999995E-4</v>
      </c>
      <c r="E32910" s="1">
        <v>8.2514599999999994E-2</v>
      </c>
      <c r="F32910" s="1" t="s">
        <v>77727</v>
      </c>
      <c r="G32910" s="1" t="s">
        <v>76971</v>
      </c>
      <c r="H32910" s="1">
        <v>185.971569582038</v>
      </c>
      <c r="I32910" s="1" t="s">
        <v>77728</v>
      </c>
      <c r="J32910" s="1" t="s">
        <v>153610</v>
      </c>
      <c r="K32910" s="1">
        <v>1</v>
      </c>
    </row>
    <row r="32911" spans="1:11" ht="15" x14ac:dyDescent="0.15">
      <c r="A32911" s="1" t="s">
        <v>150845</v>
      </c>
      <c r="B32911" s="1" t="s">
        <v>153611</v>
      </c>
      <c r="C32911" s="1">
        <v>0.33765000000000001</v>
      </c>
      <c r="D32911" s="1">
        <v>9.8570699999999995E-4</v>
      </c>
      <c r="E32911" s="1">
        <v>8.29984E-2</v>
      </c>
      <c r="F32911" s="1" t="s">
        <v>81008</v>
      </c>
      <c r="G32911" s="1" t="s">
        <v>81009</v>
      </c>
      <c r="H32911" s="1">
        <v>118.186201917424</v>
      </c>
      <c r="I32911" s="1" t="s">
        <v>8640</v>
      </c>
      <c r="J32911" s="1" t="s">
        <v>8641</v>
      </c>
      <c r="K32911" s="1">
        <v>1</v>
      </c>
    </row>
    <row r="32912" spans="1:11" ht="15" x14ac:dyDescent="0.15">
      <c r="A32912" s="1" t="s">
        <v>150845</v>
      </c>
      <c r="B32912" s="1" t="s">
        <v>153612</v>
      </c>
      <c r="C32912" s="1">
        <v>0.33602700000000002</v>
      </c>
      <c r="D32912" s="1">
        <v>9.8570699999999995E-4</v>
      </c>
      <c r="E32912" s="1">
        <v>8.3561499999999997E-2</v>
      </c>
      <c r="F32912" s="1" t="s">
        <v>81282</v>
      </c>
      <c r="G32912" s="1" t="s">
        <v>76996</v>
      </c>
      <c r="H32912" s="1">
        <v>207.123463365172</v>
      </c>
      <c r="I32912" s="1" t="s">
        <v>2837</v>
      </c>
      <c r="J32912" s="1" t="s">
        <v>2571</v>
      </c>
      <c r="K32912" s="1">
        <v>1</v>
      </c>
    </row>
    <row r="32913" spans="1:11" ht="15" x14ac:dyDescent="0.15">
      <c r="A32913" s="1" t="s">
        <v>150845</v>
      </c>
      <c r="B32913" s="1" t="s">
        <v>153613</v>
      </c>
      <c r="C32913" s="1">
        <v>0.32486799999999999</v>
      </c>
      <c r="D32913" s="1">
        <v>9.8570699999999995E-4</v>
      </c>
      <c r="E32913" s="1">
        <v>8.7532600000000002E-2</v>
      </c>
      <c r="F32913" s="1" t="s">
        <v>79942</v>
      </c>
      <c r="G32913" s="1" t="s">
        <v>74392</v>
      </c>
      <c r="H32913" s="1">
        <v>173.367889884363</v>
      </c>
      <c r="I32913" s="1" t="s">
        <v>79943</v>
      </c>
      <c r="J32913" s="1" t="s">
        <v>2596</v>
      </c>
      <c r="K32913" s="1">
        <v>1</v>
      </c>
    </row>
    <row r="32914" spans="1:11" ht="15" x14ac:dyDescent="0.15">
      <c r="A32914" s="1" t="s">
        <v>150845</v>
      </c>
      <c r="B32914" s="1" t="s">
        <v>153614</v>
      </c>
      <c r="C32914" s="1">
        <v>0.32471100000000003</v>
      </c>
      <c r="D32914" s="1">
        <v>9.8570699999999995E-4</v>
      </c>
      <c r="E32914" s="1">
        <v>8.7589700000000006E-2</v>
      </c>
      <c r="F32914" s="1" t="s">
        <v>81550</v>
      </c>
      <c r="G32914" s="1" t="s">
        <v>75372</v>
      </c>
      <c r="H32914" s="1">
        <v>147.208703267711</v>
      </c>
      <c r="I32914" s="1" t="s">
        <v>81551</v>
      </c>
      <c r="J32914" s="1" t="s">
        <v>2231</v>
      </c>
      <c r="K32914" s="1">
        <v>1</v>
      </c>
    </row>
    <row r="32915" spans="1:11" ht="15" x14ac:dyDescent="0.15">
      <c r="A32915" s="1" t="s">
        <v>150845</v>
      </c>
      <c r="B32915" s="1" t="s">
        <v>153615</v>
      </c>
      <c r="C32915" s="1">
        <v>0.32336199999999998</v>
      </c>
      <c r="D32915" s="1">
        <v>9.8570699999999995E-4</v>
      </c>
      <c r="E32915" s="1">
        <v>8.8081800000000002E-2</v>
      </c>
      <c r="F32915" s="1" t="s">
        <v>80312</v>
      </c>
      <c r="G32915" s="1" t="s">
        <v>80313</v>
      </c>
      <c r="H32915" s="1">
        <v>179.71017646925699</v>
      </c>
      <c r="I32915" s="1" t="s">
        <v>3068</v>
      </c>
      <c r="J32915" s="1" t="s">
        <v>2275</v>
      </c>
      <c r="K32915" s="1">
        <v>1</v>
      </c>
    </row>
    <row r="32916" spans="1:11" ht="15" x14ac:dyDescent="0.15">
      <c r="A32916" s="1" t="s">
        <v>150845</v>
      </c>
      <c r="B32916" s="1" t="s">
        <v>153616</v>
      </c>
      <c r="C32916" s="1">
        <v>0.32099499999999997</v>
      </c>
      <c r="D32916" s="1">
        <v>9.8570699999999995E-4</v>
      </c>
      <c r="E32916" s="1">
        <v>8.8952100000000006E-2</v>
      </c>
      <c r="F32916" s="1" t="s">
        <v>136378</v>
      </c>
      <c r="G32916" s="1" t="s">
        <v>136379</v>
      </c>
      <c r="H32916" s="1">
        <v>241.98078672214501</v>
      </c>
      <c r="I32916" s="1" t="s">
        <v>4999</v>
      </c>
      <c r="J32916" s="1" t="s">
        <v>153617</v>
      </c>
      <c r="K32916" s="1">
        <v>1</v>
      </c>
    </row>
    <row r="32917" spans="1:11" ht="15" x14ac:dyDescent="0.15">
      <c r="A32917" s="1" t="s">
        <v>150845</v>
      </c>
      <c r="B32917" s="1" t="s">
        <v>153618</v>
      </c>
      <c r="C32917" s="1">
        <v>0.32060100000000002</v>
      </c>
      <c r="D32917" s="1">
        <v>9.8570699999999995E-4</v>
      </c>
      <c r="E32917" s="1">
        <v>8.9097499999999996E-2</v>
      </c>
      <c r="F32917" s="1" t="s">
        <v>80613</v>
      </c>
      <c r="G32917" s="1" t="s">
        <v>74364</v>
      </c>
      <c r="H32917" s="1">
        <v>142.652317059967</v>
      </c>
      <c r="I32917" s="1" t="s">
        <v>153619</v>
      </c>
      <c r="J32917" s="1" t="s">
        <v>153620</v>
      </c>
      <c r="K32917" s="1">
        <v>1</v>
      </c>
    </row>
    <row r="32918" spans="1:11" ht="15" x14ac:dyDescent="0.15">
      <c r="A32918" s="1" t="s">
        <v>150845</v>
      </c>
      <c r="B32918" s="1" t="s">
        <v>153621</v>
      </c>
      <c r="C32918" s="1">
        <v>0.318859</v>
      </c>
      <c r="D32918" s="1">
        <v>9.8570699999999995E-4</v>
      </c>
      <c r="E32918" s="1">
        <v>8.9743799999999999E-2</v>
      </c>
      <c r="F32918" s="1" t="s">
        <v>153622</v>
      </c>
      <c r="G32918" s="1" t="s">
        <v>74959</v>
      </c>
      <c r="H32918" s="1">
        <v>167.02495895592901</v>
      </c>
      <c r="I32918" s="1" t="s">
        <v>153623</v>
      </c>
      <c r="J32918" s="1" t="s">
        <v>153624</v>
      </c>
      <c r="K32918" s="1">
        <v>1</v>
      </c>
    </row>
    <row r="32919" spans="1:11" ht="15" x14ac:dyDescent="0.15">
      <c r="A32919" s="1" t="s">
        <v>150845</v>
      </c>
      <c r="B32919" s="1" t="s">
        <v>153625</v>
      </c>
      <c r="C32919" s="1">
        <v>0.318577</v>
      </c>
      <c r="D32919" s="1">
        <v>9.8570699999999995E-4</v>
      </c>
      <c r="E32919" s="1">
        <v>8.9848999999999998E-2</v>
      </c>
      <c r="F32919" s="1" t="s">
        <v>80297</v>
      </c>
      <c r="G32919" s="1" t="s">
        <v>75966</v>
      </c>
      <c r="H32919" s="1">
        <v>172.62092271006799</v>
      </c>
      <c r="I32919" s="1" t="s">
        <v>153626</v>
      </c>
      <c r="J32919" s="1" t="s">
        <v>153627</v>
      </c>
      <c r="K32919" s="1">
        <v>1</v>
      </c>
    </row>
    <row r="32920" spans="1:11" ht="15" x14ac:dyDescent="0.15">
      <c r="A32920" s="1" t="s">
        <v>150845</v>
      </c>
      <c r="B32920" s="1" t="s">
        <v>153628</v>
      </c>
      <c r="C32920" s="1">
        <v>0.31570500000000001</v>
      </c>
      <c r="D32920" s="1">
        <v>9.8570699999999995E-4</v>
      </c>
      <c r="E32920" s="1">
        <v>9.0925599999999995E-2</v>
      </c>
      <c r="F32920" s="1" t="s">
        <v>153629</v>
      </c>
      <c r="G32920" s="1" t="s">
        <v>178</v>
      </c>
      <c r="H32920" s="1">
        <v>206.422056754941</v>
      </c>
      <c r="I32920" s="1" t="s">
        <v>153630</v>
      </c>
      <c r="J32920" s="1" t="s">
        <v>10559</v>
      </c>
      <c r="K32920" s="1">
        <v>1</v>
      </c>
    </row>
    <row r="32921" spans="1:11" ht="15" x14ac:dyDescent="0.15">
      <c r="A32921" s="1" t="s">
        <v>150845</v>
      </c>
      <c r="B32921" s="1" t="s">
        <v>153631</v>
      </c>
      <c r="C32921" s="1">
        <v>0.31319799999999998</v>
      </c>
      <c r="D32921" s="1">
        <v>9.8570699999999995E-4</v>
      </c>
      <c r="E32921" s="1">
        <v>9.1875600000000002E-2</v>
      </c>
      <c r="F32921" s="1" t="s">
        <v>75046</v>
      </c>
      <c r="G32921" s="1" t="s">
        <v>75047</v>
      </c>
      <c r="H32921" s="1">
        <v>213.08133870392001</v>
      </c>
      <c r="I32921" s="1" t="s">
        <v>2837</v>
      </c>
      <c r="J32921" s="1" t="s">
        <v>2571</v>
      </c>
      <c r="K32921" s="1">
        <v>1</v>
      </c>
    </row>
    <row r="32922" spans="1:11" ht="15" x14ac:dyDescent="0.15">
      <c r="A32922" s="1" t="s">
        <v>150845</v>
      </c>
      <c r="B32922" s="1" t="s">
        <v>153632</v>
      </c>
      <c r="C32922" s="1">
        <v>0.31091600000000003</v>
      </c>
      <c r="D32922" s="1">
        <v>9.8570699999999995E-4</v>
      </c>
      <c r="E32922" s="1">
        <v>9.2748300000000006E-2</v>
      </c>
      <c r="F32922" s="1" t="s">
        <v>153633</v>
      </c>
      <c r="G32922" s="1" t="s">
        <v>75357</v>
      </c>
      <c r="H32922" s="1">
        <v>249.90465025604101</v>
      </c>
      <c r="I32922" s="1" t="s">
        <v>153634</v>
      </c>
      <c r="J32922" s="1" t="s">
        <v>153635</v>
      </c>
      <c r="K32922" s="1">
        <v>1</v>
      </c>
    </row>
    <row r="32923" spans="1:11" ht="15" x14ac:dyDescent="0.15">
      <c r="A32923" s="1" t="s">
        <v>150845</v>
      </c>
      <c r="B32923" s="1" t="s">
        <v>153636</v>
      </c>
      <c r="C32923" s="1">
        <v>0.30749100000000001</v>
      </c>
      <c r="D32923" s="1">
        <v>9.8570699999999995E-4</v>
      </c>
      <c r="E32923" s="1">
        <v>9.4072799999999998E-2</v>
      </c>
      <c r="F32923" s="1" t="s">
        <v>81208</v>
      </c>
      <c r="G32923" s="1" t="s">
        <v>77789</v>
      </c>
      <c r="H32923" s="1">
        <v>172.59651224819299</v>
      </c>
      <c r="I32923" s="1" t="s">
        <v>10786</v>
      </c>
      <c r="J32923" s="1" t="s">
        <v>153637</v>
      </c>
      <c r="K32923" s="1">
        <v>1</v>
      </c>
    </row>
    <row r="32924" spans="1:11" ht="15" x14ac:dyDescent="0.15">
      <c r="A32924" s="1" t="s">
        <v>150845</v>
      </c>
      <c r="B32924" s="1" t="s">
        <v>153638</v>
      </c>
      <c r="C32924" s="1">
        <v>0.30662699999999998</v>
      </c>
      <c r="D32924" s="1">
        <v>9.8570699999999995E-4</v>
      </c>
      <c r="E32924" s="1">
        <v>9.4409699999999999E-2</v>
      </c>
      <c r="F32924" s="1" t="s">
        <v>78047</v>
      </c>
      <c r="G32924" s="1" t="s">
        <v>75449</v>
      </c>
      <c r="H32924" s="1">
        <v>117.25433075244599</v>
      </c>
      <c r="I32924" s="1" t="s">
        <v>153639</v>
      </c>
      <c r="J32924" s="1" t="s">
        <v>153640</v>
      </c>
      <c r="K32924" s="1">
        <v>1</v>
      </c>
    </row>
    <row r="32925" spans="1:11" ht="15" x14ac:dyDescent="0.15">
      <c r="A32925" s="1" t="s">
        <v>150845</v>
      </c>
      <c r="B32925" s="1" t="s">
        <v>153641</v>
      </c>
      <c r="C32925" s="1">
        <v>0.302512</v>
      </c>
      <c r="D32925" s="1">
        <v>9.8570699999999995E-4</v>
      </c>
      <c r="E32925" s="1">
        <v>9.6029699999999996E-2</v>
      </c>
      <c r="F32925" s="1" t="s">
        <v>153642</v>
      </c>
      <c r="G32925" s="1" t="s">
        <v>74511</v>
      </c>
      <c r="H32925" s="1">
        <v>130.36771106014999</v>
      </c>
      <c r="I32925" s="1" t="s">
        <v>153643</v>
      </c>
      <c r="J32925" s="1" t="s">
        <v>153644</v>
      </c>
      <c r="K32925" s="1">
        <v>1</v>
      </c>
    </row>
    <row r="32926" spans="1:11" ht="15" x14ac:dyDescent="0.15">
      <c r="A32926" s="1" t="s">
        <v>150845</v>
      </c>
      <c r="B32926" s="1" t="s">
        <v>153645</v>
      </c>
      <c r="C32926" s="1">
        <v>0.30171900000000001</v>
      </c>
      <c r="D32926" s="1">
        <v>9.8570699999999995E-4</v>
      </c>
      <c r="E32926" s="1">
        <v>9.6344899999999997E-2</v>
      </c>
      <c r="F32926" s="1" t="s">
        <v>135165</v>
      </c>
      <c r="G32926" s="1" t="s">
        <v>712</v>
      </c>
      <c r="H32926" s="1">
        <v>115.918832705309</v>
      </c>
      <c r="I32926" s="1" t="s">
        <v>82591</v>
      </c>
      <c r="J32926" s="1" t="s">
        <v>153646</v>
      </c>
      <c r="K32926" s="1">
        <v>1</v>
      </c>
    </row>
    <row r="32927" spans="1:11" ht="15" x14ac:dyDescent="0.15">
      <c r="A32927" s="1" t="s">
        <v>150845</v>
      </c>
      <c r="B32927" s="1" t="s">
        <v>153647</v>
      </c>
      <c r="C32927" s="1">
        <v>0.30101699999999998</v>
      </c>
      <c r="D32927" s="1">
        <v>9.8570699999999995E-4</v>
      </c>
      <c r="E32927" s="1">
        <v>9.6624600000000005E-2</v>
      </c>
      <c r="F32927" s="1" t="s">
        <v>25334</v>
      </c>
      <c r="G32927" s="1" t="s">
        <v>978</v>
      </c>
      <c r="H32927" s="1">
        <v>73.123350309161594</v>
      </c>
      <c r="I32927" s="1" t="s">
        <v>25335</v>
      </c>
      <c r="J32927" s="1" t="s">
        <v>25336</v>
      </c>
      <c r="K32927" s="1">
        <v>1</v>
      </c>
    </row>
    <row r="32928" spans="1:11" ht="15" x14ac:dyDescent="0.15">
      <c r="A32928" s="1" t="s">
        <v>150845</v>
      </c>
      <c r="B32928" s="1" t="s">
        <v>153648</v>
      </c>
      <c r="C32928" s="1">
        <v>0.29816399999999998</v>
      </c>
      <c r="D32928" s="1">
        <v>9.8570699999999995E-4</v>
      </c>
      <c r="E32928" s="1">
        <v>9.7770099999999999E-2</v>
      </c>
      <c r="F32928" s="1" t="s">
        <v>83174</v>
      </c>
      <c r="G32928" s="1" t="s">
        <v>74619</v>
      </c>
      <c r="H32928" s="1">
        <v>169.727551749024</v>
      </c>
      <c r="I32928" s="1" t="s">
        <v>153649</v>
      </c>
      <c r="J32928" s="1" t="s">
        <v>153650</v>
      </c>
      <c r="K32928" s="1">
        <v>1</v>
      </c>
    </row>
    <row r="32929" spans="1:11" ht="15" x14ac:dyDescent="0.15">
      <c r="A32929" s="1" t="s">
        <v>150845</v>
      </c>
      <c r="B32929" s="1" t="s">
        <v>153651</v>
      </c>
      <c r="C32929" s="1">
        <v>0.29708400000000001</v>
      </c>
      <c r="D32929" s="1">
        <v>9.8570699999999995E-4</v>
      </c>
      <c r="E32929" s="1">
        <v>9.8206699999999994E-2</v>
      </c>
      <c r="F32929" s="1" t="s">
        <v>83228</v>
      </c>
      <c r="G32929" s="1" t="s">
        <v>76524</v>
      </c>
      <c r="H32929" s="1">
        <v>188.67175052691701</v>
      </c>
      <c r="I32929" s="1" t="s">
        <v>142034</v>
      </c>
      <c r="J32929" s="1" t="s">
        <v>153652</v>
      </c>
      <c r="K32929" s="1">
        <v>1</v>
      </c>
    </row>
    <row r="32930" spans="1:11" ht="15" x14ac:dyDescent="0.15">
      <c r="A32930" s="1" t="s">
        <v>150845</v>
      </c>
      <c r="B32930" s="1" t="s">
        <v>153653</v>
      </c>
      <c r="C32930" s="1">
        <v>0.29650500000000002</v>
      </c>
      <c r="D32930" s="1">
        <v>9.8570699999999995E-4</v>
      </c>
      <c r="E32930" s="1">
        <v>9.8441899999999999E-2</v>
      </c>
      <c r="F32930" s="1" t="s">
        <v>86224</v>
      </c>
      <c r="G32930" s="1" t="s">
        <v>86225</v>
      </c>
      <c r="H32930" s="1">
        <v>168.95978055725899</v>
      </c>
      <c r="I32930" s="1" t="s">
        <v>2328</v>
      </c>
      <c r="J32930" s="1" t="s">
        <v>153654</v>
      </c>
      <c r="K32930" s="1">
        <v>1</v>
      </c>
    </row>
    <row r="32931" spans="1:11" ht="15" x14ac:dyDescent="0.15">
      <c r="A32931" s="1" t="s">
        <v>150845</v>
      </c>
      <c r="B32931" s="1" t="s">
        <v>153655</v>
      </c>
      <c r="C32931" s="1">
        <v>0.28511500000000001</v>
      </c>
      <c r="D32931" s="1">
        <v>9.8570699999999995E-4</v>
      </c>
      <c r="E32931" s="1">
        <v>0.103172</v>
      </c>
      <c r="F32931" s="1" t="s">
        <v>153656</v>
      </c>
      <c r="G32931" s="1" t="s">
        <v>1273</v>
      </c>
      <c r="H32931" s="1">
        <v>192.230116269446</v>
      </c>
      <c r="I32931" s="1" t="s">
        <v>8914</v>
      </c>
      <c r="J32931" s="1" t="s">
        <v>8915</v>
      </c>
      <c r="K32931" s="1">
        <v>1</v>
      </c>
    </row>
    <row r="32932" spans="1:11" ht="15" x14ac:dyDescent="0.15">
      <c r="A32932" s="1" t="s">
        <v>150845</v>
      </c>
      <c r="B32932" s="1" t="s">
        <v>153657</v>
      </c>
      <c r="C32932" s="1">
        <v>0.28434100000000001</v>
      </c>
      <c r="D32932" s="1">
        <v>9.8570699999999995E-4</v>
      </c>
      <c r="E32932" s="1">
        <v>0.103501</v>
      </c>
      <c r="F32932" s="1" t="s">
        <v>129916</v>
      </c>
      <c r="G32932" s="1" t="s">
        <v>86117</v>
      </c>
      <c r="H32932" s="1">
        <v>167.58712874793201</v>
      </c>
      <c r="I32932" s="1" t="s">
        <v>153658</v>
      </c>
      <c r="J32932" s="1" t="s">
        <v>153659</v>
      </c>
      <c r="K32932" s="1">
        <v>1</v>
      </c>
    </row>
    <row r="32933" spans="1:11" ht="15" x14ac:dyDescent="0.15">
      <c r="A32933" s="1" t="s">
        <v>150845</v>
      </c>
      <c r="B32933" s="1" t="s">
        <v>153660</v>
      </c>
      <c r="C32933" s="1">
        <v>0.27928799999999998</v>
      </c>
      <c r="D32933" s="1">
        <v>1.4367799999999999E-3</v>
      </c>
      <c r="E32933" s="1">
        <v>0.105673</v>
      </c>
      <c r="F32933" s="1" t="s">
        <v>84048</v>
      </c>
      <c r="G32933" s="1" t="s">
        <v>79028</v>
      </c>
      <c r="H32933" s="1">
        <v>99.313305870016293</v>
      </c>
      <c r="I32933" s="1" t="s">
        <v>153661</v>
      </c>
      <c r="J32933" s="1" t="s">
        <v>153662</v>
      </c>
      <c r="K32933" s="1">
        <v>1</v>
      </c>
    </row>
    <row r="32934" spans="1:11" ht="15" x14ac:dyDescent="0.15">
      <c r="A32934" s="1" t="s">
        <v>150845</v>
      </c>
      <c r="B32934" s="1" t="s">
        <v>153663</v>
      </c>
      <c r="C32934" s="1">
        <v>0.27865499999999999</v>
      </c>
      <c r="D32934" s="1">
        <v>1.4367799999999999E-3</v>
      </c>
      <c r="E32934" s="1">
        <v>0.105948</v>
      </c>
      <c r="F32934" s="1" t="s">
        <v>82951</v>
      </c>
      <c r="G32934" s="1" t="s">
        <v>74312</v>
      </c>
      <c r="H32934" s="1">
        <v>189.17252044647</v>
      </c>
      <c r="I32934" s="1" t="s">
        <v>153664</v>
      </c>
      <c r="J32934" s="1" t="s">
        <v>153665</v>
      </c>
      <c r="K32934" s="1">
        <v>1</v>
      </c>
    </row>
    <row r="32935" spans="1:11" ht="15" x14ac:dyDescent="0.15">
      <c r="A32935" s="1" t="s">
        <v>150845</v>
      </c>
      <c r="B32935" s="1" t="s">
        <v>153666</v>
      </c>
      <c r="C32935" s="1">
        <v>0.27684199999999998</v>
      </c>
      <c r="D32935" s="1">
        <v>1.4367799999999999E-3</v>
      </c>
      <c r="E32935" s="1">
        <v>0.106739</v>
      </c>
      <c r="F32935" s="1" t="s">
        <v>85681</v>
      </c>
      <c r="G32935" s="1" t="s">
        <v>85682</v>
      </c>
      <c r="H32935" s="1">
        <v>165.510936183187</v>
      </c>
      <c r="I32935" s="1" t="s">
        <v>153667</v>
      </c>
      <c r="J32935" s="1" t="s">
        <v>153668</v>
      </c>
      <c r="K32935" s="1">
        <v>1</v>
      </c>
    </row>
    <row r="32936" spans="1:11" ht="15" x14ac:dyDescent="0.15">
      <c r="A32936" s="1" t="s">
        <v>150845</v>
      </c>
      <c r="B32936" s="1" t="s">
        <v>153669</v>
      </c>
      <c r="C32936" s="1">
        <v>0.27591100000000002</v>
      </c>
      <c r="D32936" s="1">
        <v>1.4367799999999999E-3</v>
      </c>
      <c r="E32936" s="1">
        <v>0.10714799999999999</v>
      </c>
      <c r="F32936" s="1" t="s">
        <v>81941</v>
      </c>
      <c r="G32936" s="1" t="s">
        <v>81942</v>
      </c>
      <c r="H32936" s="1">
        <v>116.177511950194</v>
      </c>
      <c r="I32936" s="1" t="s">
        <v>153670</v>
      </c>
      <c r="J32936" s="1" t="s">
        <v>153671</v>
      </c>
      <c r="K32936" s="1">
        <v>1</v>
      </c>
    </row>
    <row r="32937" spans="1:11" ht="15" x14ac:dyDescent="0.15">
      <c r="A32937" s="1" t="s">
        <v>150845</v>
      </c>
      <c r="B32937" s="1" t="s">
        <v>153672</v>
      </c>
      <c r="C32937" s="1">
        <v>0.27459499999999998</v>
      </c>
      <c r="D32937" s="1">
        <v>1.4367799999999999E-3</v>
      </c>
      <c r="E32937" s="1">
        <v>0.107728</v>
      </c>
      <c r="F32937" s="1" t="s">
        <v>79027</v>
      </c>
      <c r="G32937" s="1" t="s">
        <v>79028</v>
      </c>
      <c r="H32937" s="1">
        <v>209.75769759888999</v>
      </c>
      <c r="I32937" s="1" t="s">
        <v>153673</v>
      </c>
      <c r="J32937" s="1" t="s">
        <v>153674</v>
      </c>
      <c r="K32937" s="1">
        <v>1</v>
      </c>
    </row>
    <row r="32938" spans="1:11" ht="15" x14ac:dyDescent="0.15">
      <c r="A32938" s="1" t="s">
        <v>150845</v>
      </c>
      <c r="B32938" s="1" t="s">
        <v>153675</v>
      </c>
      <c r="C32938" s="1">
        <v>0.274142</v>
      </c>
      <c r="D32938" s="1">
        <v>1.4367799999999999E-3</v>
      </c>
      <c r="E32938" s="1">
        <v>0.107928</v>
      </c>
      <c r="F32938" s="1" t="s">
        <v>134480</v>
      </c>
      <c r="G32938" s="1" t="s">
        <v>152</v>
      </c>
      <c r="H32938" s="1">
        <v>320.80424295955697</v>
      </c>
      <c r="I32938" s="1" t="s">
        <v>7276</v>
      </c>
      <c r="J32938" s="1" t="s">
        <v>153676</v>
      </c>
      <c r="K32938" s="1">
        <v>1</v>
      </c>
    </row>
    <row r="32939" spans="1:11" ht="15" x14ac:dyDescent="0.15">
      <c r="A32939" s="1" t="s">
        <v>150845</v>
      </c>
      <c r="B32939" s="1" t="s">
        <v>153677</v>
      </c>
      <c r="C32939" s="1">
        <v>0.27379599999999998</v>
      </c>
      <c r="D32939" s="1">
        <v>1.4367799999999999E-3</v>
      </c>
      <c r="E32939" s="1">
        <v>0.108082</v>
      </c>
      <c r="F32939" s="1" t="s">
        <v>153678</v>
      </c>
      <c r="G32939" s="1" t="s">
        <v>1376</v>
      </c>
      <c r="H32939" s="1">
        <v>108.926840338809</v>
      </c>
      <c r="I32939" s="1" t="s">
        <v>10654</v>
      </c>
      <c r="J32939" s="1" t="s">
        <v>2571</v>
      </c>
      <c r="K32939" s="1">
        <v>1</v>
      </c>
    </row>
    <row r="32940" spans="1:11" ht="15" x14ac:dyDescent="0.15">
      <c r="A32940" s="1" t="s">
        <v>150845</v>
      </c>
      <c r="B32940" s="1" t="s">
        <v>153679</v>
      </c>
      <c r="C32940" s="1">
        <v>0.27367799999999998</v>
      </c>
      <c r="D32940" s="1">
        <v>1.4367799999999999E-3</v>
      </c>
      <c r="E32940" s="1">
        <v>0.10813399999999999</v>
      </c>
      <c r="F32940" s="1" t="s">
        <v>85295</v>
      </c>
      <c r="G32940" s="1" t="s">
        <v>74444</v>
      </c>
      <c r="H32940" s="1">
        <v>185.12763463482801</v>
      </c>
      <c r="I32940" s="1" t="s">
        <v>153680</v>
      </c>
      <c r="J32940" s="1" t="s">
        <v>153681</v>
      </c>
      <c r="K32940" s="1">
        <v>1</v>
      </c>
    </row>
    <row r="32941" spans="1:11" ht="15" x14ac:dyDescent="0.15">
      <c r="A32941" s="1" t="s">
        <v>150845</v>
      </c>
      <c r="B32941" s="1" t="s">
        <v>153682</v>
      </c>
      <c r="C32941" s="1">
        <v>0.27336300000000002</v>
      </c>
      <c r="D32941" s="1">
        <v>1.4367799999999999E-3</v>
      </c>
      <c r="E32941" s="1">
        <v>0.108274</v>
      </c>
      <c r="F32941" s="1" t="s">
        <v>111162</v>
      </c>
      <c r="G32941" s="1" t="s">
        <v>111163</v>
      </c>
      <c r="H32941" s="1">
        <v>218.13127256602601</v>
      </c>
      <c r="I32941" s="1" t="s">
        <v>4770</v>
      </c>
      <c r="J32941" s="1" t="s">
        <v>153683</v>
      </c>
      <c r="K32941" s="1">
        <v>1</v>
      </c>
    </row>
    <row r="32942" spans="1:11" ht="15" x14ac:dyDescent="0.15">
      <c r="A32942" s="1" t="s">
        <v>150845</v>
      </c>
      <c r="B32942" s="1" t="s">
        <v>153684</v>
      </c>
      <c r="C32942" s="1">
        <v>0.27179700000000001</v>
      </c>
      <c r="D32942" s="1">
        <v>1.4367799999999999E-3</v>
      </c>
      <c r="E32942" s="1">
        <v>0.108971</v>
      </c>
      <c r="F32942" s="1" t="s">
        <v>142962</v>
      </c>
      <c r="G32942" s="1" t="s">
        <v>74619</v>
      </c>
      <c r="H32942" s="1">
        <v>143.890080721895</v>
      </c>
      <c r="I32942" s="1" t="s">
        <v>153685</v>
      </c>
      <c r="J32942" s="1" t="s">
        <v>153686</v>
      </c>
      <c r="K32942" s="1">
        <v>1</v>
      </c>
    </row>
    <row r="32943" spans="1:11" ht="15" x14ac:dyDescent="0.15">
      <c r="A32943" s="1" t="s">
        <v>150845</v>
      </c>
      <c r="B32943" s="1" t="s">
        <v>153687</v>
      </c>
      <c r="C32943" s="1">
        <v>0.27127299999999999</v>
      </c>
      <c r="D32943" s="1">
        <v>1.4367799999999999E-3</v>
      </c>
      <c r="E32943" s="1">
        <v>0.109205</v>
      </c>
      <c r="F32943" s="1" t="s">
        <v>16289</v>
      </c>
      <c r="G32943" s="1" t="s">
        <v>1537</v>
      </c>
      <c r="H32943" s="1">
        <v>172.53449270466501</v>
      </c>
      <c r="I32943" s="1" t="s">
        <v>153688</v>
      </c>
      <c r="J32943" s="1" t="s">
        <v>153689</v>
      </c>
      <c r="K32943" s="1">
        <v>1</v>
      </c>
    </row>
    <row r="32944" spans="1:11" ht="15" x14ac:dyDescent="0.15">
      <c r="A32944" s="1" t="s">
        <v>150845</v>
      </c>
      <c r="B32944" s="1" t="s">
        <v>153690</v>
      </c>
      <c r="C32944" s="1">
        <v>0.27100600000000002</v>
      </c>
      <c r="D32944" s="1">
        <v>1.4367799999999999E-3</v>
      </c>
      <c r="E32944" s="1">
        <v>0.10932500000000001</v>
      </c>
      <c r="F32944" s="1" t="s">
        <v>153691</v>
      </c>
      <c r="G32944" s="1" t="s">
        <v>74632</v>
      </c>
      <c r="H32944" s="1">
        <v>103.075596703247</v>
      </c>
      <c r="I32944" s="1" t="s">
        <v>153692</v>
      </c>
      <c r="J32944" s="1" t="s">
        <v>153693</v>
      </c>
      <c r="K32944" s="1">
        <v>1</v>
      </c>
    </row>
    <row r="32945" spans="1:11" ht="15" x14ac:dyDescent="0.15">
      <c r="A32945" s="1" t="s">
        <v>150845</v>
      </c>
      <c r="B32945" s="1" t="s">
        <v>153694</v>
      </c>
      <c r="C32945" s="1">
        <v>0.26989400000000002</v>
      </c>
      <c r="D32945" s="1">
        <v>1.4367799999999999E-3</v>
      </c>
      <c r="E32945" s="1">
        <v>0.109824</v>
      </c>
      <c r="F32945" s="1" t="s">
        <v>85228</v>
      </c>
      <c r="G32945" s="1" t="s">
        <v>497</v>
      </c>
      <c r="H32945" s="1">
        <v>204.14446452178001</v>
      </c>
      <c r="I32945" s="1" t="s">
        <v>3087</v>
      </c>
      <c r="J32945" s="1" t="s">
        <v>2179</v>
      </c>
      <c r="K32945" s="1">
        <v>1</v>
      </c>
    </row>
    <row r="32946" spans="1:11" ht="15" x14ac:dyDescent="0.15">
      <c r="A32946" s="1" t="s">
        <v>150845</v>
      </c>
      <c r="B32946" s="1" t="s">
        <v>153695</v>
      </c>
      <c r="C32946" s="1">
        <v>0.26894299999999999</v>
      </c>
      <c r="D32946" s="1">
        <v>1.4367799999999999E-3</v>
      </c>
      <c r="E32946" s="1">
        <v>0.110252</v>
      </c>
      <c r="F32946" s="1" t="s">
        <v>153696</v>
      </c>
      <c r="G32946" s="1" t="s">
        <v>193</v>
      </c>
      <c r="H32946" s="1">
        <v>100.35161721516999</v>
      </c>
      <c r="I32946" s="1" t="s">
        <v>153697</v>
      </c>
      <c r="J32946" s="1" t="s">
        <v>153698</v>
      </c>
      <c r="K32946" s="1">
        <v>1</v>
      </c>
    </row>
    <row r="32947" spans="1:11" ht="15" x14ac:dyDescent="0.15">
      <c r="A32947" s="1" t="s">
        <v>150845</v>
      </c>
      <c r="B32947" s="1" t="s">
        <v>153699</v>
      </c>
      <c r="C32947" s="1">
        <v>0.26835700000000001</v>
      </c>
      <c r="D32947" s="1">
        <v>1.4367799999999999E-3</v>
      </c>
      <c r="E32947" s="1">
        <v>0.110517</v>
      </c>
      <c r="F32947" s="1" t="s">
        <v>83701</v>
      </c>
      <c r="G32947" s="1" t="s">
        <v>80909</v>
      </c>
      <c r="H32947" s="1">
        <v>224.740546781841</v>
      </c>
      <c r="I32947" s="1" t="s">
        <v>153700</v>
      </c>
      <c r="J32947" s="1" t="s">
        <v>153701</v>
      </c>
      <c r="K32947" s="1">
        <v>1</v>
      </c>
    </row>
    <row r="32948" spans="1:11" ht="15" x14ac:dyDescent="0.15">
      <c r="A32948" s="1" t="s">
        <v>150845</v>
      </c>
      <c r="B32948" s="1" t="s">
        <v>153702</v>
      </c>
      <c r="C32948" s="1">
        <v>0.26677800000000002</v>
      </c>
      <c r="D32948" s="1">
        <v>1.4367799999999999E-3</v>
      </c>
      <c r="E32948" s="1">
        <v>0.111234</v>
      </c>
      <c r="F32948" s="1" t="s">
        <v>121097</v>
      </c>
      <c r="G32948" s="1" t="s">
        <v>77463</v>
      </c>
      <c r="H32948" s="1">
        <v>47.381508042869598</v>
      </c>
      <c r="I32948" s="1" t="s">
        <v>96431</v>
      </c>
      <c r="J32948" s="1" t="s">
        <v>2235</v>
      </c>
      <c r="K32948" s="1">
        <v>1</v>
      </c>
    </row>
    <row r="32949" spans="1:11" ht="15" x14ac:dyDescent="0.15">
      <c r="A32949" s="1" t="s">
        <v>150845</v>
      </c>
      <c r="B32949" s="1" t="s">
        <v>153703</v>
      </c>
      <c r="C32949" s="1">
        <v>0.26609300000000002</v>
      </c>
      <c r="D32949" s="1">
        <v>1.4367799999999999E-3</v>
      </c>
      <c r="E32949" s="1">
        <v>0.11154600000000001</v>
      </c>
      <c r="F32949" s="1" t="s">
        <v>153704</v>
      </c>
      <c r="G32949" s="1" t="s">
        <v>74221</v>
      </c>
      <c r="H32949" s="1">
        <v>157.22007290554299</v>
      </c>
      <c r="I32949" s="1" t="s">
        <v>153705</v>
      </c>
      <c r="J32949" s="1" t="s">
        <v>153706</v>
      </c>
      <c r="K32949" s="1">
        <v>1</v>
      </c>
    </row>
    <row r="32950" spans="1:11" ht="15" x14ac:dyDescent="0.15">
      <c r="A32950" s="1" t="s">
        <v>150845</v>
      </c>
      <c r="B32950" s="1" t="s">
        <v>153707</v>
      </c>
      <c r="C32950" s="1">
        <v>0.26563599999999998</v>
      </c>
      <c r="D32950" s="1">
        <v>1.4367799999999999E-3</v>
      </c>
      <c r="E32950" s="1">
        <v>0.11175499999999999</v>
      </c>
      <c r="F32950" s="1" t="s">
        <v>136803</v>
      </c>
      <c r="G32950" s="1" t="s">
        <v>111163</v>
      </c>
      <c r="H32950" s="1">
        <v>207.692138243149</v>
      </c>
      <c r="I32950" s="1" t="s">
        <v>4770</v>
      </c>
      <c r="J32950" s="1" t="s">
        <v>153708</v>
      </c>
      <c r="K32950" s="1">
        <v>1</v>
      </c>
    </row>
    <row r="32951" spans="1:11" ht="15" x14ac:dyDescent="0.15">
      <c r="A32951" s="1" t="s">
        <v>150845</v>
      </c>
      <c r="B32951" s="1" t="s">
        <v>153709</v>
      </c>
      <c r="C32951" s="1">
        <v>0.264519</v>
      </c>
      <c r="D32951" s="1">
        <v>1.4367799999999999E-3</v>
      </c>
      <c r="E32951" s="1">
        <v>0.112266</v>
      </c>
      <c r="F32951" s="1" t="s">
        <v>153710</v>
      </c>
      <c r="G32951" s="1" t="s">
        <v>86117</v>
      </c>
      <c r="H32951" s="1">
        <v>210.91519014394001</v>
      </c>
      <c r="I32951" s="1" t="s">
        <v>153711</v>
      </c>
      <c r="J32951" s="1" t="s">
        <v>153712</v>
      </c>
      <c r="K32951" s="1">
        <v>1</v>
      </c>
    </row>
    <row r="32952" spans="1:11" ht="15" x14ac:dyDescent="0.15">
      <c r="A32952" s="1" t="s">
        <v>150845</v>
      </c>
      <c r="B32952" s="1" t="s">
        <v>153713</v>
      </c>
      <c r="C32952" s="1">
        <v>0.26133200000000001</v>
      </c>
      <c r="D32952" s="1">
        <v>1.4367799999999999E-3</v>
      </c>
      <c r="E32952" s="1">
        <v>0.11373800000000001</v>
      </c>
      <c r="F32952" s="1" t="s">
        <v>77366</v>
      </c>
      <c r="G32952" s="1" t="s">
        <v>77367</v>
      </c>
      <c r="H32952" s="1">
        <v>148.161672202478</v>
      </c>
      <c r="I32952" s="1" t="s">
        <v>77368</v>
      </c>
      <c r="J32952" s="1" t="s">
        <v>153714</v>
      </c>
      <c r="K32952" s="1">
        <v>1</v>
      </c>
    </row>
    <row r="32953" spans="1:11" ht="15" x14ac:dyDescent="0.15">
      <c r="A32953" s="1" t="s">
        <v>150845</v>
      </c>
      <c r="B32953" s="1" t="s">
        <v>153715</v>
      </c>
      <c r="C32953" s="1">
        <v>0.25981700000000002</v>
      </c>
      <c r="D32953" s="1">
        <v>1.4367799999999999E-3</v>
      </c>
      <c r="E32953" s="1">
        <v>0.114444</v>
      </c>
      <c r="F32953" s="1" t="s">
        <v>153716</v>
      </c>
      <c r="G32953" s="1" t="s">
        <v>1429</v>
      </c>
      <c r="H32953" s="1">
        <v>149.60154006865801</v>
      </c>
      <c r="I32953" s="1" t="s">
        <v>144716</v>
      </c>
      <c r="J32953" s="1" t="s">
        <v>153717</v>
      </c>
      <c r="K32953" s="1">
        <v>1</v>
      </c>
    </row>
    <row r="32954" spans="1:11" ht="15" x14ac:dyDescent="0.15">
      <c r="A32954" s="1" t="s">
        <v>150845</v>
      </c>
      <c r="B32954" s="1" t="s">
        <v>153718</v>
      </c>
      <c r="C32954" s="1">
        <v>0.25915700000000003</v>
      </c>
      <c r="D32954" s="1">
        <v>1.4367799999999999E-3</v>
      </c>
      <c r="E32954" s="1">
        <v>0.11475299999999999</v>
      </c>
      <c r="F32954" s="1" t="s">
        <v>79565</v>
      </c>
      <c r="G32954" s="1" t="s">
        <v>77596</v>
      </c>
      <c r="H32954" s="1">
        <v>147.312383777739</v>
      </c>
      <c r="I32954" s="1" t="s">
        <v>42732</v>
      </c>
      <c r="J32954" s="1" t="s">
        <v>153719</v>
      </c>
      <c r="K32954" s="1">
        <v>1</v>
      </c>
    </row>
    <row r="32955" spans="1:11" ht="15" x14ac:dyDescent="0.15">
      <c r="A32955" s="1" t="s">
        <v>150845</v>
      </c>
      <c r="B32955" s="1" t="s">
        <v>153720</v>
      </c>
      <c r="C32955" s="1">
        <v>0.25791799999999998</v>
      </c>
      <c r="D32955" s="1">
        <v>1.4367799999999999E-3</v>
      </c>
      <c r="E32955" s="1">
        <v>0.11533499999999999</v>
      </c>
      <c r="F32955" s="1" t="s">
        <v>85325</v>
      </c>
      <c r="G32955" s="1" t="s">
        <v>1428</v>
      </c>
      <c r="H32955" s="1">
        <v>276.485219169598</v>
      </c>
      <c r="I32955" s="1" t="s">
        <v>153721</v>
      </c>
      <c r="J32955" s="1" t="s">
        <v>153722</v>
      </c>
      <c r="K32955" s="1">
        <v>1</v>
      </c>
    </row>
    <row r="32956" spans="1:11" ht="15" x14ac:dyDescent="0.15">
      <c r="A32956" s="1" t="s">
        <v>150845</v>
      </c>
      <c r="B32956" s="1" t="s">
        <v>153723</v>
      </c>
      <c r="C32956" s="1">
        <v>0.25634899999999999</v>
      </c>
      <c r="D32956" s="1">
        <v>1.4367799999999999E-3</v>
      </c>
      <c r="E32956" s="1">
        <v>0.116076</v>
      </c>
      <c r="F32956" s="1" t="s">
        <v>79888</v>
      </c>
      <c r="G32956" s="1" t="s">
        <v>74681</v>
      </c>
      <c r="H32956" s="1">
        <v>127.092945069129</v>
      </c>
      <c r="I32956" s="1" t="s">
        <v>153724</v>
      </c>
      <c r="J32956" s="1" t="s">
        <v>153725</v>
      </c>
      <c r="K32956" s="1">
        <v>1</v>
      </c>
    </row>
    <row r="32957" spans="1:11" ht="15" x14ac:dyDescent="0.15">
      <c r="A32957" s="1" t="s">
        <v>150845</v>
      </c>
      <c r="B32957" s="1" t="s">
        <v>153726</v>
      </c>
      <c r="C32957" s="1">
        <v>0.25620399999999999</v>
      </c>
      <c r="D32957" s="1">
        <v>1.4367799999999999E-3</v>
      </c>
      <c r="E32957" s="1">
        <v>0.116144</v>
      </c>
      <c r="F32957" s="1" t="s">
        <v>153727</v>
      </c>
      <c r="G32957" s="1" t="s">
        <v>83188</v>
      </c>
      <c r="H32957" s="1">
        <v>194.52211582982</v>
      </c>
      <c r="I32957" s="1" t="s">
        <v>153728</v>
      </c>
      <c r="J32957" s="1" t="s">
        <v>153729</v>
      </c>
      <c r="K32957" s="1">
        <v>1</v>
      </c>
    </row>
    <row r="32958" spans="1:11" ht="15" x14ac:dyDescent="0.15">
      <c r="A32958" s="1" t="s">
        <v>150845</v>
      </c>
      <c r="B32958" s="1" t="s">
        <v>153730</v>
      </c>
      <c r="C32958" s="1">
        <v>0.256131</v>
      </c>
      <c r="D32958" s="1">
        <v>1.4367799999999999E-3</v>
      </c>
      <c r="E32958" s="1">
        <v>0.116179</v>
      </c>
      <c r="F32958" s="1" t="s">
        <v>93417</v>
      </c>
      <c r="G32958" s="1" t="s">
        <v>74312</v>
      </c>
      <c r="H32958" s="1">
        <v>118.772098751277</v>
      </c>
      <c r="I32958" s="1" t="s">
        <v>9916</v>
      </c>
      <c r="J32958" s="1" t="s">
        <v>9917</v>
      </c>
      <c r="K32958" s="1">
        <v>1</v>
      </c>
    </row>
    <row r="32959" spans="1:11" ht="15" x14ac:dyDescent="0.15">
      <c r="A32959" s="1" t="s">
        <v>150845</v>
      </c>
      <c r="B32959" s="1" t="s">
        <v>153731</v>
      </c>
      <c r="C32959" s="1">
        <v>0.25453799999999999</v>
      </c>
      <c r="D32959" s="1">
        <v>1.4367799999999999E-3</v>
      </c>
      <c r="E32959" s="1">
        <v>0.116936</v>
      </c>
      <c r="F32959" s="1" t="s">
        <v>104933</v>
      </c>
      <c r="G32959" s="1" t="s">
        <v>86117</v>
      </c>
      <c r="H32959" s="1">
        <v>160.95458401827801</v>
      </c>
      <c r="I32959" s="1" t="s">
        <v>153732</v>
      </c>
      <c r="J32959" s="1" t="s">
        <v>153733</v>
      </c>
      <c r="K32959" s="1">
        <v>1</v>
      </c>
    </row>
    <row r="32960" spans="1:11" ht="15" x14ac:dyDescent="0.15">
      <c r="A32960" s="1" t="s">
        <v>150845</v>
      </c>
      <c r="B32960" s="1" t="s">
        <v>153734</v>
      </c>
      <c r="C32960" s="1">
        <v>0.25426399999999999</v>
      </c>
      <c r="D32960" s="1">
        <v>1.4367799999999999E-3</v>
      </c>
      <c r="E32960" s="1">
        <v>0.117067</v>
      </c>
      <c r="F32960" s="1" t="s">
        <v>79014</v>
      </c>
      <c r="G32960" s="1" t="s">
        <v>74212</v>
      </c>
      <c r="H32960" s="1">
        <v>182.83294986514099</v>
      </c>
      <c r="I32960" s="1" t="s">
        <v>153735</v>
      </c>
      <c r="J32960" s="1" t="s">
        <v>153736</v>
      </c>
      <c r="K32960" s="1">
        <v>1</v>
      </c>
    </row>
    <row r="32961" spans="1:11" ht="15" x14ac:dyDescent="0.15">
      <c r="A32961" s="1" t="s">
        <v>150845</v>
      </c>
      <c r="B32961" s="1" t="s">
        <v>153737</v>
      </c>
      <c r="C32961" s="1">
        <v>0.253639</v>
      </c>
      <c r="D32961" s="1">
        <v>1.4367799999999999E-3</v>
      </c>
      <c r="E32961" s="1">
        <v>0.117365</v>
      </c>
      <c r="F32961" s="1" t="s">
        <v>78848</v>
      </c>
      <c r="G32961" s="1" t="s">
        <v>78849</v>
      </c>
      <c r="H32961" s="1">
        <v>203.99556576811901</v>
      </c>
      <c r="I32961" s="1" t="s">
        <v>78850</v>
      </c>
      <c r="J32961" s="1" t="s">
        <v>153738</v>
      </c>
      <c r="K32961" s="1">
        <v>1</v>
      </c>
    </row>
    <row r="32962" spans="1:11" ht="15" x14ac:dyDescent="0.15">
      <c r="A32962" s="1" t="s">
        <v>150845</v>
      </c>
      <c r="B32962" s="1" t="s">
        <v>153739</v>
      </c>
      <c r="C32962" s="1">
        <v>0.25282900000000003</v>
      </c>
      <c r="D32962" s="1">
        <v>1.4367799999999999E-3</v>
      </c>
      <c r="E32962" s="1">
        <v>0.117753</v>
      </c>
      <c r="F32962" s="1" t="s">
        <v>153740</v>
      </c>
      <c r="G32962" s="1" t="s">
        <v>75280</v>
      </c>
      <c r="H32962" s="1">
        <v>95.573281854214301</v>
      </c>
      <c r="I32962" s="1" t="s">
        <v>153741</v>
      </c>
      <c r="J32962" s="1" t="s">
        <v>153742</v>
      </c>
      <c r="K32962" s="1">
        <v>1</v>
      </c>
    </row>
    <row r="32963" spans="1:11" ht="15" x14ac:dyDescent="0.15">
      <c r="A32963" s="1" t="s">
        <v>150845</v>
      </c>
      <c r="B32963" s="1" t="s">
        <v>153743</v>
      </c>
      <c r="C32963" s="1">
        <v>0.24538599999999999</v>
      </c>
      <c r="D32963" s="1">
        <v>1.4367799999999999E-3</v>
      </c>
      <c r="E32963" s="1">
        <v>0.121375</v>
      </c>
      <c r="F32963" s="1" t="s">
        <v>153744</v>
      </c>
      <c r="G32963" s="1" t="s">
        <v>64</v>
      </c>
      <c r="H32963" s="1">
        <v>116.508835733978</v>
      </c>
      <c r="I32963" s="1" t="s">
        <v>153745</v>
      </c>
      <c r="J32963" s="1" t="s">
        <v>153746</v>
      </c>
      <c r="K32963" s="1">
        <v>1</v>
      </c>
    </row>
    <row r="32964" spans="1:11" ht="15" x14ac:dyDescent="0.15">
      <c r="A32964" s="1" t="s">
        <v>150845</v>
      </c>
      <c r="B32964" s="1" t="s">
        <v>153747</v>
      </c>
      <c r="C32964" s="1">
        <v>0.241955</v>
      </c>
      <c r="D32964" s="1">
        <v>1.4367799999999999E-3</v>
      </c>
      <c r="E32964" s="1">
        <v>0.12307800000000001</v>
      </c>
      <c r="F32964" s="1" t="s">
        <v>153748</v>
      </c>
      <c r="G32964" s="1" t="s">
        <v>13</v>
      </c>
      <c r="H32964" s="1">
        <v>170.26370203469301</v>
      </c>
      <c r="I32964" s="1" t="s">
        <v>153749</v>
      </c>
      <c r="J32964" s="1" t="s">
        <v>153750</v>
      </c>
      <c r="K32964" s="1">
        <v>1</v>
      </c>
    </row>
    <row r="32965" spans="1:11" ht="15" x14ac:dyDescent="0.15">
      <c r="A32965" s="1" t="s">
        <v>150845</v>
      </c>
      <c r="B32965" s="1" t="s">
        <v>153751</v>
      </c>
      <c r="C32965" s="1">
        <v>0.24038799999999999</v>
      </c>
      <c r="D32965" s="1">
        <v>1.4367799999999999E-3</v>
      </c>
      <c r="E32965" s="1">
        <v>0.123863</v>
      </c>
      <c r="F32965" s="1" t="s">
        <v>77961</v>
      </c>
      <c r="G32965" s="1" t="s">
        <v>73952</v>
      </c>
      <c r="H32965" s="1">
        <v>161.20253341329001</v>
      </c>
      <c r="I32965" s="1" t="s">
        <v>153752</v>
      </c>
      <c r="J32965" s="1" t="s">
        <v>153753</v>
      </c>
      <c r="K32965" s="1">
        <v>1</v>
      </c>
    </row>
    <row r="32966" spans="1:11" ht="15" x14ac:dyDescent="0.15">
      <c r="A32966" s="1" t="s">
        <v>150845</v>
      </c>
      <c r="B32966" s="1" t="s">
        <v>153754</v>
      </c>
      <c r="C32966" s="1">
        <v>0.24035400000000001</v>
      </c>
      <c r="D32966" s="1">
        <v>1.4367799999999999E-3</v>
      </c>
      <c r="E32966" s="1">
        <v>0.12388100000000001</v>
      </c>
      <c r="F32966" s="1" t="s">
        <v>83892</v>
      </c>
      <c r="G32966" s="1" t="s">
        <v>78515</v>
      </c>
      <c r="H32966" s="1">
        <v>250.66283894756299</v>
      </c>
      <c r="I32966" s="1" t="s">
        <v>153755</v>
      </c>
      <c r="J32966" s="1" t="s">
        <v>153756</v>
      </c>
      <c r="K32966" s="1">
        <v>1</v>
      </c>
    </row>
    <row r="32967" spans="1:11" ht="15" x14ac:dyDescent="0.15">
      <c r="A32967" s="1" t="s">
        <v>150845</v>
      </c>
      <c r="B32967" s="1" t="s">
        <v>153757</v>
      </c>
      <c r="C32967" s="1">
        <v>0.238093</v>
      </c>
      <c r="D32967" s="1">
        <v>1.4367799999999999E-3</v>
      </c>
      <c r="E32967" s="1">
        <v>0.12502199999999999</v>
      </c>
      <c r="F32967" s="1" t="s">
        <v>84163</v>
      </c>
      <c r="G32967" s="1" t="s">
        <v>74681</v>
      </c>
      <c r="H32967" s="1">
        <v>178.52194784379299</v>
      </c>
      <c r="I32967" s="1" t="s">
        <v>153758</v>
      </c>
      <c r="J32967" s="1" t="s">
        <v>153759</v>
      </c>
      <c r="K32967" s="1">
        <v>1</v>
      </c>
    </row>
    <row r="32968" spans="1:11" ht="15" x14ac:dyDescent="0.15">
      <c r="A32968" s="1" t="s">
        <v>150845</v>
      </c>
      <c r="B32968" s="1" t="s">
        <v>153760</v>
      </c>
      <c r="C32968" s="1">
        <v>0.23719699999999999</v>
      </c>
      <c r="D32968" s="1">
        <v>1.4367799999999999E-3</v>
      </c>
      <c r="E32968" s="1">
        <v>0.12547700000000001</v>
      </c>
      <c r="F32968" s="1" t="s">
        <v>99665</v>
      </c>
      <c r="G32968" s="1" t="s">
        <v>76782</v>
      </c>
      <c r="H32968" s="1">
        <v>133.092622105657</v>
      </c>
      <c r="I32968" s="1" t="s">
        <v>99666</v>
      </c>
      <c r="J32968" s="1" t="s">
        <v>153761</v>
      </c>
      <c r="K32968" s="1">
        <v>1</v>
      </c>
    </row>
    <row r="32969" spans="1:11" ht="15" x14ac:dyDescent="0.15">
      <c r="A32969" s="1" t="s">
        <v>150845</v>
      </c>
      <c r="B32969" s="1" t="s">
        <v>153762</v>
      </c>
      <c r="C32969" s="1">
        <v>0.23491500000000001</v>
      </c>
      <c r="D32969" s="1">
        <v>1.91205E-3</v>
      </c>
      <c r="E32969" s="1">
        <v>0.126642</v>
      </c>
      <c r="F32969" s="1" t="s">
        <v>143476</v>
      </c>
      <c r="G32969" s="1" t="s">
        <v>133176</v>
      </c>
      <c r="H32969" s="1">
        <v>64.829205771085498</v>
      </c>
      <c r="I32969" s="1" t="s">
        <v>143477</v>
      </c>
      <c r="J32969" s="1" t="s">
        <v>2443</v>
      </c>
      <c r="K32969" s="1">
        <v>1</v>
      </c>
    </row>
    <row r="32970" spans="1:11" ht="15" x14ac:dyDescent="0.15">
      <c r="A32970" s="1" t="s">
        <v>150845</v>
      </c>
      <c r="B32970" s="1" t="s">
        <v>153763</v>
      </c>
      <c r="C32970" s="1">
        <v>0.234454</v>
      </c>
      <c r="D32970" s="1">
        <v>1.91205E-3</v>
      </c>
      <c r="E32970" s="1">
        <v>0.12687899999999999</v>
      </c>
      <c r="F32970" s="1" t="s">
        <v>81096</v>
      </c>
      <c r="G32970" s="1" t="s">
        <v>74103</v>
      </c>
      <c r="H32970" s="1">
        <v>97.358125605152594</v>
      </c>
      <c r="I32970" s="1" t="s">
        <v>7482</v>
      </c>
      <c r="J32970" s="1" t="s">
        <v>153764</v>
      </c>
      <c r="K32970" s="1">
        <v>1</v>
      </c>
    </row>
    <row r="32971" spans="1:11" ht="15" x14ac:dyDescent="0.15">
      <c r="A32971" s="1" t="s">
        <v>150845</v>
      </c>
      <c r="B32971" s="1" t="s">
        <v>153765</v>
      </c>
      <c r="C32971" s="1">
        <v>0.226942</v>
      </c>
      <c r="D32971" s="1">
        <v>2.3595999999999999E-3</v>
      </c>
      <c r="E32971" s="1">
        <v>0.13079299999999999</v>
      </c>
      <c r="F32971" s="1" t="s">
        <v>88763</v>
      </c>
      <c r="G32971" s="1" t="s">
        <v>77062</v>
      </c>
      <c r="H32971" s="1">
        <v>105.494044657934</v>
      </c>
      <c r="I32971" s="1" t="s">
        <v>5280</v>
      </c>
      <c r="J32971" s="1" t="s">
        <v>2596</v>
      </c>
      <c r="K32971" s="1">
        <v>1</v>
      </c>
    </row>
    <row r="32972" spans="1:11" ht="15" x14ac:dyDescent="0.15">
      <c r="A32972" s="1" t="s">
        <v>150845</v>
      </c>
      <c r="B32972" s="1" t="s">
        <v>153766</v>
      </c>
      <c r="C32972" s="1">
        <v>0.224019</v>
      </c>
      <c r="D32972" s="1">
        <v>2.3595999999999999E-3</v>
      </c>
      <c r="E32972" s="1">
        <v>0.13234499999999999</v>
      </c>
      <c r="F32972" s="1" t="s">
        <v>80600</v>
      </c>
      <c r="G32972" s="1" t="s">
        <v>74115</v>
      </c>
      <c r="H32972" s="1">
        <v>131.97554983236299</v>
      </c>
      <c r="I32972" s="1" t="s">
        <v>153767</v>
      </c>
      <c r="J32972" s="1" t="s">
        <v>153768</v>
      </c>
      <c r="K32972" s="1">
        <v>1</v>
      </c>
    </row>
    <row r="32973" spans="1:11" ht="15" x14ac:dyDescent="0.15">
      <c r="A32973" s="1" t="s">
        <v>150845</v>
      </c>
      <c r="B32973" s="1" t="s">
        <v>153769</v>
      </c>
      <c r="C32973" s="1">
        <v>0.22251199999999999</v>
      </c>
      <c r="D32973" s="1">
        <v>2.3595999999999999E-3</v>
      </c>
      <c r="E32973" s="1">
        <v>0.13315199999999999</v>
      </c>
      <c r="F32973" s="1" t="s">
        <v>83204</v>
      </c>
      <c r="G32973" s="1" t="s">
        <v>73974</v>
      </c>
      <c r="H32973" s="1">
        <v>155.98874348856199</v>
      </c>
      <c r="I32973" s="1" t="s">
        <v>153770</v>
      </c>
      <c r="J32973" s="1" t="s">
        <v>153771</v>
      </c>
      <c r="K32973" s="1">
        <v>1</v>
      </c>
    </row>
    <row r="32974" spans="1:11" ht="15" x14ac:dyDescent="0.15">
      <c r="A32974" s="1" t="s">
        <v>150845</v>
      </c>
      <c r="B32974" s="1" t="s">
        <v>153772</v>
      </c>
      <c r="C32974" s="1">
        <v>0.220498</v>
      </c>
      <c r="D32974" s="1">
        <v>2.3595999999999999E-3</v>
      </c>
      <c r="E32974" s="1">
        <v>0.134238</v>
      </c>
      <c r="F32974" s="1" t="s">
        <v>136369</v>
      </c>
      <c r="G32974" s="1" t="s">
        <v>75136</v>
      </c>
      <c r="H32974" s="1">
        <v>210.15759156918699</v>
      </c>
      <c r="I32974" s="1" t="s">
        <v>4216</v>
      </c>
      <c r="J32974" s="1" t="s">
        <v>2596</v>
      </c>
      <c r="K32974" s="1">
        <v>1</v>
      </c>
    </row>
    <row r="32975" spans="1:11" ht="15" x14ac:dyDescent="0.15">
      <c r="A32975" s="1" t="s">
        <v>150845</v>
      </c>
      <c r="B32975" s="1" t="s">
        <v>153773</v>
      </c>
      <c r="C32975" s="1">
        <v>0.219469</v>
      </c>
      <c r="D32975" s="1">
        <v>2.3595999999999999E-3</v>
      </c>
      <c r="E32975" s="1">
        <v>0.134795</v>
      </c>
      <c r="F32975" s="1" t="s">
        <v>93947</v>
      </c>
      <c r="G32975" s="1" t="s">
        <v>81662</v>
      </c>
      <c r="H32975" s="1">
        <v>159.432992554225</v>
      </c>
      <c r="I32975" s="1" t="s">
        <v>153774</v>
      </c>
      <c r="J32975" s="1" t="s">
        <v>153775</v>
      </c>
      <c r="K32975" s="1">
        <v>1</v>
      </c>
    </row>
    <row r="32976" spans="1:11" ht="15" x14ac:dyDescent="0.15">
      <c r="A32976" s="1" t="s">
        <v>150845</v>
      </c>
      <c r="B32976" s="1" t="s">
        <v>153776</v>
      </c>
      <c r="C32976" s="1">
        <v>0.219221</v>
      </c>
      <c r="D32976" s="1">
        <v>2.3595999999999999E-3</v>
      </c>
      <c r="E32976" s="1">
        <v>0.13492999999999999</v>
      </c>
      <c r="F32976" s="1" t="s">
        <v>153777</v>
      </c>
      <c r="G32976" s="1" t="s">
        <v>74487</v>
      </c>
      <c r="H32976" s="1">
        <v>59.207482016181999</v>
      </c>
      <c r="I32976" s="1" t="s">
        <v>153778</v>
      </c>
      <c r="J32976" s="1" t="s">
        <v>153779</v>
      </c>
      <c r="K32976" s="1">
        <v>1</v>
      </c>
    </row>
    <row r="32977" spans="1:11" ht="15" x14ac:dyDescent="0.15">
      <c r="A32977" s="1" t="s">
        <v>150845</v>
      </c>
      <c r="B32977" s="1" t="s">
        <v>153780</v>
      </c>
      <c r="C32977" s="1">
        <v>0.21584300000000001</v>
      </c>
      <c r="D32977" s="1">
        <v>2.3595999999999999E-3</v>
      </c>
      <c r="E32977" s="1">
        <v>0.13677700000000001</v>
      </c>
      <c r="F32977" s="1" t="s">
        <v>91875</v>
      </c>
      <c r="G32977" s="1" t="s">
        <v>77053</v>
      </c>
      <c r="H32977" s="1">
        <v>66.642403100776605</v>
      </c>
      <c r="I32977" s="1" t="s">
        <v>153781</v>
      </c>
      <c r="J32977" s="1" t="s">
        <v>153782</v>
      </c>
      <c r="K32977" s="1">
        <v>1</v>
      </c>
    </row>
    <row r="32978" spans="1:11" ht="15" x14ac:dyDescent="0.15">
      <c r="A32978" s="1" t="s">
        <v>150845</v>
      </c>
      <c r="B32978" s="1" t="s">
        <v>153783</v>
      </c>
      <c r="C32978" s="1">
        <v>0.21037900000000001</v>
      </c>
      <c r="D32978" s="1">
        <v>2.3595999999999999E-3</v>
      </c>
      <c r="E32978" s="1">
        <v>0.13981299999999999</v>
      </c>
      <c r="F32978" s="1" t="s">
        <v>153784</v>
      </c>
      <c r="G32978" s="1" t="s">
        <v>75665</v>
      </c>
      <c r="H32978" s="1">
        <v>152.66798725979999</v>
      </c>
      <c r="I32978" s="1" t="s">
        <v>153785</v>
      </c>
      <c r="J32978" s="1" t="s">
        <v>153786</v>
      </c>
      <c r="K32978" s="1">
        <v>1</v>
      </c>
    </row>
    <row r="32979" spans="1:11" ht="15" x14ac:dyDescent="0.15">
      <c r="A32979" s="1" t="s">
        <v>150845</v>
      </c>
      <c r="B32979" s="1" t="s">
        <v>153787</v>
      </c>
      <c r="C32979" s="1">
        <v>0.20871799999999999</v>
      </c>
      <c r="D32979" s="1">
        <v>2.3595999999999999E-3</v>
      </c>
      <c r="E32979" s="1">
        <v>0.14074800000000001</v>
      </c>
      <c r="F32979" s="1" t="s">
        <v>85747</v>
      </c>
      <c r="G32979" s="1" t="s">
        <v>73932</v>
      </c>
      <c r="H32979" s="1">
        <v>102.13087827726601</v>
      </c>
      <c r="I32979" s="1" t="s">
        <v>85748</v>
      </c>
      <c r="J32979" s="1" t="s">
        <v>10317</v>
      </c>
      <c r="K32979" s="1">
        <v>1</v>
      </c>
    </row>
    <row r="32980" spans="1:11" ht="15" x14ac:dyDescent="0.15">
      <c r="A32980" s="1" t="s">
        <v>150845</v>
      </c>
      <c r="B32980" s="1" t="s">
        <v>153788</v>
      </c>
      <c r="C32980" s="1">
        <v>0.20633199999999999</v>
      </c>
      <c r="D32980" s="1">
        <v>2.3595999999999999E-3</v>
      </c>
      <c r="E32980" s="1">
        <v>0.14210100000000001</v>
      </c>
      <c r="F32980" s="1" t="s">
        <v>81915</v>
      </c>
      <c r="G32980" s="1" t="s">
        <v>78917</v>
      </c>
      <c r="H32980" s="1">
        <v>147.77295189987601</v>
      </c>
      <c r="I32980" s="1" t="s">
        <v>2912</v>
      </c>
      <c r="J32980" s="1" t="s">
        <v>153789</v>
      </c>
      <c r="K32980" s="1">
        <v>1</v>
      </c>
    </row>
    <row r="32981" spans="1:11" ht="15" x14ac:dyDescent="0.15">
      <c r="A32981" s="1" t="s">
        <v>150845</v>
      </c>
      <c r="B32981" s="1" t="s">
        <v>153790</v>
      </c>
      <c r="C32981" s="1">
        <v>0.20505399999999999</v>
      </c>
      <c r="D32981" s="1">
        <v>2.3595999999999999E-3</v>
      </c>
      <c r="E32981" s="1">
        <v>0.14283100000000001</v>
      </c>
      <c r="F32981" s="1" t="s">
        <v>153791</v>
      </c>
      <c r="G32981" s="1" t="s">
        <v>477</v>
      </c>
      <c r="H32981" s="1">
        <v>220.96740397227401</v>
      </c>
      <c r="I32981" s="1" t="s">
        <v>22052</v>
      </c>
      <c r="J32981" s="1" t="s">
        <v>153792</v>
      </c>
      <c r="K32981" s="1">
        <v>1</v>
      </c>
    </row>
    <row r="32982" spans="1:11" ht="15" x14ac:dyDescent="0.15">
      <c r="A32982" s="1" t="s">
        <v>150845</v>
      </c>
      <c r="B32982" s="1" t="s">
        <v>153793</v>
      </c>
      <c r="C32982" s="1">
        <v>0.20474300000000001</v>
      </c>
      <c r="D32982" s="1">
        <v>2.3595999999999999E-3</v>
      </c>
      <c r="E32982" s="1">
        <v>0.143009</v>
      </c>
      <c r="F32982" s="1" t="s">
        <v>75929</v>
      </c>
      <c r="G32982" s="1" t="s">
        <v>75479</v>
      </c>
      <c r="H32982" s="1">
        <v>178.32142836594801</v>
      </c>
      <c r="I32982" s="1" t="s">
        <v>3649</v>
      </c>
      <c r="J32982" s="1" t="s">
        <v>153794</v>
      </c>
      <c r="K32982" s="1">
        <v>1</v>
      </c>
    </row>
    <row r="32983" spans="1:11" ht="15" x14ac:dyDescent="0.15">
      <c r="A32983" s="1" t="s">
        <v>150845</v>
      </c>
      <c r="B32983" s="1" t="s">
        <v>153795</v>
      </c>
      <c r="C32983" s="1">
        <v>0.19911599999999999</v>
      </c>
      <c r="D32983" s="1">
        <v>2.3595999999999999E-3</v>
      </c>
      <c r="E32983" s="1">
        <v>0.14626400000000001</v>
      </c>
      <c r="F32983" s="1" t="s">
        <v>77427</v>
      </c>
      <c r="G32983" s="1" t="s">
        <v>77428</v>
      </c>
      <c r="H32983" s="1">
        <v>180.07819334921501</v>
      </c>
      <c r="I32983" s="1" t="s">
        <v>153796</v>
      </c>
      <c r="J32983" s="1" t="s">
        <v>153797</v>
      </c>
      <c r="K32983" s="1">
        <v>1</v>
      </c>
    </row>
    <row r="32984" spans="1:11" ht="15" x14ac:dyDescent="0.15">
      <c r="A32984" s="1" t="s">
        <v>150845</v>
      </c>
      <c r="B32984" s="1" t="s">
        <v>153798</v>
      </c>
      <c r="C32984" s="1">
        <v>0.197716</v>
      </c>
      <c r="D32984" s="1">
        <v>2.3595999999999999E-3</v>
      </c>
      <c r="E32984" s="1">
        <v>0.14708499999999999</v>
      </c>
      <c r="F32984" s="1" t="s">
        <v>82245</v>
      </c>
      <c r="G32984" s="1" t="s">
        <v>75809</v>
      </c>
      <c r="H32984" s="1">
        <v>166.071327276408</v>
      </c>
      <c r="I32984" s="1" t="s">
        <v>82246</v>
      </c>
      <c r="J32984" s="1" t="s">
        <v>82247</v>
      </c>
      <c r="K32984" s="1">
        <v>1</v>
      </c>
    </row>
    <row r="32985" spans="1:11" ht="15" x14ac:dyDescent="0.15">
      <c r="A32985" s="1" t="s">
        <v>150845</v>
      </c>
      <c r="B32985" s="1" t="s">
        <v>153799</v>
      </c>
      <c r="C32985" s="1">
        <v>0.19667899999999999</v>
      </c>
      <c r="D32985" s="1">
        <v>2.3595999999999999E-3</v>
      </c>
      <c r="E32985" s="1">
        <v>0.14769499999999999</v>
      </c>
      <c r="F32985" s="1" t="s">
        <v>80751</v>
      </c>
      <c r="G32985" s="1" t="s">
        <v>75686</v>
      </c>
      <c r="H32985" s="1">
        <v>175.01014071167401</v>
      </c>
      <c r="I32985" s="1" t="s">
        <v>16260</v>
      </c>
      <c r="J32985" s="1" t="s">
        <v>2235</v>
      </c>
      <c r="K32985" s="1">
        <v>1</v>
      </c>
    </row>
    <row r="32986" spans="1:11" ht="15" x14ac:dyDescent="0.15">
      <c r="A32986" s="1" t="s">
        <v>150845</v>
      </c>
      <c r="B32986" s="1" t="s">
        <v>153800</v>
      </c>
      <c r="C32986" s="1">
        <v>0.19593099999999999</v>
      </c>
      <c r="D32986" s="1">
        <v>2.8024299999999999E-3</v>
      </c>
      <c r="E32986" s="1">
        <v>0.14813699999999999</v>
      </c>
      <c r="F32986" s="1" t="s">
        <v>136420</v>
      </c>
      <c r="G32986" s="1" t="s">
        <v>1693</v>
      </c>
      <c r="H32986" s="1">
        <v>175.108402070539</v>
      </c>
      <c r="I32986" s="1" t="s">
        <v>152255</v>
      </c>
      <c r="J32986" s="1" t="s">
        <v>153801</v>
      </c>
      <c r="K32986" s="1">
        <v>1</v>
      </c>
    </row>
    <row r="32987" spans="1:11" ht="15" x14ac:dyDescent="0.15">
      <c r="A32987" s="1" t="s">
        <v>150845</v>
      </c>
      <c r="B32987" s="1" t="s">
        <v>153802</v>
      </c>
      <c r="C32987" s="1">
        <v>0.19522600000000001</v>
      </c>
      <c r="D32987" s="1">
        <v>2.8024299999999999E-3</v>
      </c>
      <c r="E32987" s="1">
        <v>0.14855399999999999</v>
      </c>
      <c r="F32987" s="1" t="s">
        <v>84040</v>
      </c>
      <c r="G32987" s="1" t="s">
        <v>74820</v>
      </c>
      <c r="H32987" s="1">
        <v>140.984656887526</v>
      </c>
      <c r="I32987" s="1" t="s">
        <v>153803</v>
      </c>
      <c r="J32987" s="1" t="s">
        <v>153804</v>
      </c>
      <c r="K32987" s="1">
        <v>1</v>
      </c>
    </row>
    <row r="32988" spans="1:11" ht="15" x14ac:dyDescent="0.15">
      <c r="A32988" s="1" t="s">
        <v>150845</v>
      </c>
      <c r="B32988" s="1" t="s">
        <v>153805</v>
      </c>
      <c r="C32988" s="1">
        <v>0.19353500000000001</v>
      </c>
      <c r="D32988" s="1">
        <v>2.8024299999999999E-3</v>
      </c>
      <c r="E32988" s="1">
        <v>0.149559</v>
      </c>
      <c r="F32988" s="1" t="s">
        <v>153806</v>
      </c>
      <c r="G32988" s="1" t="s">
        <v>8</v>
      </c>
      <c r="H32988" s="1">
        <v>176.97801784391299</v>
      </c>
      <c r="I32988" s="1" t="s">
        <v>15628</v>
      </c>
      <c r="J32988" s="1" t="s">
        <v>153807</v>
      </c>
      <c r="K32988" s="1">
        <v>1</v>
      </c>
    </row>
    <row r="32989" spans="1:11" ht="15" x14ac:dyDescent="0.15">
      <c r="A32989" s="1" t="s">
        <v>150845</v>
      </c>
      <c r="B32989" s="1" t="s">
        <v>153808</v>
      </c>
      <c r="C32989" s="1">
        <v>0.19112499999999999</v>
      </c>
      <c r="D32989" s="1">
        <v>2.8024299999999999E-3</v>
      </c>
      <c r="E32989" s="1">
        <v>0.151002</v>
      </c>
      <c r="F32989" s="1" t="s">
        <v>136155</v>
      </c>
      <c r="G32989" s="1" t="s">
        <v>2023</v>
      </c>
      <c r="H32989" s="1">
        <v>230.94873399356399</v>
      </c>
      <c r="I32989" s="1" t="s">
        <v>136156</v>
      </c>
      <c r="J32989" s="1" t="s">
        <v>153809</v>
      </c>
      <c r="K32989" s="1">
        <v>1</v>
      </c>
    </row>
    <row r="32990" spans="1:11" ht="15" x14ac:dyDescent="0.15">
      <c r="A32990" s="1" t="s">
        <v>150845</v>
      </c>
      <c r="B32990" s="1" t="s">
        <v>153810</v>
      </c>
      <c r="C32990" s="1">
        <v>0.19087699999999999</v>
      </c>
      <c r="D32990" s="1">
        <v>2.8024299999999999E-3</v>
      </c>
      <c r="E32990" s="1">
        <v>0.15115100000000001</v>
      </c>
      <c r="F32990" s="1" t="s">
        <v>153811</v>
      </c>
      <c r="G32990" s="1" t="s">
        <v>2095</v>
      </c>
      <c r="H32990" s="1">
        <v>156.40035216242001</v>
      </c>
      <c r="I32990" s="1" t="s">
        <v>153812</v>
      </c>
      <c r="J32990" s="1" t="s">
        <v>122082</v>
      </c>
      <c r="K32990" s="1">
        <v>1</v>
      </c>
    </row>
    <row r="32991" spans="1:11" ht="15" x14ac:dyDescent="0.15">
      <c r="A32991" s="1" t="s">
        <v>150845</v>
      </c>
      <c r="B32991" s="1" t="s">
        <v>153813</v>
      </c>
      <c r="C32991" s="1">
        <v>0.189058</v>
      </c>
      <c r="D32991" s="1">
        <v>2.8024299999999999E-3</v>
      </c>
      <c r="E32991" s="1">
        <v>0.15225</v>
      </c>
      <c r="F32991" s="1" t="s">
        <v>83038</v>
      </c>
      <c r="G32991" s="1" t="s">
        <v>76038</v>
      </c>
      <c r="H32991" s="1">
        <v>195.51396434540399</v>
      </c>
      <c r="I32991" s="1" t="s">
        <v>153814</v>
      </c>
      <c r="J32991" s="1" t="s">
        <v>153815</v>
      </c>
      <c r="K32991" s="1">
        <v>1</v>
      </c>
    </row>
    <row r="32992" spans="1:11" ht="15" x14ac:dyDescent="0.15">
      <c r="A32992" s="1" t="s">
        <v>150845</v>
      </c>
      <c r="B32992" s="1" t="s">
        <v>153816</v>
      </c>
      <c r="C32992" s="1">
        <v>0.18501400000000001</v>
      </c>
      <c r="D32992" s="1">
        <v>2.8024299999999999E-3</v>
      </c>
      <c r="E32992" s="1">
        <v>0.15471699999999999</v>
      </c>
      <c r="F32992" s="1" t="s">
        <v>86517</v>
      </c>
      <c r="G32992" s="1" t="s">
        <v>86518</v>
      </c>
      <c r="H32992" s="1">
        <v>115.177296834191</v>
      </c>
      <c r="I32992" s="1" t="s">
        <v>5511</v>
      </c>
      <c r="J32992" s="1" t="s">
        <v>2231</v>
      </c>
      <c r="K32992" s="1">
        <v>1</v>
      </c>
    </row>
    <row r="32993" spans="1:11" ht="15" x14ac:dyDescent="0.15">
      <c r="A32993" s="1" t="s">
        <v>150845</v>
      </c>
      <c r="B32993" s="1" t="s">
        <v>153817</v>
      </c>
      <c r="C32993" s="1">
        <v>0.18321000000000001</v>
      </c>
      <c r="D32993" s="1">
        <v>2.8024299999999999E-3</v>
      </c>
      <c r="E32993" s="1">
        <v>0.155829</v>
      </c>
      <c r="F32993" s="1" t="s">
        <v>77700</v>
      </c>
      <c r="G32993" s="1" t="s">
        <v>77701</v>
      </c>
      <c r="H32993" s="1">
        <v>170.763384420655</v>
      </c>
      <c r="I32993" s="1" t="s">
        <v>153818</v>
      </c>
      <c r="J32993" s="1" t="s">
        <v>153819</v>
      </c>
      <c r="K32993" s="1">
        <v>1</v>
      </c>
    </row>
    <row r="32994" spans="1:11" ht="15" x14ac:dyDescent="0.15">
      <c r="A32994" s="1" t="s">
        <v>150845</v>
      </c>
      <c r="B32994" s="1" t="s">
        <v>153820</v>
      </c>
      <c r="C32994" s="1">
        <v>0.18303900000000001</v>
      </c>
      <c r="D32994" s="1">
        <v>2.8024299999999999E-3</v>
      </c>
      <c r="E32994" s="1">
        <v>0.15593499999999999</v>
      </c>
      <c r="F32994" s="1" t="s">
        <v>82981</v>
      </c>
      <c r="G32994" s="1" t="s">
        <v>77581</v>
      </c>
      <c r="H32994" s="1">
        <v>147.08146610787401</v>
      </c>
      <c r="I32994" s="1" t="s">
        <v>153821</v>
      </c>
      <c r="J32994" s="1" t="s">
        <v>153822</v>
      </c>
      <c r="K32994" s="1">
        <v>1</v>
      </c>
    </row>
    <row r="32995" spans="1:11" ht="15" x14ac:dyDescent="0.15">
      <c r="A32995" s="1" t="s">
        <v>150845</v>
      </c>
      <c r="B32995" s="1" t="s">
        <v>153823</v>
      </c>
      <c r="C32995" s="1">
        <v>0.18292</v>
      </c>
      <c r="D32995" s="1">
        <v>2.8024299999999999E-3</v>
      </c>
      <c r="E32995" s="1">
        <v>0.15600900000000001</v>
      </c>
      <c r="F32995" s="1" t="s">
        <v>148028</v>
      </c>
      <c r="G32995" s="1" t="s">
        <v>86117</v>
      </c>
      <c r="H32995" s="1">
        <v>186.77233781129999</v>
      </c>
      <c r="I32995" s="1" t="s">
        <v>153824</v>
      </c>
      <c r="J32995" s="1" t="s">
        <v>153825</v>
      </c>
      <c r="K32995" s="1">
        <v>1</v>
      </c>
    </row>
    <row r="32996" spans="1:11" ht="15" x14ac:dyDescent="0.15">
      <c r="A32996" s="1" t="s">
        <v>150845</v>
      </c>
      <c r="B32996" s="1" t="s">
        <v>153826</v>
      </c>
      <c r="C32996" s="1">
        <v>0.177319</v>
      </c>
      <c r="D32996" s="1">
        <v>2.8024299999999999E-3</v>
      </c>
      <c r="E32996" s="1">
        <v>0.15951100000000001</v>
      </c>
      <c r="F32996" s="1" t="s">
        <v>77169</v>
      </c>
      <c r="G32996" s="1" t="s">
        <v>74168</v>
      </c>
      <c r="H32996" s="1">
        <v>140.365196524667</v>
      </c>
      <c r="I32996" s="1" t="s">
        <v>153827</v>
      </c>
      <c r="J32996" s="1" t="s">
        <v>153828</v>
      </c>
      <c r="K32996" s="1">
        <v>1</v>
      </c>
    </row>
    <row r="32997" spans="1:11" ht="15" x14ac:dyDescent="0.15">
      <c r="A32997" s="1" t="s">
        <v>150845</v>
      </c>
      <c r="B32997" s="1" t="s">
        <v>153829</v>
      </c>
      <c r="C32997" s="1">
        <v>0.175207</v>
      </c>
      <c r="D32997" s="1">
        <v>2.8024299999999999E-3</v>
      </c>
      <c r="E32997" s="1">
        <v>0.16084899999999999</v>
      </c>
      <c r="F32997" s="1" t="s">
        <v>93923</v>
      </c>
      <c r="G32997" s="1" t="s">
        <v>93924</v>
      </c>
      <c r="H32997" s="1">
        <v>168.90726711091199</v>
      </c>
      <c r="I32997" s="1" t="s">
        <v>104511</v>
      </c>
      <c r="J32997" s="1" t="s">
        <v>3100</v>
      </c>
      <c r="K32997" s="1">
        <v>1</v>
      </c>
    </row>
    <row r="32998" spans="1:11" ht="15" x14ac:dyDescent="0.15">
      <c r="A32998" s="1" t="s">
        <v>150845</v>
      </c>
      <c r="B32998" s="1" t="s">
        <v>153830</v>
      </c>
      <c r="C32998" s="1">
        <v>0.170927</v>
      </c>
      <c r="D32998" s="1">
        <v>3.2407400000000002E-3</v>
      </c>
      <c r="E32998" s="1">
        <v>0.16359299999999999</v>
      </c>
      <c r="F32998" s="1" t="s">
        <v>83990</v>
      </c>
      <c r="G32998" s="1" t="s">
        <v>74903</v>
      </c>
      <c r="H32998" s="1">
        <v>152.628676579982</v>
      </c>
      <c r="I32998" s="1" t="s">
        <v>153831</v>
      </c>
      <c r="J32998" s="1" t="s">
        <v>153832</v>
      </c>
      <c r="K32998" s="1">
        <v>1</v>
      </c>
    </row>
    <row r="32999" spans="1:11" ht="15" x14ac:dyDescent="0.15">
      <c r="A32999" s="1" t="s">
        <v>150845</v>
      </c>
      <c r="B32999" s="1" t="s">
        <v>153833</v>
      </c>
      <c r="C32999" s="1">
        <v>0.17053499999999999</v>
      </c>
      <c r="D32999" s="1">
        <v>3.2407400000000002E-3</v>
      </c>
      <c r="E32999" s="1">
        <v>0.16384599999999999</v>
      </c>
      <c r="F32999" s="1" t="s">
        <v>153834</v>
      </c>
      <c r="G32999" s="1" t="s">
        <v>13</v>
      </c>
      <c r="H32999" s="1">
        <v>180.74550266768699</v>
      </c>
      <c r="I32999" s="1" t="s">
        <v>153835</v>
      </c>
      <c r="J32999" s="1" t="s">
        <v>153836</v>
      </c>
      <c r="K32999" s="1">
        <v>1</v>
      </c>
    </row>
    <row r="33000" spans="1:11" ht="15" x14ac:dyDescent="0.15">
      <c r="A33000" s="1" t="s">
        <v>150845</v>
      </c>
      <c r="B33000" s="1" t="s">
        <v>153837</v>
      </c>
      <c r="C33000" s="1">
        <v>0.168401</v>
      </c>
      <c r="D33000" s="1">
        <v>3.2407400000000002E-3</v>
      </c>
      <c r="E33000" s="1">
        <v>0.16523099999999999</v>
      </c>
      <c r="F33000" s="1" t="s">
        <v>153838</v>
      </c>
      <c r="G33000" s="1" t="s">
        <v>153839</v>
      </c>
      <c r="H33000" s="1">
        <v>150.186517487777</v>
      </c>
      <c r="I33000" s="1" t="s">
        <v>153840</v>
      </c>
      <c r="J33000" s="1" t="s">
        <v>2306</v>
      </c>
      <c r="K33000" s="1">
        <v>1</v>
      </c>
    </row>
    <row r="33001" spans="1:11" ht="15" x14ac:dyDescent="0.15">
      <c r="A33001" s="1" t="s">
        <v>150845</v>
      </c>
      <c r="B33001" s="1" t="s">
        <v>153841</v>
      </c>
      <c r="C33001" s="1">
        <v>0.16817099999999999</v>
      </c>
      <c r="D33001" s="1">
        <v>3.2407400000000002E-3</v>
      </c>
      <c r="E33001" s="1">
        <v>0.165381</v>
      </c>
      <c r="F33001" s="1" t="s">
        <v>153842</v>
      </c>
      <c r="G33001" s="1" t="s">
        <v>87614</v>
      </c>
      <c r="H33001" s="1">
        <v>139.83198318045001</v>
      </c>
      <c r="I33001" s="1" t="s">
        <v>153843</v>
      </c>
      <c r="J33001" s="1" t="s">
        <v>153844</v>
      </c>
      <c r="K33001" s="1">
        <v>1</v>
      </c>
    </row>
    <row r="33002" spans="1:11" ht="15" x14ac:dyDescent="0.15">
      <c r="A33002" s="1" t="s">
        <v>150845</v>
      </c>
      <c r="B33002" s="1" t="s">
        <v>153845</v>
      </c>
      <c r="C33002" s="1">
        <v>0.163855</v>
      </c>
      <c r="D33002" s="1">
        <v>3.2407400000000002E-3</v>
      </c>
      <c r="E33002" s="1">
        <v>0.168216</v>
      </c>
      <c r="F33002" s="1" t="s">
        <v>136511</v>
      </c>
      <c r="G33002" s="1" t="s">
        <v>1249</v>
      </c>
      <c r="H33002" s="1">
        <v>195.46626806209201</v>
      </c>
      <c r="I33002" s="1" t="s">
        <v>153846</v>
      </c>
      <c r="J33002" s="1" t="s">
        <v>153847</v>
      </c>
      <c r="K33002" s="1">
        <v>1</v>
      </c>
    </row>
    <row r="33003" spans="1:11" ht="15" x14ac:dyDescent="0.15">
      <c r="A33003" s="1" t="s">
        <v>150845</v>
      </c>
      <c r="B33003" s="1" t="s">
        <v>153848</v>
      </c>
      <c r="C33003" s="1">
        <v>0.16230600000000001</v>
      </c>
      <c r="D33003" s="1">
        <v>3.2407400000000002E-3</v>
      </c>
      <c r="E33003" s="1">
        <v>0.169243</v>
      </c>
      <c r="F33003" s="1" t="s">
        <v>153849</v>
      </c>
      <c r="G33003" s="1" t="s">
        <v>895</v>
      </c>
      <c r="H33003" s="1">
        <v>161.37646337153899</v>
      </c>
      <c r="I33003" s="1" t="s">
        <v>3087</v>
      </c>
      <c r="J33003" s="1" t="s">
        <v>2179</v>
      </c>
      <c r="K33003" s="1">
        <v>1</v>
      </c>
    </row>
    <row r="33004" spans="1:11" ht="15" x14ac:dyDescent="0.15">
      <c r="A33004" s="1" t="s">
        <v>150845</v>
      </c>
      <c r="B33004" s="1" t="s">
        <v>153850</v>
      </c>
      <c r="C33004" s="1">
        <v>0.16204299999999999</v>
      </c>
      <c r="D33004" s="1">
        <v>3.2407400000000002E-3</v>
      </c>
      <c r="E33004" s="1">
        <v>0.16941899999999999</v>
      </c>
      <c r="F33004" s="1" t="s">
        <v>86819</v>
      </c>
      <c r="G33004" s="1" t="s">
        <v>79023</v>
      </c>
      <c r="H33004" s="1">
        <v>137.525383342309</v>
      </c>
      <c r="I33004" s="1" t="s">
        <v>8314</v>
      </c>
      <c r="J33004" s="1" t="s">
        <v>153851</v>
      </c>
      <c r="K33004" s="1">
        <v>1</v>
      </c>
    </row>
    <row r="33005" spans="1:11" ht="15" x14ac:dyDescent="0.15">
      <c r="A33005" s="1" t="s">
        <v>150845</v>
      </c>
      <c r="B33005" s="1" t="s">
        <v>153852</v>
      </c>
      <c r="C33005" s="1">
        <v>0.161639</v>
      </c>
      <c r="D33005" s="1">
        <v>3.2407400000000002E-3</v>
      </c>
      <c r="E33005" s="1">
        <v>0.16968800000000001</v>
      </c>
      <c r="F33005" s="1" t="s">
        <v>85207</v>
      </c>
      <c r="G33005" s="1" t="s">
        <v>74543</v>
      </c>
      <c r="H33005" s="1">
        <v>115.314039000615</v>
      </c>
      <c r="I33005" s="1" t="s">
        <v>85208</v>
      </c>
      <c r="J33005" s="1" t="s">
        <v>153853</v>
      </c>
      <c r="K33005" s="1">
        <v>1</v>
      </c>
    </row>
    <row r="33006" spans="1:11" ht="15" x14ac:dyDescent="0.15">
      <c r="A33006" s="1" t="s">
        <v>150845</v>
      </c>
      <c r="B33006" s="1" t="s">
        <v>153854</v>
      </c>
      <c r="C33006" s="1">
        <v>0.159023</v>
      </c>
      <c r="D33006" s="1">
        <v>3.2407400000000002E-3</v>
      </c>
      <c r="E33006" s="1">
        <v>0.17144000000000001</v>
      </c>
      <c r="F33006" s="1" t="s">
        <v>79273</v>
      </c>
      <c r="G33006" s="1" t="s">
        <v>74312</v>
      </c>
      <c r="H33006" s="1">
        <v>170.87937510610899</v>
      </c>
      <c r="I33006" s="1" t="s">
        <v>153855</v>
      </c>
      <c r="J33006" s="1" t="s">
        <v>153856</v>
      </c>
      <c r="K33006" s="1">
        <v>1</v>
      </c>
    </row>
    <row r="33007" spans="1:11" ht="15" x14ac:dyDescent="0.15">
      <c r="A33007" s="1" t="s">
        <v>150845</v>
      </c>
      <c r="B33007" s="1" t="s">
        <v>153857</v>
      </c>
      <c r="C33007" s="1">
        <v>0.156277</v>
      </c>
      <c r="D33007" s="1">
        <v>3.2407400000000002E-3</v>
      </c>
      <c r="E33007" s="1">
        <v>0.17329700000000001</v>
      </c>
      <c r="F33007" s="1" t="s">
        <v>77173</v>
      </c>
      <c r="G33007" s="1" t="s">
        <v>75054</v>
      </c>
      <c r="H33007" s="1">
        <v>182.66100703036099</v>
      </c>
      <c r="I33007" s="1" t="s">
        <v>153858</v>
      </c>
      <c r="J33007" s="1" t="s">
        <v>153859</v>
      </c>
      <c r="K33007" s="1">
        <v>1</v>
      </c>
    </row>
    <row r="33008" spans="1:11" ht="15" x14ac:dyDescent="0.15">
      <c r="A33008" s="1" t="s">
        <v>150845</v>
      </c>
      <c r="B33008" s="1" t="s">
        <v>153860</v>
      </c>
      <c r="C33008" s="1">
        <v>0.15510299999999999</v>
      </c>
      <c r="D33008" s="1">
        <v>3.2407400000000002E-3</v>
      </c>
      <c r="E33008" s="1">
        <v>0.174096</v>
      </c>
      <c r="F33008" s="1" t="s">
        <v>80609</v>
      </c>
      <c r="G33008" s="1" t="s">
        <v>77854</v>
      </c>
      <c r="H33008" s="1">
        <v>181.62455204880899</v>
      </c>
      <c r="I33008" s="1" t="s">
        <v>153861</v>
      </c>
      <c r="J33008" s="1" t="s">
        <v>153862</v>
      </c>
      <c r="K33008" s="1">
        <v>1</v>
      </c>
    </row>
    <row r="33009" spans="1:11" ht="15" x14ac:dyDescent="0.15">
      <c r="A33009" s="1" t="s">
        <v>150845</v>
      </c>
      <c r="B33009" s="1" t="s">
        <v>153863</v>
      </c>
      <c r="C33009" s="1">
        <v>0.153585</v>
      </c>
      <c r="D33009" s="1">
        <v>3.2407400000000002E-3</v>
      </c>
      <c r="E33009" s="1">
        <v>0.17513400000000001</v>
      </c>
      <c r="F33009" s="1" t="s">
        <v>153864</v>
      </c>
      <c r="G33009" s="1" t="s">
        <v>992</v>
      </c>
      <c r="H33009" s="1">
        <v>109.65772575484</v>
      </c>
      <c r="I33009" s="1" t="s">
        <v>2864</v>
      </c>
      <c r="J33009" s="1" t="s">
        <v>2262</v>
      </c>
      <c r="K33009" s="1">
        <v>1</v>
      </c>
    </row>
    <row r="33010" spans="1:11" ht="15" x14ac:dyDescent="0.15">
      <c r="A33010" s="1" t="s">
        <v>150845</v>
      </c>
      <c r="B33010" s="1" t="s">
        <v>153865</v>
      </c>
      <c r="C33010" s="1">
        <v>0.153391</v>
      </c>
      <c r="D33010" s="1">
        <v>3.2407400000000002E-3</v>
      </c>
      <c r="E33010" s="1">
        <v>0.17526600000000001</v>
      </c>
      <c r="F33010" s="1" t="s">
        <v>82115</v>
      </c>
      <c r="G33010" s="1" t="s">
        <v>82116</v>
      </c>
      <c r="H33010" s="1">
        <v>172.110536295136</v>
      </c>
      <c r="I33010" s="1" t="s">
        <v>12771</v>
      </c>
      <c r="J33010" s="1" t="s">
        <v>12772</v>
      </c>
      <c r="K33010" s="1">
        <v>1</v>
      </c>
    </row>
    <row r="33011" spans="1:11" ht="15" x14ac:dyDescent="0.15">
      <c r="A33011" s="1" t="s">
        <v>150845</v>
      </c>
      <c r="B33011" s="1" t="s">
        <v>153866</v>
      </c>
      <c r="C33011" s="1">
        <v>0.14968600000000001</v>
      </c>
      <c r="D33011" s="1">
        <v>3.2407400000000002E-3</v>
      </c>
      <c r="E33011" s="1">
        <v>0.17782400000000001</v>
      </c>
      <c r="F33011" s="1" t="s">
        <v>153867</v>
      </c>
      <c r="G33011" s="1" t="s">
        <v>363</v>
      </c>
      <c r="H33011" s="1">
        <v>204.381867545652</v>
      </c>
      <c r="I33011" s="1" t="s">
        <v>2460</v>
      </c>
      <c r="J33011" s="1" t="s">
        <v>153868</v>
      </c>
      <c r="K33011" s="1">
        <v>1</v>
      </c>
    </row>
    <row r="33012" spans="1:11" ht="15" x14ac:dyDescent="0.15">
      <c r="A33012" s="1" t="s">
        <v>150845</v>
      </c>
      <c r="B33012" s="1" t="s">
        <v>153869</v>
      </c>
      <c r="C33012" s="1">
        <v>0.145812</v>
      </c>
      <c r="D33012" s="1">
        <v>3.66468E-3</v>
      </c>
      <c r="E33012" s="1">
        <v>0.180533</v>
      </c>
      <c r="F33012" s="1" t="s">
        <v>82668</v>
      </c>
      <c r="G33012" s="1" t="s">
        <v>74134</v>
      </c>
      <c r="H33012" s="1">
        <v>165.82974033489</v>
      </c>
      <c r="I33012" s="1" t="s">
        <v>24389</v>
      </c>
      <c r="J33012" s="1" t="s">
        <v>153870</v>
      </c>
      <c r="K33012" s="1">
        <v>1</v>
      </c>
    </row>
    <row r="33013" spans="1:11" ht="15" x14ac:dyDescent="0.15">
      <c r="A33013" s="1" t="s">
        <v>150845</v>
      </c>
      <c r="B33013" s="1" t="s">
        <v>153871</v>
      </c>
      <c r="C33013" s="1">
        <v>0.14580599999999999</v>
      </c>
      <c r="D33013" s="1">
        <v>3.66468E-3</v>
      </c>
      <c r="E33013" s="1">
        <v>0.180538</v>
      </c>
      <c r="F33013" s="1" t="s">
        <v>153872</v>
      </c>
      <c r="G33013" s="1" t="s">
        <v>54</v>
      </c>
      <c r="H33013" s="1">
        <v>184.547294192869</v>
      </c>
      <c r="I33013" s="1" t="s">
        <v>153873</v>
      </c>
      <c r="J33013" s="1" t="s">
        <v>153874</v>
      </c>
      <c r="K33013" s="1">
        <v>1</v>
      </c>
    </row>
    <row r="33014" spans="1:11" ht="15" x14ac:dyDescent="0.15">
      <c r="A33014" s="1" t="s">
        <v>150845</v>
      </c>
      <c r="B33014" s="1" t="s">
        <v>153875</v>
      </c>
      <c r="C33014" s="1">
        <v>0.14563000000000001</v>
      </c>
      <c r="D33014" s="1">
        <v>3.66468E-3</v>
      </c>
      <c r="E33014" s="1">
        <v>0.18066199999999999</v>
      </c>
      <c r="F33014" s="1" t="s">
        <v>81487</v>
      </c>
      <c r="G33014" s="1" t="s">
        <v>74047</v>
      </c>
      <c r="H33014" s="1">
        <v>116.216787436499</v>
      </c>
      <c r="I33014" s="1" t="s">
        <v>153876</v>
      </c>
      <c r="J33014" s="1" t="s">
        <v>153877</v>
      </c>
      <c r="K33014" s="1">
        <v>1</v>
      </c>
    </row>
    <row r="33015" spans="1:11" ht="15" x14ac:dyDescent="0.15">
      <c r="A33015" s="1" t="s">
        <v>150845</v>
      </c>
      <c r="B33015" s="1" t="s">
        <v>153878</v>
      </c>
      <c r="C33015" s="1">
        <v>0.144403</v>
      </c>
      <c r="D33015" s="1">
        <v>3.66468E-3</v>
      </c>
      <c r="E33015" s="1">
        <v>0.18152699999999999</v>
      </c>
      <c r="F33015" s="1" t="s">
        <v>153879</v>
      </c>
      <c r="G33015" s="1" t="s">
        <v>1197</v>
      </c>
      <c r="H33015" s="1">
        <v>237.56369813977301</v>
      </c>
      <c r="I33015" s="1" t="s">
        <v>153880</v>
      </c>
      <c r="J33015" s="1" t="s">
        <v>153881</v>
      </c>
      <c r="K33015" s="1">
        <v>1</v>
      </c>
    </row>
    <row r="33016" spans="1:11" ht="15" x14ac:dyDescent="0.15">
      <c r="A33016" s="1" t="s">
        <v>150845</v>
      </c>
      <c r="B33016" s="1" t="s">
        <v>153882</v>
      </c>
      <c r="C33016" s="1">
        <v>0.138265</v>
      </c>
      <c r="D33016" s="1">
        <v>3.66468E-3</v>
      </c>
      <c r="E33016" s="1">
        <v>0.185914</v>
      </c>
      <c r="F33016" s="1" t="s">
        <v>78356</v>
      </c>
      <c r="G33016" s="1" t="s">
        <v>76839</v>
      </c>
      <c r="H33016" s="1">
        <v>135.26843168762301</v>
      </c>
      <c r="I33016" s="1" t="s">
        <v>153883</v>
      </c>
      <c r="J33016" s="1" t="s">
        <v>153884</v>
      </c>
      <c r="K33016" s="1">
        <v>1</v>
      </c>
    </row>
    <row r="33017" spans="1:11" ht="15" x14ac:dyDescent="0.15">
      <c r="A33017" s="1" t="s">
        <v>150845</v>
      </c>
      <c r="B33017" s="1" t="s">
        <v>153885</v>
      </c>
      <c r="C33017" s="1">
        <v>0.13655700000000001</v>
      </c>
      <c r="D33017" s="1">
        <v>3.66468E-3</v>
      </c>
      <c r="E33017" s="1">
        <v>0.18715100000000001</v>
      </c>
      <c r="F33017" s="1" t="s">
        <v>79502</v>
      </c>
      <c r="G33017" s="1" t="s">
        <v>73957</v>
      </c>
      <c r="H33017" s="1">
        <v>198.508656300703</v>
      </c>
      <c r="I33017" s="1" t="s">
        <v>78979</v>
      </c>
      <c r="J33017" s="1" t="s">
        <v>153886</v>
      </c>
      <c r="K33017" s="1">
        <v>1</v>
      </c>
    </row>
    <row r="33018" spans="1:11" ht="15" x14ac:dyDescent="0.15">
      <c r="A33018" s="1" t="s">
        <v>150845</v>
      </c>
      <c r="B33018" s="1" t="s">
        <v>153887</v>
      </c>
      <c r="C33018" s="1">
        <v>0.134633</v>
      </c>
      <c r="D33018" s="1">
        <v>3.66468E-3</v>
      </c>
      <c r="E33018" s="1">
        <v>0.188552</v>
      </c>
      <c r="F33018" s="1" t="s">
        <v>153888</v>
      </c>
      <c r="G33018" s="1" t="s">
        <v>483</v>
      </c>
      <c r="H33018" s="1">
        <v>239.66296672967201</v>
      </c>
      <c r="I33018" s="1" t="s">
        <v>153889</v>
      </c>
      <c r="J33018" s="1" t="s">
        <v>153890</v>
      </c>
      <c r="K33018" s="1">
        <v>1</v>
      </c>
    </row>
    <row r="33019" spans="1:11" ht="15" x14ac:dyDescent="0.15">
      <c r="A33019" s="1" t="s">
        <v>150845</v>
      </c>
      <c r="B33019" s="1" t="s">
        <v>153891</v>
      </c>
      <c r="C33019" s="1">
        <v>0.13161</v>
      </c>
      <c r="D33019" s="1">
        <v>3.66468E-3</v>
      </c>
      <c r="E33019" s="1">
        <v>0.190773</v>
      </c>
      <c r="F33019" s="1" t="s">
        <v>153892</v>
      </c>
      <c r="G33019" s="1" t="s">
        <v>79065</v>
      </c>
      <c r="H33019" s="1">
        <v>175.01646879666501</v>
      </c>
      <c r="I33019" s="1" t="s">
        <v>153893</v>
      </c>
      <c r="J33019" s="1" t="s">
        <v>153894</v>
      </c>
      <c r="K33019" s="1">
        <v>1</v>
      </c>
    </row>
    <row r="33020" spans="1:11" ht="15" x14ac:dyDescent="0.15">
      <c r="A33020" s="1" t="s">
        <v>150845</v>
      </c>
      <c r="B33020" s="1" t="s">
        <v>153895</v>
      </c>
      <c r="C33020" s="1">
        <v>0.13155900000000001</v>
      </c>
      <c r="D33020" s="1">
        <v>3.66468E-3</v>
      </c>
      <c r="E33020" s="1">
        <v>0.19081100000000001</v>
      </c>
      <c r="F33020" s="1" t="s">
        <v>86923</v>
      </c>
      <c r="G33020" s="1" t="s">
        <v>75621</v>
      </c>
      <c r="H33020" s="1">
        <v>170.317434956873</v>
      </c>
      <c r="I33020" s="1" t="s">
        <v>153896</v>
      </c>
      <c r="J33020" s="1" t="s">
        <v>153897</v>
      </c>
      <c r="K33020" s="1">
        <v>1</v>
      </c>
    </row>
    <row r="33021" spans="1:11" ht="15" x14ac:dyDescent="0.15">
      <c r="A33021" s="1" t="s">
        <v>150845</v>
      </c>
      <c r="B33021" s="1" t="s">
        <v>153898</v>
      </c>
      <c r="C33021" s="1">
        <v>0.13120699999999999</v>
      </c>
      <c r="D33021" s="1">
        <v>3.66468E-3</v>
      </c>
      <c r="E33021" s="1">
        <v>0.19107099999999999</v>
      </c>
      <c r="F33021" s="1" t="s">
        <v>85896</v>
      </c>
      <c r="G33021" s="1" t="s">
        <v>77499</v>
      </c>
      <c r="H33021" s="1">
        <v>215.174866371728</v>
      </c>
      <c r="I33021" s="1" t="s">
        <v>5479</v>
      </c>
      <c r="J33021" s="1" t="s">
        <v>2235</v>
      </c>
      <c r="K33021" s="1">
        <v>1</v>
      </c>
    </row>
    <row r="33022" spans="1:11" ht="15" x14ac:dyDescent="0.15">
      <c r="A33022" s="1" t="s">
        <v>150845</v>
      </c>
      <c r="B33022" s="1" t="s">
        <v>153899</v>
      </c>
      <c r="C33022" s="1">
        <v>0.13087299999999999</v>
      </c>
      <c r="D33022" s="1">
        <v>3.66468E-3</v>
      </c>
      <c r="E33022" s="1">
        <v>0.19131799999999999</v>
      </c>
      <c r="F33022" s="1" t="s">
        <v>83621</v>
      </c>
      <c r="G33022" s="1" t="s">
        <v>83622</v>
      </c>
      <c r="H33022" s="1">
        <v>139.47899288253299</v>
      </c>
      <c r="I33022" s="1" t="s">
        <v>2837</v>
      </c>
      <c r="J33022" s="1" t="s">
        <v>2571</v>
      </c>
      <c r="K33022" s="1">
        <v>1</v>
      </c>
    </row>
    <row r="33023" spans="1:11" ht="15" x14ac:dyDescent="0.15">
      <c r="A33023" s="1" t="s">
        <v>150845</v>
      </c>
      <c r="B33023" s="1" t="s">
        <v>153900</v>
      </c>
      <c r="C33023" s="1">
        <v>0.12866900000000001</v>
      </c>
      <c r="D33023" s="1">
        <v>3.66468E-3</v>
      </c>
      <c r="E33023" s="1">
        <v>0.19295499999999999</v>
      </c>
      <c r="F33023" s="1" t="s">
        <v>103405</v>
      </c>
      <c r="G33023" s="1" t="s">
        <v>75600</v>
      </c>
      <c r="H33023" s="1">
        <v>129.25626373223699</v>
      </c>
      <c r="I33023" s="1" t="s">
        <v>153901</v>
      </c>
      <c r="J33023" s="1" t="s">
        <v>153902</v>
      </c>
      <c r="K33023" s="1">
        <v>1</v>
      </c>
    </row>
    <row r="33024" spans="1:11" ht="15" x14ac:dyDescent="0.15">
      <c r="A33024" s="1" t="s">
        <v>150845</v>
      </c>
      <c r="B33024" s="1" t="s">
        <v>153903</v>
      </c>
      <c r="C33024" s="1">
        <v>0.12234</v>
      </c>
      <c r="D33024" s="1">
        <v>4.0909099999999997E-3</v>
      </c>
      <c r="E33024" s="1">
        <v>0.19772300000000001</v>
      </c>
      <c r="F33024" s="1" t="s">
        <v>76663</v>
      </c>
      <c r="G33024" s="1" t="s">
        <v>76664</v>
      </c>
      <c r="H33024" s="1">
        <v>112.133343646079</v>
      </c>
      <c r="I33024" s="1" t="s">
        <v>8640</v>
      </c>
      <c r="J33024" s="1" t="s">
        <v>8641</v>
      </c>
      <c r="K33024" s="1">
        <v>1</v>
      </c>
    </row>
    <row r="33025" spans="1:11" ht="15" x14ac:dyDescent="0.15">
      <c r="A33025" s="1" t="s">
        <v>150845</v>
      </c>
      <c r="B33025" s="1" t="s">
        <v>153904</v>
      </c>
      <c r="C33025" s="1">
        <v>0.12109200000000001</v>
      </c>
      <c r="D33025" s="1">
        <v>4.0909099999999997E-3</v>
      </c>
      <c r="E33025" s="1">
        <v>0.19867499999999999</v>
      </c>
      <c r="F33025" s="1" t="s">
        <v>82184</v>
      </c>
      <c r="G33025" s="1" t="s">
        <v>79619</v>
      </c>
      <c r="H33025" s="1">
        <v>167.74726027073399</v>
      </c>
      <c r="I33025" s="1" t="s">
        <v>153905</v>
      </c>
      <c r="J33025" s="1" t="s">
        <v>153906</v>
      </c>
      <c r="K33025" s="1">
        <v>1</v>
      </c>
    </row>
    <row r="33026" spans="1:11" ht="15" x14ac:dyDescent="0.15">
      <c r="A33026" s="1" t="s">
        <v>150845</v>
      </c>
      <c r="B33026" s="1" t="s">
        <v>153907</v>
      </c>
      <c r="C33026" s="1">
        <v>0.120501</v>
      </c>
      <c r="D33026" s="1">
        <v>4.0909099999999997E-3</v>
      </c>
      <c r="E33026" s="1">
        <v>0.199126</v>
      </c>
      <c r="F33026" s="1" t="s">
        <v>153908</v>
      </c>
      <c r="G33026" s="1" t="s">
        <v>1813</v>
      </c>
      <c r="H33026" s="1">
        <v>164.13126645551</v>
      </c>
      <c r="I33026" s="1" t="s">
        <v>7108</v>
      </c>
      <c r="J33026" s="1" t="s">
        <v>153909</v>
      </c>
      <c r="K33026" s="1">
        <v>1</v>
      </c>
    </row>
    <row r="33027" spans="1:11" ht="15" x14ac:dyDescent="0.15">
      <c r="A33027" s="1" t="s">
        <v>150845</v>
      </c>
      <c r="B33027" s="1" t="s">
        <v>153910</v>
      </c>
      <c r="C33027" s="1">
        <v>0.11742</v>
      </c>
      <c r="D33027" s="1">
        <v>4.0909099999999997E-3</v>
      </c>
      <c r="E33027" s="1">
        <v>0.20149800000000001</v>
      </c>
      <c r="F33027" s="1" t="s">
        <v>80017</v>
      </c>
      <c r="G33027" s="1" t="s">
        <v>74824</v>
      </c>
      <c r="H33027" s="1">
        <v>166.93816063610799</v>
      </c>
      <c r="I33027" s="1" t="s">
        <v>80018</v>
      </c>
      <c r="J33027" s="1" t="s">
        <v>2691</v>
      </c>
      <c r="K33027" s="1">
        <v>1</v>
      </c>
    </row>
    <row r="33028" spans="1:11" ht="15" x14ac:dyDescent="0.15">
      <c r="A33028" s="1" t="s">
        <v>150845</v>
      </c>
      <c r="B33028" s="1" t="s">
        <v>153911</v>
      </c>
      <c r="C33028" s="1">
        <v>0.112623</v>
      </c>
      <c r="D33028" s="1">
        <v>4.0909099999999997E-3</v>
      </c>
      <c r="E33028" s="1">
        <v>0.205238</v>
      </c>
      <c r="F33028" s="1" t="s">
        <v>153912</v>
      </c>
      <c r="G33028" s="1" t="s">
        <v>1126</v>
      </c>
      <c r="H33028" s="1">
        <v>164.432666311627</v>
      </c>
      <c r="I33028" s="1" t="s">
        <v>153913</v>
      </c>
      <c r="J33028" s="1" t="s">
        <v>153914</v>
      </c>
      <c r="K33028" s="1">
        <v>1</v>
      </c>
    </row>
    <row r="33029" spans="1:11" ht="15" x14ac:dyDescent="0.15">
      <c r="A33029" s="1" t="s">
        <v>150845</v>
      </c>
      <c r="B33029" s="1" t="s">
        <v>153915</v>
      </c>
      <c r="C33029" s="1">
        <v>0.112135</v>
      </c>
      <c r="D33029" s="1">
        <v>4.0909099999999997E-3</v>
      </c>
      <c r="E33029" s="1">
        <v>0.205622</v>
      </c>
      <c r="F33029" s="1" t="s">
        <v>103706</v>
      </c>
      <c r="G33029" s="1" t="s">
        <v>79365</v>
      </c>
      <c r="H33029" s="1">
        <v>89.992675230079001</v>
      </c>
      <c r="I33029" s="1" t="s">
        <v>103707</v>
      </c>
      <c r="J33029" s="1" t="s">
        <v>153916</v>
      </c>
      <c r="K33029" s="1">
        <v>1</v>
      </c>
    </row>
    <row r="33030" spans="1:11" ht="15" x14ac:dyDescent="0.15">
      <c r="A33030" s="1" t="s">
        <v>150845</v>
      </c>
      <c r="B33030" s="1" t="s">
        <v>153917</v>
      </c>
      <c r="C33030" s="1">
        <v>0.11173</v>
      </c>
      <c r="D33030" s="1">
        <v>4.0909099999999997E-3</v>
      </c>
      <c r="E33030" s="1">
        <v>0.20594100000000001</v>
      </c>
      <c r="F33030" s="1" t="s">
        <v>82815</v>
      </c>
      <c r="G33030" s="1" t="s">
        <v>82816</v>
      </c>
      <c r="H33030" s="1">
        <v>157.46785997374701</v>
      </c>
      <c r="I33030" s="1" t="s">
        <v>153918</v>
      </c>
      <c r="J33030" s="1" t="s">
        <v>153919</v>
      </c>
      <c r="K33030" s="1">
        <v>1</v>
      </c>
    </row>
    <row r="33031" spans="1:11" ht="15" x14ac:dyDescent="0.15">
      <c r="A33031" s="1" t="s">
        <v>150845</v>
      </c>
      <c r="B33031" s="1" t="s">
        <v>153920</v>
      </c>
      <c r="C33031" s="1">
        <v>0.108822</v>
      </c>
      <c r="D33031" s="1">
        <v>4.5289900000000001E-3</v>
      </c>
      <c r="E33031" s="1">
        <v>0.20824300000000001</v>
      </c>
      <c r="F33031" s="1" t="s">
        <v>78578</v>
      </c>
      <c r="G33031" s="1" t="s">
        <v>78579</v>
      </c>
      <c r="H33031" s="1">
        <v>101.341412800931</v>
      </c>
      <c r="I33031" s="1" t="s">
        <v>78580</v>
      </c>
      <c r="J33031" s="1" t="s">
        <v>153921</v>
      </c>
      <c r="K33031" s="1">
        <v>1</v>
      </c>
    </row>
    <row r="33032" spans="1:11" ht="15" x14ac:dyDescent="0.15">
      <c r="A33032" s="1" t="s">
        <v>150845</v>
      </c>
      <c r="B33032" s="1" t="s">
        <v>153922</v>
      </c>
      <c r="C33032" s="1">
        <v>0.10444299999999999</v>
      </c>
      <c r="D33032" s="1">
        <v>4.5289900000000001E-3</v>
      </c>
      <c r="E33032" s="1">
        <v>0.21175099999999999</v>
      </c>
      <c r="F33032" s="1" t="s">
        <v>153923</v>
      </c>
      <c r="G33032" s="1" t="s">
        <v>74094</v>
      </c>
      <c r="H33032" s="1">
        <v>178.63812614521399</v>
      </c>
      <c r="I33032" s="1" t="s">
        <v>153924</v>
      </c>
      <c r="J33032" s="1" t="s">
        <v>153925</v>
      </c>
      <c r="K33032" s="1">
        <v>1</v>
      </c>
    </row>
    <row r="33033" spans="1:11" ht="15" x14ac:dyDescent="0.15">
      <c r="A33033" s="1" t="s">
        <v>150845</v>
      </c>
      <c r="B33033" s="1" t="s">
        <v>153926</v>
      </c>
      <c r="C33033" s="1">
        <v>0.102697</v>
      </c>
      <c r="D33033" s="1">
        <v>4.5289900000000001E-3</v>
      </c>
      <c r="E33033" s="1">
        <v>0.21316299999999999</v>
      </c>
      <c r="F33033" s="1" t="s">
        <v>153927</v>
      </c>
      <c r="G33033" s="1" t="s">
        <v>78472</v>
      </c>
      <c r="H33033" s="1">
        <v>101.279483953761</v>
      </c>
      <c r="I33033" s="1" t="s">
        <v>3613</v>
      </c>
      <c r="J33033" s="1" t="s">
        <v>2310</v>
      </c>
      <c r="K33033" s="1">
        <v>1</v>
      </c>
    </row>
    <row r="33034" spans="1:11" ht="15" x14ac:dyDescent="0.15">
      <c r="A33034" s="1" t="s">
        <v>150845</v>
      </c>
      <c r="B33034" s="1" t="s">
        <v>153928</v>
      </c>
      <c r="C33034" s="1">
        <v>0.10166500000000001</v>
      </c>
      <c r="D33034" s="1">
        <v>4.9460399999999996E-3</v>
      </c>
      <c r="E33034" s="1">
        <v>0.214001</v>
      </c>
      <c r="F33034" s="1" t="s">
        <v>84514</v>
      </c>
      <c r="G33034" s="1" t="s">
        <v>81016</v>
      </c>
      <c r="H33034" s="1">
        <v>145.004948792954</v>
      </c>
      <c r="I33034" s="1" t="s">
        <v>2254</v>
      </c>
      <c r="J33034" s="1" t="s">
        <v>2255</v>
      </c>
      <c r="K33034" s="1">
        <v>1</v>
      </c>
    </row>
    <row r="33035" spans="1:11" ht="15" x14ac:dyDescent="0.15">
      <c r="A33035" s="1" t="s">
        <v>150845</v>
      </c>
      <c r="B33035" s="1" t="s">
        <v>153929</v>
      </c>
      <c r="C33035" s="1">
        <v>0.100288</v>
      </c>
      <c r="D33035" s="1">
        <v>4.9460399999999996E-3</v>
      </c>
      <c r="E33035" s="1">
        <v>0.21512400000000001</v>
      </c>
      <c r="F33035" s="1" t="s">
        <v>82765</v>
      </c>
      <c r="G33035" s="1" t="s">
        <v>80810</v>
      </c>
      <c r="H33035" s="1">
        <v>125.751507745339</v>
      </c>
      <c r="I33035" s="1" t="s">
        <v>82766</v>
      </c>
      <c r="J33035" s="1" t="s">
        <v>153930</v>
      </c>
      <c r="K33035" s="1">
        <v>1</v>
      </c>
    </row>
    <row r="33036" spans="1:11" ht="15" x14ac:dyDescent="0.15">
      <c r="A33036" s="1" t="s">
        <v>150845</v>
      </c>
      <c r="B33036" s="1" t="s">
        <v>153931</v>
      </c>
      <c r="C33036" s="1">
        <v>9.8175600000000002E-2</v>
      </c>
      <c r="D33036" s="1">
        <v>4.9460399999999996E-3</v>
      </c>
      <c r="E33036" s="1">
        <v>0.21685699999999999</v>
      </c>
      <c r="F33036" s="1" t="s">
        <v>153932</v>
      </c>
      <c r="G33036" s="1" t="s">
        <v>659</v>
      </c>
      <c r="H33036" s="1">
        <v>205.037673055136</v>
      </c>
      <c r="I33036" s="1" t="s">
        <v>153933</v>
      </c>
      <c r="J33036" s="1" t="s">
        <v>153934</v>
      </c>
      <c r="K33036" s="1">
        <v>1</v>
      </c>
    </row>
    <row r="33037" spans="1:11" ht="15" x14ac:dyDescent="0.15">
      <c r="A33037" s="1" t="s">
        <v>150845</v>
      </c>
      <c r="B33037" s="1" t="s">
        <v>153935</v>
      </c>
      <c r="C33037" s="1">
        <v>9.7833299999999998E-2</v>
      </c>
      <c r="D33037" s="1">
        <v>4.9460399999999996E-3</v>
      </c>
      <c r="E33037" s="1">
        <v>0.217138</v>
      </c>
      <c r="F33037" s="1" t="s">
        <v>84727</v>
      </c>
      <c r="G33037" s="1" t="s">
        <v>84728</v>
      </c>
      <c r="H33037" s="1">
        <v>233.18119723671299</v>
      </c>
      <c r="I33037" s="1" t="s">
        <v>16721</v>
      </c>
      <c r="J33037" s="1" t="s">
        <v>153936</v>
      </c>
      <c r="K33037" s="1">
        <v>1</v>
      </c>
    </row>
    <row r="33038" spans="1:11" ht="15" x14ac:dyDescent="0.15">
      <c r="A33038" s="1" t="s">
        <v>150845</v>
      </c>
      <c r="B33038" s="1" t="s">
        <v>153937</v>
      </c>
      <c r="C33038" s="1">
        <v>9.5222799999999996E-2</v>
      </c>
      <c r="D33038" s="1">
        <v>4.9460399999999996E-3</v>
      </c>
      <c r="E33038" s="1">
        <v>0.21929799999999999</v>
      </c>
      <c r="F33038" s="1" t="s">
        <v>79712</v>
      </c>
      <c r="G33038" s="1" t="s">
        <v>77995</v>
      </c>
      <c r="H33038" s="1">
        <v>188.43999911198901</v>
      </c>
      <c r="I33038" s="1" t="s">
        <v>77996</v>
      </c>
      <c r="J33038" s="1" t="s">
        <v>2235</v>
      </c>
      <c r="K33038" s="1">
        <v>1</v>
      </c>
    </row>
    <row r="33039" spans="1:11" ht="15" x14ac:dyDescent="0.15">
      <c r="A33039" s="1" t="s">
        <v>150845</v>
      </c>
      <c r="B33039" s="1" t="s">
        <v>153938</v>
      </c>
      <c r="C33039" s="1">
        <v>9.4047500000000006E-2</v>
      </c>
      <c r="D33039" s="1">
        <v>4.9460399999999996E-3</v>
      </c>
      <c r="E33039" s="1">
        <v>0.220276</v>
      </c>
      <c r="F33039" s="1" t="s">
        <v>79234</v>
      </c>
      <c r="G33039" s="1" t="s">
        <v>79235</v>
      </c>
      <c r="H33039" s="1">
        <v>148.98334670936001</v>
      </c>
      <c r="I33039" s="1" t="s">
        <v>7302</v>
      </c>
      <c r="J33039" s="1" t="s">
        <v>153939</v>
      </c>
      <c r="K33039" s="1">
        <v>1</v>
      </c>
    </row>
    <row r="33040" spans="1:11" ht="15" x14ac:dyDescent="0.15">
      <c r="A33040" s="1" t="s">
        <v>150845</v>
      </c>
      <c r="B33040" s="1" t="s">
        <v>153940</v>
      </c>
      <c r="C33040" s="1">
        <v>9.37558E-2</v>
      </c>
      <c r="D33040" s="1">
        <v>4.9460399999999996E-3</v>
      </c>
      <c r="E33040" s="1">
        <v>0.22051899999999999</v>
      </c>
      <c r="F33040" s="1" t="s">
        <v>82531</v>
      </c>
      <c r="G33040" s="1" t="s">
        <v>82532</v>
      </c>
      <c r="H33040" s="1">
        <v>158.4371808251</v>
      </c>
      <c r="I33040" s="1" t="s">
        <v>2909</v>
      </c>
      <c r="J33040" s="1" t="s">
        <v>2596</v>
      </c>
      <c r="K33040" s="1">
        <v>1</v>
      </c>
    </row>
    <row r="33041" spans="1:11" ht="15" x14ac:dyDescent="0.15">
      <c r="A33041" s="1" t="s">
        <v>150845</v>
      </c>
      <c r="B33041" s="1" t="s">
        <v>153941</v>
      </c>
      <c r="C33041" s="1">
        <v>9.3702300000000002E-2</v>
      </c>
      <c r="D33041" s="1">
        <v>4.9460399999999996E-3</v>
      </c>
      <c r="E33041" s="1">
        <v>0.22056400000000001</v>
      </c>
      <c r="F33041" s="1" t="s">
        <v>83652</v>
      </c>
      <c r="G33041" s="1" t="s">
        <v>77761</v>
      </c>
      <c r="H33041" s="1">
        <v>111.71748341195899</v>
      </c>
      <c r="I33041" s="1" t="s">
        <v>5702</v>
      </c>
      <c r="J33041" s="1" t="s">
        <v>2164</v>
      </c>
      <c r="K33041" s="1">
        <v>1</v>
      </c>
    </row>
    <row r="33042" spans="1:11" ht="15" x14ac:dyDescent="0.15">
      <c r="A33042" s="1" t="s">
        <v>150845</v>
      </c>
      <c r="B33042" s="1" t="s">
        <v>153942</v>
      </c>
      <c r="C33042" s="1">
        <v>9.3662999999999996E-2</v>
      </c>
      <c r="D33042" s="1">
        <v>4.9460399999999996E-3</v>
      </c>
      <c r="E33042" s="1">
        <v>0.22059599999999999</v>
      </c>
      <c r="F33042" s="1" t="s">
        <v>85850</v>
      </c>
      <c r="G33042" s="1" t="s">
        <v>84089</v>
      </c>
      <c r="H33042" s="1">
        <v>172.47752564283701</v>
      </c>
      <c r="I33042" s="1" t="s">
        <v>85851</v>
      </c>
      <c r="J33042" s="1" t="s">
        <v>75947</v>
      </c>
      <c r="K33042" s="1">
        <v>1</v>
      </c>
    </row>
    <row r="33043" spans="1:11" ht="15" x14ac:dyDescent="0.15">
      <c r="A33043" s="1" t="s">
        <v>150845</v>
      </c>
      <c r="B33043" s="1" t="s">
        <v>153943</v>
      </c>
      <c r="C33043" s="1">
        <v>9.3524499999999997E-2</v>
      </c>
      <c r="D33043" s="1">
        <v>4.9460399999999996E-3</v>
      </c>
      <c r="E33043" s="1">
        <v>0.22071199999999999</v>
      </c>
      <c r="F33043" s="1" t="s">
        <v>80661</v>
      </c>
      <c r="G33043" s="1" t="s">
        <v>77254</v>
      </c>
      <c r="H33043" s="1">
        <v>134.93074231298499</v>
      </c>
      <c r="I33043" s="1" t="s">
        <v>153944</v>
      </c>
      <c r="J33043" s="1" t="s">
        <v>153945</v>
      </c>
      <c r="K33043" s="1">
        <v>1</v>
      </c>
    </row>
    <row r="33044" spans="1:11" ht="15" x14ac:dyDescent="0.15">
      <c r="A33044" s="1" t="s">
        <v>150845</v>
      </c>
      <c r="B33044" s="1" t="s">
        <v>153946</v>
      </c>
      <c r="C33044" s="1">
        <v>8.9258799999999999E-2</v>
      </c>
      <c r="D33044" s="1">
        <v>4.9460399999999996E-3</v>
      </c>
      <c r="E33044" s="1">
        <v>0.224298</v>
      </c>
      <c r="F33044" s="1" t="s">
        <v>80912</v>
      </c>
      <c r="G33044" s="1" t="s">
        <v>78975</v>
      </c>
      <c r="H33044" s="1">
        <v>147.19139411590899</v>
      </c>
      <c r="I33044" s="1" t="s">
        <v>153947</v>
      </c>
      <c r="J33044" s="1" t="s">
        <v>153948</v>
      </c>
      <c r="K33044" s="1">
        <v>1</v>
      </c>
    </row>
    <row r="33045" spans="1:11" ht="15" x14ac:dyDescent="0.15">
      <c r="A33045" s="1" t="s">
        <v>150845</v>
      </c>
      <c r="B33045" s="1" t="s">
        <v>153949</v>
      </c>
      <c r="C33045" s="1">
        <v>8.5299899999999998E-2</v>
      </c>
      <c r="D33045" s="1">
        <v>5.3333299999999998E-3</v>
      </c>
      <c r="E33045" s="1">
        <v>0.22766800000000001</v>
      </c>
      <c r="F33045" s="1" t="s">
        <v>86279</v>
      </c>
      <c r="G33045" s="1" t="s">
        <v>74221</v>
      </c>
      <c r="H33045" s="1">
        <v>148.31144365026699</v>
      </c>
      <c r="I33045" s="1" t="s">
        <v>6560</v>
      </c>
      <c r="J33045" s="1" t="s">
        <v>4586</v>
      </c>
      <c r="K33045" s="1">
        <v>1</v>
      </c>
    </row>
    <row r="33046" spans="1:11" ht="15" x14ac:dyDescent="0.15">
      <c r="A33046" s="1" t="s">
        <v>150845</v>
      </c>
      <c r="B33046" s="1" t="s">
        <v>153950</v>
      </c>
      <c r="C33046" s="1">
        <v>8.5028900000000004E-2</v>
      </c>
      <c r="D33046" s="1">
        <v>5.3333299999999998E-3</v>
      </c>
      <c r="E33046" s="1">
        <v>0.22790099999999999</v>
      </c>
      <c r="F33046" s="1" t="s">
        <v>153951</v>
      </c>
      <c r="G33046" s="1" t="s">
        <v>153952</v>
      </c>
      <c r="H33046" s="1">
        <v>160.436862355866</v>
      </c>
      <c r="I33046" s="1" t="s">
        <v>3211</v>
      </c>
      <c r="J33046" s="1" t="s">
        <v>153953</v>
      </c>
      <c r="K33046" s="1">
        <v>1</v>
      </c>
    </row>
    <row r="33047" spans="1:11" ht="15" x14ac:dyDescent="0.15">
      <c r="A33047" s="1" t="s">
        <v>150845</v>
      </c>
      <c r="B33047" s="1" t="s">
        <v>153954</v>
      </c>
      <c r="C33047" s="1">
        <v>8.3600800000000003E-2</v>
      </c>
      <c r="D33047" s="1">
        <v>5.3333299999999998E-3</v>
      </c>
      <c r="E33047" s="1">
        <v>0.229128</v>
      </c>
      <c r="F33047" s="1" t="s">
        <v>153955</v>
      </c>
      <c r="G33047" s="1" t="s">
        <v>74610</v>
      </c>
      <c r="H33047" s="1">
        <v>88.655188519438894</v>
      </c>
      <c r="I33047" s="1" t="s">
        <v>153956</v>
      </c>
      <c r="J33047" s="1" t="s">
        <v>2631</v>
      </c>
      <c r="K33047" s="1">
        <v>1</v>
      </c>
    </row>
    <row r="33048" spans="1:11" ht="15" x14ac:dyDescent="0.15">
      <c r="A33048" s="1" t="s">
        <v>150845</v>
      </c>
      <c r="B33048" s="1" t="s">
        <v>153957</v>
      </c>
      <c r="C33048" s="1">
        <v>8.2148799999999994E-2</v>
      </c>
      <c r="D33048" s="1">
        <v>5.3333299999999998E-3</v>
      </c>
      <c r="E33048" s="1">
        <v>0.230381</v>
      </c>
      <c r="F33048" s="1" t="s">
        <v>153958</v>
      </c>
      <c r="G33048" s="1" t="s">
        <v>81622</v>
      </c>
      <c r="H33048" s="1">
        <v>259.43604823276098</v>
      </c>
      <c r="I33048" s="1" t="s">
        <v>153959</v>
      </c>
      <c r="J33048" s="1" t="s">
        <v>153960</v>
      </c>
      <c r="K33048" s="1">
        <v>1</v>
      </c>
    </row>
    <row r="33049" spans="1:11" ht="15" x14ac:dyDescent="0.15">
      <c r="A33049" s="1" t="s">
        <v>150845</v>
      </c>
      <c r="B33049" s="1" t="s">
        <v>153961</v>
      </c>
      <c r="C33049" s="1">
        <v>8.0066999999999999E-2</v>
      </c>
      <c r="D33049" s="1">
        <v>5.3333299999999998E-3</v>
      </c>
      <c r="E33049" s="1">
        <v>0.23218800000000001</v>
      </c>
      <c r="F33049" s="1" t="s">
        <v>78757</v>
      </c>
      <c r="G33049" s="1" t="s">
        <v>78758</v>
      </c>
      <c r="H33049" s="1">
        <v>188.16487825464</v>
      </c>
      <c r="I33049" s="1" t="s">
        <v>13305</v>
      </c>
      <c r="J33049" s="1" t="s">
        <v>153962</v>
      </c>
      <c r="K33049" s="1">
        <v>1</v>
      </c>
    </row>
    <row r="33050" spans="1:11" ht="15" x14ac:dyDescent="0.15">
      <c r="A33050" s="1" t="s">
        <v>150845</v>
      </c>
      <c r="B33050" s="1" t="s">
        <v>153963</v>
      </c>
      <c r="C33050" s="1">
        <v>7.9909400000000005E-2</v>
      </c>
      <c r="D33050" s="1">
        <v>5.3333299999999998E-3</v>
      </c>
      <c r="E33050" s="1">
        <v>0.232325</v>
      </c>
      <c r="F33050" s="1" t="s">
        <v>85532</v>
      </c>
      <c r="G33050" s="1" t="s">
        <v>80826</v>
      </c>
      <c r="H33050" s="1">
        <v>165.340656123234</v>
      </c>
      <c r="I33050" s="1" t="s">
        <v>85533</v>
      </c>
      <c r="J33050" s="1" t="s">
        <v>153964</v>
      </c>
      <c r="K33050" s="1">
        <v>1</v>
      </c>
    </row>
    <row r="33051" spans="1:11" ht="15" x14ac:dyDescent="0.15">
      <c r="A33051" s="1" t="s">
        <v>150845</v>
      </c>
      <c r="B33051" s="1" t="s">
        <v>153965</v>
      </c>
      <c r="C33051" s="1">
        <v>7.6452800000000001E-2</v>
      </c>
      <c r="D33051" s="1">
        <v>5.3333299999999998E-3</v>
      </c>
      <c r="E33051" s="1">
        <v>0.23535200000000001</v>
      </c>
      <c r="F33051" s="1" t="s">
        <v>136894</v>
      </c>
      <c r="G33051" s="1" t="s">
        <v>76229</v>
      </c>
      <c r="H33051" s="1">
        <v>32.884244444637503</v>
      </c>
      <c r="I33051" s="1" t="s">
        <v>153966</v>
      </c>
      <c r="J33051" s="1" t="s">
        <v>153967</v>
      </c>
      <c r="K33051" s="1">
        <v>1</v>
      </c>
    </row>
    <row r="33052" spans="1:11" ht="15" x14ac:dyDescent="0.15">
      <c r="A33052" s="1" t="s">
        <v>150845</v>
      </c>
      <c r="B33052" s="1" t="s">
        <v>153968</v>
      </c>
      <c r="C33052" s="1">
        <v>7.5093800000000002E-2</v>
      </c>
      <c r="D33052" s="1">
        <v>5.3333299999999998E-3</v>
      </c>
      <c r="E33052" s="1">
        <v>0.23655000000000001</v>
      </c>
      <c r="F33052" s="1" t="s">
        <v>153969</v>
      </c>
      <c r="G33052" s="1" t="s">
        <v>74212</v>
      </c>
      <c r="H33052" s="1">
        <v>140.63216168466101</v>
      </c>
      <c r="I33052" s="1" t="s">
        <v>153970</v>
      </c>
      <c r="J33052" s="1" t="s">
        <v>153971</v>
      </c>
      <c r="K33052" s="1">
        <v>1</v>
      </c>
    </row>
    <row r="33053" spans="1:11" ht="15" x14ac:dyDescent="0.15">
      <c r="A33053" s="1" t="s">
        <v>150845</v>
      </c>
      <c r="B33053" s="1" t="s">
        <v>153972</v>
      </c>
      <c r="C33053" s="1">
        <v>7.4761499999999995E-2</v>
      </c>
      <c r="D33053" s="1">
        <v>5.3333299999999998E-3</v>
      </c>
      <c r="E33053" s="1">
        <v>0.236844</v>
      </c>
      <c r="F33053" s="1" t="s">
        <v>76119</v>
      </c>
      <c r="G33053" s="1" t="s">
        <v>75016</v>
      </c>
      <c r="H33053" s="1">
        <v>219.43618006339099</v>
      </c>
      <c r="I33053" s="1" t="s">
        <v>24293</v>
      </c>
      <c r="J33053" s="1" t="s">
        <v>153973</v>
      </c>
      <c r="K33053" s="1">
        <v>1</v>
      </c>
    </row>
    <row r="33054" spans="1:11" ht="15" x14ac:dyDescent="0.15">
      <c r="A33054" s="1" t="s">
        <v>150845</v>
      </c>
      <c r="B33054" s="1" t="s">
        <v>153974</v>
      </c>
      <c r="C33054" s="1">
        <v>7.2634500000000005E-2</v>
      </c>
      <c r="D33054" s="1">
        <v>5.3333299999999998E-3</v>
      </c>
      <c r="E33054" s="1">
        <v>0.238732</v>
      </c>
      <c r="F33054" s="1" t="s">
        <v>84312</v>
      </c>
      <c r="G33054" s="1" t="s">
        <v>978</v>
      </c>
      <c r="H33054" s="1">
        <v>116.933343165479</v>
      </c>
      <c r="I33054" s="1" t="s">
        <v>84313</v>
      </c>
      <c r="J33054" s="1" t="s">
        <v>153975</v>
      </c>
      <c r="K33054" s="1">
        <v>1</v>
      </c>
    </row>
    <row r="33055" spans="1:11" ht="15" x14ac:dyDescent="0.15">
      <c r="A33055" s="1" t="s">
        <v>150845</v>
      </c>
      <c r="B33055" s="1" t="s">
        <v>153976</v>
      </c>
      <c r="C33055" s="1">
        <v>6.7137199999999994E-2</v>
      </c>
      <c r="D33055" s="1">
        <v>5.3333299999999998E-3</v>
      </c>
      <c r="E33055" s="1">
        <v>0.243668</v>
      </c>
      <c r="F33055" s="1" t="s">
        <v>79314</v>
      </c>
      <c r="G33055" s="1" t="s">
        <v>74771</v>
      </c>
      <c r="H33055" s="1">
        <v>173.011207794732</v>
      </c>
      <c r="I33055" s="1" t="s">
        <v>153977</v>
      </c>
      <c r="J33055" s="1" t="s">
        <v>153978</v>
      </c>
      <c r="K33055" s="1">
        <v>1</v>
      </c>
    </row>
    <row r="33056" spans="1:11" ht="15" x14ac:dyDescent="0.15">
      <c r="A33056" s="1" t="s">
        <v>150845</v>
      </c>
      <c r="B33056" s="1" t="s">
        <v>153979</v>
      </c>
      <c r="C33056" s="1">
        <v>6.6682099999999994E-2</v>
      </c>
      <c r="D33056" s="1">
        <v>5.3333299999999998E-3</v>
      </c>
      <c r="E33056" s="1">
        <v>0.24408099999999999</v>
      </c>
      <c r="F33056" s="1" t="s">
        <v>79830</v>
      </c>
      <c r="G33056" s="1" t="s">
        <v>75939</v>
      </c>
      <c r="H33056" s="1">
        <v>109.394691205247</v>
      </c>
      <c r="I33056" s="1" t="s">
        <v>153980</v>
      </c>
      <c r="J33056" s="1" t="s">
        <v>153981</v>
      </c>
      <c r="K33056" s="1">
        <v>1</v>
      </c>
    </row>
    <row r="33057" spans="1:11" ht="15" x14ac:dyDescent="0.15">
      <c r="A33057" s="1" t="s">
        <v>150845</v>
      </c>
      <c r="B33057" s="1" t="s">
        <v>153982</v>
      </c>
      <c r="C33057" s="1">
        <v>6.5992300000000004E-2</v>
      </c>
      <c r="D33057" s="1">
        <v>5.3333299999999998E-3</v>
      </c>
      <c r="E33057" s="1">
        <v>0.24470700000000001</v>
      </c>
      <c r="F33057" s="1" t="s">
        <v>78680</v>
      </c>
      <c r="G33057" s="1" t="s">
        <v>74533</v>
      </c>
      <c r="H33057" s="1">
        <v>193.33788365475601</v>
      </c>
      <c r="I33057" s="1" t="s">
        <v>2188</v>
      </c>
      <c r="J33057" s="1" t="s">
        <v>2164</v>
      </c>
      <c r="K33057" s="1">
        <v>1</v>
      </c>
    </row>
    <row r="33058" spans="1:11" ht="15" x14ac:dyDescent="0.15">
      <c r="A33058" s="1" t="s">
        <v>150845</v>
      </c>
      <c r="B33058" s="1" t="s">
        <v>153983</v>
      </c>
      <c r="C33058" s="1">
        <v>6.5670900000000004E-2</v>
      </c>
      <c r="D33058" s="1">
        <v>5.3333299999999998E-3</v>
      </c>
      <c r="E33058" s="1">
        <v>0.24499899999999999</v>
      </c>
      <c r="F33058" s="1" t="s">
        <v>143380</v>
      </c>
      <c r="G33058" s="1" t="s">
        <v>75502</v>
      </c>
      <c r="H33058" s="1">
        <v>120.768192786507</v>
      </c>
      <c r="I33058" s="1" t="s">
        <v>153984</v>
      </c>
      <c r="J33058" s="1" t="s">
        <v>153985</v>
      </c>
      <c r="K33058" s="1">
        <v>1</v>
      </c>
    </row>
    <row r="33059" spans="1:11" ht="15" x14ac:dyDescent="0.15">
      <c r="A33059" s="1" t="s">
        <v>150845</v>
      </c>
      <c r="B33059" s="1" t="s">
        <v>153986</v>
      </c>
      <c r="C33059" s="1">
        <v>5.9444700000000003E-2</v>
      </c>
      <c r="D33059" s="1">
        <v>5.73698E-3</v>
      </c>
      <c r="E33059" s="1">
        <v>0.25071300000000002</v>
      </c>
      <c r="F33059" s="1" t="s">
        <v>78440</v>
      </c>
      <c r="G33059" s="1" t="s">
        <v>78441</v>
      </c>
      <c r="H33059" s="1">
        <v>145.08203115472801</v>
      </c>
      <c r="I33059" s="1" t="s">
        <v>5511</v>
      </c>
      <c r="J33059" s="1" t="s">
        <v>2231</v>
      </c>
      <c r="K33059" s="1">
        <v>1</v>
      </c>
    </row>
    <row r="33060" spans="1:11" ht="15" x14ac:dyDescent="0.15">
      <c r="A33060" s="1" t="s">
        <v>150845</v>
      </c>
      <c r="B33060" s="1" t="s">
        <v>153987</v>
      </c>
      <c r="C33060" s="1">
        <v>5.7948399999999997E-2</v>
      </c>
      <c r="D33060" s="1">
        <v>5.73698E-3</v>
      </c>
      <c r="E33060" s="1">
        <v>0.25210199999999999</v>
      </c>
      <c r="F33060" s="1" t="s">
        <v>86170</v>
      </c>
      <c r="G33060" s="1" t="s">
        <v>74444</v>
      </c>
      <c r="H33060" s="1">
        <v>149.711359157479</v>
      </c>
      <c r="I33060" s="1" t="s">
        <v>11901</v>
      </c>
      <c r="J33060" s="1" t="s">
        <v>153988</v>
      </c>
      <c r="K33060" s="1">
        <v>1</v>
      </c>
    </row>
    <row r="33061" spans="1:11" ht="15" x14ac:dyDescent="0.15">
      <c r="A33061" s="1" t="s">
        <v>150845</v>
      </c>
      <c r="B33061" s="1" t="s">
        <v>153989</v>
      </c>
      <c r="C33061" s="1">
        <v>5.4156799999999998E-2</v>
      </c>
      <c r="D33061" s="1">
        <v>5.73698E-3</v>
      </c>
      <c r="E33061" s="1">
        <v>0.25564999999999999</v>
      </c>
      <c r="F33061" s="1" t="s">
        <v>78459</v>
      </c>
      <c r="G33061" s="1" t="s">
        <v>76038</v>
      </c>
      <c r="H33061" s="1">
        <v>156.46592054912799</v>
      </c>
      <c r="I33061" s="1" t="s">
        <v>153990</v>
      </c>
      <c r="J33061" s="1" t="s">
        <v>153991</v>
      </c>
      <c r="K33061" s="1">
        <v>1</v>
      </c>
    </row>
    <row r="33062" spans="1:11" ht="15" x14ac:dyDescent="0.15">
      <c r="A33062" s="1" t="s">
        <v>150845</v>
      </c>
      <c r="B33062" s="1" t="s">
        <v>153992</v>
      </c>
      <c r="C33062" s="1">
        <v>5.0540700000000001E-2</v>
      </c>
      <c r="D33062" s="1">
        <v>5.73698E-3</v>
      </c>
      <c r="E33062" s="1">
        <v>0.25907000000000002</v>
      </c>
      <c r="F33062" s="1" t="s">
        <v>153993</v>
      </c>
      <c r="G33062" s="1" t="s">
        <v>93282</v>
      </c>
      <c r="H33062" s="1">
        <v>142.93741885028001</v>
      </c>
      <c r="I33062" s="1" t="s">
        <v>153994</v>
      </c>
      <c r="J33062" s="1" t="s">
        <v>153995</v>
      </c>
      <c r="K33062" s="1">
        <v>1</v>
      </c>
    </row>
    <row r="33063" spans="1:11" ht="15" x14ac:dyDescent="0.15">
      <c r="A33063" s="1" t="s">
        <v>150845</v>
      </c>
      <c r="B33063" s="1" t="s">
        <v>153996</v>
      </c>
      <c r="C33063" s="1">
        <v>4.92246E-2</v>
      </c>
      <c r="D33063" s="1">
        <v>5.73698E-3</v>
      </c>
      <c r="E33063" s="1">
        <v>0.26032300000000003</v>
      </c>
      <c r="F33063" s="1" t="s">
        <v>153997</v>
      </c>
      <c r="G33063" s="1" t="s">
        <v>153998</v>
      </c>
      <c r="H33063" s="1">
        <v>242.122786948716</v>
      </c>
      <c r="I33063" s="1" t="s">
        <v>153999</v>
      </c>
      <c r="J33063" s="1" t="s">
        <v>154000</v>
      </c>
      <c r="K33063" s="1">
        <v>1</v>
      </c>
    </row>
    <row r="33064" spans="1:11" ht="15" x14ac:dyDescent="0.15">
      <c r="A33064" s="1" t="s">
        <v>150845</v>
      </c>
      <c r="B33064" s="1" t="s">
        <v>154001</v>
      </c>
      <c r="C33064" s="1">
        <v>4.8416099999999997E-2</v>
      </c>
      <c r="D33064" s="1">
        <v>5.73698E-3</v>
      </c>
      <c r="E33064" s="1">
        <v>0.26109599999999999</v>
      </c>
      <c r="F33064" s="1" t="s">
        <v>78144</v>
      </c>
      <c r="G33064" s="1" t="s">
        <v>78145</v>
      </c>
      <c r="H33064" s="1">
        <v>149.73747700952799</v>
      </c>
      <c r="I33064" s="1" t="s">
        <v>78146</v>
      </c>
      <c r="J33064" s="1" t="s">
        <v>78147</v>
      </c>
      <c r="K33064" s="1">
        <v>1</v>
      </c>
    </row>
    <row r="33065" spans="1:11" ht="15" x14ac:dyDescent="0.15">
      <c r="A33065" s="1" t="s">
        <v>150845</v>
      </c>
      <c r="B33065" s="1" t="s">
        <v>154002</v>
      </c>
      <c r="C33065" s="1">
        <v>4.7042199999999999E-2</v>
      </c>
      <c r="D33065" s="1">
        <v>5.73698E-3</v>
      </c>
      <c r="E33065" s="1">
        <v>0.26241300000000001</v>
      </c>
      <c r="F33065" s="1" t="s">
        <v>79489</v>
      </c>
      <c r="G33065" s="1" t="s">
        <v>74176</v>
      </c>
      <c r="H33065" s="1">
        <v>134.99675759448601</v>
      </c>
      <c r="I33065" s="1" t="s">
        <v>2592</v>
      </c>
      <c r="J33065" s="1" t="s">
        <v>2231</v>
      </c>
      <c r="K33065" s="1">
        <v>1</v>
      </c>
    </row>
    <row r="33066" spans="1:11" ht="15" x14ac:dyDescent="0.15">
      <c r="A33066" s="1" t="s">
        <v>150845</v>
      </c>
      <c r="B33066" s="1" t="s">
        <v>154003</v>
      </c>
      <c r="C33066" s="1">
        <v>4.5796799999999999E-2</v>
      </c>
      <c r="D33066" s="1">
        <v>6.1728399999999998E-3</v>
      </c>
      <c r="E33066" s="1">
        <v>0.26361099999999998</v>
      </c>
      <c r="F33066" s="1" t="s">
        <v>110655</v>
      </c>
      <c r="G33066" s="1" t="s">
        <v>502</v>
      </c>
      <c r="H33066" s="1">
        <v>134.55596262364</v>
      </c>
      <c r="I33066" s="1" t="s">
        <v>135292</v>
      </c>
      <c r="J33066" s="1" t="s">
        <v>154004</v>
      </c>
      <c r="K33066" s="1">
        <v>1</v>
      </c>
    </row>
    <row r="33067" spans="1:11" ht="15" x14ac:dyDescent="0.15">
      <c r="A33067" s="1" t="s">
        <v>150845</v>
      </c>
      <c r="B33067" s="1" t="s">
        <v>154005</v>
      </c>
      <c r="C33067" s="1">
        <v>4.4733700000000001E-2</v>
      </c>
      <c r="D33067" s="1">
        <v>6.1728399999999998E-3</v>
      </c>
      <c r="E33067" s="1">
        <v>0.26463700000000001</v>
      </c>
      <c r="F33067" s="1" t="s">
        <v>154006</v>
      </c>
      <c r="G33067" s="1" t="s">
        <v>78177</v>
      </c>
      <c r="H33067" s="1">
        <v>143.63761031838601</v>
      </c>
      <c r="I33067" s="1" t="s">
        <v>154007</v>
      </c>
      <c r="J33067" s="1" t="s">
        <v>154008</v>
      </c>
      <c r="K33067" s="1">
        <v>1</v>
      </c>
    </row>
    <row r="33068" spans="1:11" ht="15" x14ac:dyDescent="0.15">
      <c r="A33068" s="1" t="s">
        <v>150845</v>
      </c>
      <c r="B33068" s="1" t="s">
        <v>154009</v>
      </c>
      <c r="C33068" s="1">
        <v>4.3437999999999997E-2</v>
      </c>
      <c r="D33068" s="1">
        <v>6.6021099999999996E-3</v>
      </c>
      <c r="E33068" s="1">
        <v>0.26589200000000002</v>
      </c>
      <c r="F33068" s="1" t="s">
        <v>81877</v>
      </c>
      <c r="G33068" s="1" t="s">
        <v>81878</v>
      </c>
      <c r="H33068" s="1">
        <v>82.6105337105801</v>
      </c>
      <c r="I33068" s="1" t="s">
        <v>154010</v>
      </c>
      <c r="J33068" s="1" t="s">
        <v>154011</v>
      </c>
      <c r="K33068" s="1">
        <v>1</v>
      </c>
    </row>
    <row r="33069" spans="1:11" ht="15" x14ac:dyDescent="0.15">
      <c r="A33069" s="1" t="s">
        <v>150845</v>
      </c>
      <c r="B33069" s="1" t="s">
        <v>154012</v>
      </c>
      <c r="C33069" s="1">
        <v>4.2988100000000001E-2</v>
      </c>
      <c r="D33069" s="1">
        <v>6.6021099999999996E-3</v>
      </c>
      <c r="E33069" s="1">
        <v>0.26632899999999998</v>
      </c>
      <c r="F33069" s="1" t="s">
        <v>81136</v>
      </c>
      <c r="G33069" s="1" t="s">
        <v>81137</v>
      </c>
      <c r="H33069" s="1">
        <v>127.78103837646</v>
      </c>
      <c r="I33069" s="1" t="s">
        <v>2188</v>
      </c>
      <c r="J33069" s="1" t="s">
        <v>2164</v>
      </c>
      <c r="K33069" s="1">
        <v>1</v>
      </c>
    </row>
    <row r="33070" spans="1:11" ht="15" x14ac:dyDescent="0.15">
      <c r="A33070" s="1" t="s">
        <v>150845</v>
      </c>
      <c r="B33070" s="1" t="s">
        <v>154013</v>
      </c>
      <c r="C33070" s="1">
        <v>4.1350499999999998E-2</v>
      </c>
      <c r="D33070" s="1">
        <v>6.6021099999999996E-3</v>
      </c>
      <c r="E33070" s="1">
        <v>0.267924</v>
      </c>
      <c r="F33070" s="1" t="s">
        <v>154014</v>
      </c>
      <c r="G33070" s="1" t="s">
        <v>1416</v>
      </c>
      <c r="H33070" s="1">
        <v>203.82146657301899</v>
      </c>
      <c r="I33070" s="1" t="s">
        <v>2254</v>
      </c>
      <c r="J33070" s="1" t="s">
        <v>2255</v>
      </c>
      <c r="K33070" s="1">
        <v>1</v>
      </c>
    </row>
    <row r="33071" spans="1:11" ht="15" x14ac:dyDescent="0.15">
      <c r="A33071" s="1" t="s">
        <v>150845</v>
      </c>
      <c r="B33071" s="1" t="s">
        <v>154015</v>
      </c>
      <c r="C33071" s="1">
        <v>3.7134100000000003E-2</v>
      </c>
      <c r="D33071" s="1">
        <v>7.9120900000000001E-3</v>
      </c>
      <c r="E33071" s="1">
        <v>0.27206399999999997</v>
      </c>
      <c r="F33071" s="1" t="s">
        <v>149820</v>
      </c>
      <c r="G33071" s="1" t="s">
        <v>858</v>
      </c>
      <c r="H33071" s="1">
        <v>105.02968515437</v>
      </c>
      <c r="I33071" s="1" t="s">
        <v>154016</v>
      </c>
      <c r="J33071" s="1" t="s">
        <v>154017</v>
      </c>
      <c r="K33071" s="1">
        <v>1</v>
      </c>
    </row>
    <row r="33072" spans="1:11" ht="15" x14ac:dyDescent="0.15">
      <c r="A33072" s="1" t="s">
        <v>150845</v>
      </c>
      <c r="B33072" s="1" t="s">
        <v>154018</v>
      </c>
      <c r="C33072" s="1">
        <v>3.4392800000000001E-2</v>
      </c>
      <c r="D33072" s="1">
        <v>7.9120900000000001E-3</v>
      </c>
      <c r="E33072" s="1">
        <v>0.27478200000000003</v>
      </c>
      <c r="F33072" s="1" t="s">
        <v>154019</v>
      </c>
      <c r="G33072" s="1" t="s">
        <v>528</v>
      </c>
      <c r="H33072" s="1">
        <v>204.81020366203401</v>
      </c>
      <c r="I33072" s="1" t="s">
        <v>154020</v>
      </c>
      <c r="J33072" s="1" t="s">
        <v>154021</v>
      </c>
      <c r="K33072" s="1">
        <v>1</v>
      </c>
    </row>
    <row r="33073" spans="1:11" ht="15" x14ac:dyDescent="0.15">
      <c r="A33073" s="1" t="s">
        <v>150845</v>
      </c>
      <c r="B33073" s="1" t="s">
        <v>154022</v>
      </c>
      <c r="C33073" s="1">
        <v>2.7971900000000001E-2</v>
      </c>
      <c r="D33073" s="1">
        <v>8.7603999999999998E-3</v>
      </c>
      <c r="E33073" s="1">
        <v>0.28123100000000001</v>
      </c>
      <c r="F33073" s="1" t="s">
        <v>154023</v>
      </c>
      <c r="G33073" s="1" t="s">
        <v>154024</v>
      </c>
      <c r="H33073" s="1">
        <v>129.31664819746899</v>
      </c>
      <c r="I33073" s="1" t="s">
        <v>8640</v>
      </c>
      <c r="J33073" s="1" t="s">
        <v>8641</v>
      </c>
      <c r="K33073" s="1">
        <v>1</v>
      </c>
    </row>
    <row r="33074" spans="1:11" ht="15" x14ac:dyDescent="0.15">
      <c r="A33074" s="1" t="s">
        <v>150845</v>
      </c>
      <c r="B33074" s="1" t="s">
        <v>154025</v>
      </c>
      <c r="C33074" s="1">
        <v>2.7132199999999999E-2</v>
      </c>
      <c r="D33074" s="1">
        <v>8.7603999999999998E-3</v>
      </c>
      <c r="E33074" s="1">
        <v>0.282082</v>
      </c>
      <c r="F33074" s="1" t="s">
        <v>154026</v>
      </c>
      <c r="G33074" s="1" t="s">
        <v>550</v>
      </c>
      <c r="H33074" s="1">
        <v>168.45953740202501</v>
      </c>
      <c r="I33074" s="1" t="s">
        <v>3087</v>
      </c>
      <c r="J33074" s="1" t="s">
        <v>2179</v>
      </c>
      <c r="K33074" s="1">
        <v>1</v>
      </c>
    </row>
    <row r="33075" spans="1:11" ht="15" x14ac:dyDescent="0.15">
      <c r="A33075" s="1" t="s">
        <v>150845</v>
      </c>
      <c r="B33075" s="1" t="s">
        <v>154027</v>
      </c>
      <c r="C33075" s="1">
        <v>2.5718100000000001E-2</v>
      </c>
      <c r="D33075" s="1">
        <v>8.7603999999999998E-3</v>
      </c>
      <c r="E33075" s="1">
        <v>0.28352100000000002</v>
      </c>
      <c r="F33075" s="1" t="s">
        <v>154028</v>
      </c>
      <c r="G33075" s="1" t="s">
        <v>1642</v>
      </c>
      <c r="H33075" s="1">
        <v>220.57816548975299</v>
      </c>
      <c r="I33075" s="1" t="s">
        <v>23032</v>
      </c>
      <c r="J33075" s="1" t="s">
        <v>154029</v>
      </c>
      <c r="K33075" s="1">
        <v>1</v>
      </c>
    </row>
    <row r="33076" spans="1:11" ht="15" x14ac:dyDescent="0.15">
      <c r="A33076" s="1" t="s">
        <v>150845</v>
      </c>
      <c r="B33076" s="1" t="s">
        <v>154030</v>
      </c>
      <c r="C33076" s="1">
        <v>2.2133300000000002E-2</v>
      </c>
      <c r="D33076" s="1">
        <v>9.1944000000000001E-3</v>
      </c>
      <c r="E33076" s="1">
        <v>0.287194</v>
      </c>
      <c r="F33076" s="1" t="s">
        <v>80773</v>
      </c>
      <c r="G33076" s="1" t="s">
        <v>74806</v>
      </c>
      <c r="H33076" s="1">
        <v>150.816531697458</v>
      </c>
      <c r="I33076" s="1" t="s">
        <v>2282</v>
      </c>
      <c r="J33076" s="1" t="s">
        <v>2283</v>
      </c>
      <c r="K33076" s="1">
        <v>1</v>
      </c>
    </row>
    <row r="33077" spans="1:11" ht="15" x14ac:dyDescent="0.15">
      <c r="A33077" s="1" t="s">
        <v>150845</v>
      </c>
      <c r="B33077" s="1" t="s">
        <v>154031</v>
      </c>
      <c r="C33077" s="1">
        <v>2.1684100000000001E-2</v>
      </c>
      <c r="D33077" s="1">
        <v>9.5860600000000004E-3</v>
      </c>
      <c r="E33077" s="1">
        <v>0.287657</v>
      </c>
      <c r="F33077" s="1" t="s">
        <v>80558</v>
      </c>
      <c r="G33077" s="1" t="s">
        <v>74543</v>
      </c>
      <c r="H33077" s="1">
        <v>137.84382049356199</v>
      </c>
      <c r="I33077" s="1" t="s">
        <v>2282</v>
      </c>
      <c r="J33077" s="1" t="s">
        <v>2283</v>
      </c>
      <c r="K33077" s="1">
        <v>1</v>
      </c>
    </row>
    <row r="33078" spans="1:11" ht="15" x14ac:dyDescent="0.15">
      <c r="A33078" s="1" t="s">
        <v>150845</v>
      </c>
      <c r="B33078" s="1" t="s">
        <v>154032</v>
      </c>
      <c r="C33078" s="1">
        <v>1.8345799999999999E-2</v>
      </c>
      <c r="D33078" s="1">
        <v>9.5860600000000004E-3</v>
      </c>
      <c r="E33078" s="1">
        <v>0.29111300000000001</v>
      </c>
      <c r="F33078" s="1" t="s">
        <v>154033</v>
      </c>
      <c r="G33078" s="1" t="s">
        <v>76216</v>
      </c>
      <c r="H33078" s="1">
        <v>78.569670481047496</v>
      </c>
      <c r="I33078" s="1" t="s">
        <v>154034</v>
      </c>
      <c r="J33078" s="1" t="s">
        <v>154035</v>
      </c>
      <c r="K33078" s="1">
        <v>1</v>
      </c>
    </row>
    <row r="33079" spans="1:11" ht="15" x14ac:dyDescent="0.15">
      <c r="A33079" s="1" t="s">
        <v>150845</v>
      </c>
      <c r="B33079" s="1" t="s">
        <v>154036</v>
      </c>
      <c r="C33079" s="1">
        <v>1.7869900000000001E-2</v>
      </c>
      <c r="D33079" s="1">
        <v>9.5860600000000004E-3</v>
      </c>
      <c r="E33079" s="1">
        <v>0.29160799999999998</v>
      </c>
      <c r="F33079" s="1" t="s">
        <v>82576</v>
      </c>
      <c r="G33079" s="1" t="s">
        <v>76377</v>
      </c>
      <c r="H33079" s="1">
        <v>141.54268105237301</v>
      </c>
      <c r="I33079" s="1" t="s">
        <v>82577</v>
      </c>
      <c r="J33079" s="1" t="s">
        <v>154037</v>
      </c>
      <c r="K33079" s="1">
        <v>1</v>
      </c>
    </row>
    <row r="33080" spans="1:11" ht="15" x14ac:dyDescent="0.15">
      <c r="A33080" s="1" t="s">
        <v>150845</v>
      </c>
      <c r="B33080" s="1" t="s">
        <v>154038</v>
      </c>
      <c r="C33080" s="1">
        <v>1.11237E-2</v>
      </c>
      <c r="D33080" s="1">
        <v>9.9739800000000003E-3</v>
      </c>
      <c r="E33080" s="1">
        <v>0.29869699999999999</v>
      </c>
      <c r="F33080" s="1" t="s">
        <v>101446</v>
      </c>
      <c r="G33080" s="1" t="s">
        <v>74776</v>
      </c>
      <c r="H33080" s="1">
        <v>219.71849456776101</v>
      </c>
      <c r="I33080" s="1" t="s">
        <v>154039</v>
      </c>
      <c r="J33080" s="1" t="s">
        <v>154040</v>
      </c>
      <c r="K33080" s="1">
        <v>1</v>
      </c>
    </row>
    <row r="33081" spans="1:11" ht="15" x14ac:dyDescent="0.15">
      <c r="A33081" s="1" t="s">
        <v>150845</v>
      </c>
      <c r="B33081" s="1" t="s">
        <v>154041</v>
      </c>
      <c r="C33081" s="1">
        <v>8.45162E-3</v>
      </c>
      <c r="D33081" s="1">
        <v>9.9739800000000003E-3</v>
      </c>
      <c r="E33081" s="1">
        <v>0.30153999999999997</v>
      </c>
      <c r="F33081" s="1" t="s">
        <v>78197</v>
      </c>
      <c r="G33081" s="1" t="s">
        <v>78198</v>
      </c>
      <c r="H33081" s="1">
        <v>113.121209756445</v>
      </c>
      <c r="I33081" s="1" t="s">
        <v>9052</v>
      </c>
      <c r="J33081" s="1" t="s">
        <v>154042</v>
      </c>
      <c r="K33081" s="1">
        <v>1</v>
      </c>
    </row>
    <row r="33082" spans="1:11" ht="15" x14ac:dyDescent="0.15">
      <c r="A33082" s="1" t="s">
        <v>150845</v>
      </c>
      <c r="B33082" s="1" t="s">
        <v>154043</v>
      </c>
      <c r="C33082" s="1">
        <v>8.0574600000000007E-3</v>
      </c>
      <c r="D33082" s="1">
        <v>9.9739800000000003E-3</v>
      </c>
      <c r="E33082" s="1">
        <v>0.30196099999999998</v>
      </c>
      <c r="F33082" s="1" t="s">
        <v>154044</v>
      </c>
      <c r="G33082" s="1" t="s">
        <v>17</v>
      </c>
      <c r="H33082" s="1">
        <v>153.8973924581</v>
      </c>
      <c r="I33082" s="1" t="s">
        <v>154045</v>
      </c>
      <c r="J33082" s="1" t="s">
        <v>154046</v>
      </c>
      <c r="K33082" s="1">
        <v>1</v>
      </c>
    </row>
    <row r="33083" spans="1:11" ht="15" x14ac:dyDescent="0.15">
      <c r="A33083" s="1" t="s">
        <v>150845</v>
      </c>
      <c r="B33083" s="1" t="s">
        <v>154047</v>
      </c>
      <c r="C33083" s="1">
        <v>7.3175499999999999E-3</v>
      </c>
      <c r="D33083" s="1">
        <v>9.9739800000000003E-3</v>
      </c>
      <c r="E33083" s="1">
        <v>0.30275299999999999</v>
      </c>
      <c r="F33083" s="1" t="s">
        <v>78486</v>
      </c>
      <c r="G33083" s="1" t="s">
        <v>74578</v>
      </c>
      <c r="H33083" s="1">
        <v>102.015502207607</v>
      </c>
      <c r="I33083" s="1" t="s">
        <v>154048</v>
      </c>
      <c r="J33083" s="1" t="s">
        <v>154049</v>
      </c>
      <c r="K33083" s="1">
        <v>1</v>
      </c>
    </row>
    <row r="33084" spans="1:11" ht="15" x14ac:dyDescent="0.15">
      <c r="A33084" s="1" t="s">
        <v>154050</v>
      </c>
      <c r="B33084" s="1" t="s">
        <v>154051</v>
      </c>
      <c r="C33084" s="1" t="s">
        <v>0</v>
      </c>
      <c r="D33084" s="1" t="s">
        <v>1</v>
      </c>
      <c r="E33084" s="1" t="s">
        <v>2</v>
      </c>
      <c r="F33084" s="1" t="s">
        <v>3</v>
      </c>
      <c r="G33084" s="1" t="s">
        <v>4</v>
      </c>
      <c r="H33084" s="1" t="s">
        <v>5</v>
      </c>
      <c r="I33084" s="1"/>
      <c r="J33084" s="1"/>
      <c r="K33084" s="1"/>
    </row>
    <row r="33085" spans="1:11" ht="15" x14ac:dyDescent="0.15">
      <c r="A33085" s="1" t="s">
        <v>154051</v>
      </c>
      <c r="B33085" s="1" t="s">
        <v>154052</v>
      </c>
      <c r="C33085" s="1">
        <v>6.3303599999999998</v>
      </c>
      <c r="D33085" s="1">
        <v>5.4171199999999997E-4</v>
      </c>
      <c r="E33085" s="2">
        <v>5.6064599999999995E-13</v>
      </c>
      <c r="F33085" s="1" t="s">
        <v>73996</v>
      </c>
      <c r="G33085" s="1" t="s">
        <v>73997</v>
      </c>
      <c r="H33085" s="1">
        <v>667.44422037761797</v>
      </c>
      <c r="I33085" s="1" t="s">
        <v>2282</v>
      </c>
      <c r="J33085" s="1" t="s">
        <v>2283</v>
      </c>
      <c r="K33085" s="1">
        <v>1</v>
      </c>
    </row>
    <row r="33086" spans="1:11" ht="15" x14ac:dyDescent="0.15">
      <c r="A33086" s="1" t="s">
        <v>154051</v>
      </c>
      <c r="B33086" s="1" t="s">
        <v>154053</v>
      </c>
      <c r="C33086" s="1">
        <v>6.3136000000000001</v>
      </c>
      <c r="D33086" s="1">
        <v>5.4171199999999997E-4</v>
      </c>
      <c r="E33086" s="2">
        <v>6.0230999999999999E-13</v>
      </c>
      <c r="F33086" s="1" t="s">
        <v>73961</v>
      </c>
      <c r="G33086" s="1" t="s">
        <v>73962</v>
      </c>
      <c r="H33086" s="1">
        <v>788.73045636414997</v>
      </c>
      <c r="I33086" s="1" t="s">
        <v>73963</v>
      </c>
      <c r="J33086" s="1" t="s">
        <v>73964</v>
      </c>
      <c r="K33086" s="1">
        <v>1</v>
      </c>
    </row>
    <row r="33087" spans="1:11" ht="15" x14ac:dyDescent="0.15">
      <c r="A33087" s="1" t="s">
        <v>154051</v>
      </c>
      <c r="B33087" s="1" t="s">
        <v>154054</v>
      </c>
      <c r="C33087" s="1">
        <v>6.0485100000000003</v>
      </c>
      <c r="D33087" s="1">
        <v>5.4171199999999997E-4</v>
      </c>
      <c r="E33087" s="2">
        <v>1.8719300000000001E-12</v>
      </c>
      <c r="F33087" s="1" t="s">
        <v>73939</v>
      </c>
      <c r="G33087" s="1" t="s">
        <v>73940</v>
      </c>
      <c r="H33087" s="1">
        <v>895.40013692157402</v>
      </c>
      <c r="I33087" s="1" t="s">
        <v>73941</v>
      </c>
      <c r="J33087" s="1" t="s">
        <v>73942</v>
      </c>
      <c r="K33087" s="1">
        <v>1</v>
      </c>
    </row>
    <row r="33088" spans="1:11" ht="15" x14ac:dyDescent="0.15">
      <c r="A33088" s="1" t="s">
        <v>154051</v>
      </c>
      <c r="B33088" s="1" t="s">
        <v>154055</v>
      </c>
      <c r="C33088" s="1">
        <v>6.0329100000000002</v>
      </c>
      <c r="D33088" s="1">
        <v>5.4171199999999997E-4</v>
      </c>
      <c r="E33088" s="2">
        <v>2.0011499999999998E-12</v>
      </c>
      <c r="F33088" s="1" t="s">
        <v>74056</v>
      </c>
      <c r="G33088" s="1" t="s">
        <v>178</v>
      </c>
      <c r="H33088" s="1">
        <v>614.53554365126695</v>
      </c>
      <c r="I33088" s="1" t="s">
        <v>3720</v>
      </c>
      <c r="J33088" s="1" t="s">
        <v>2607</v>
      </c>
      <c r="K33088" s="1">
        <v>1</v>
      </c>
    </row>
    <row r="33089" spans="1:11" ht="15" x14ac:dyDescent="0.15">
      <c r="A33089" s="1" t="s">
        <v>154051</v>
      </c>
      <c r="B33089" s="1" t="s">
        <v>154056</v>
      </c>
      <c r="C33089" s="1">
        <v>6.0291899999999998</v>
      </c>
      <c r="D33089" s="1">
        <v>5.4171199999999997E-4</v>
      </c>
      <c r="E33089" s="2">
        <v>2.0331900000000001E-12</v>
      </c>
      <c r="F33089" s="1" t="s">
        <v>130616</v>
      </c>
      <c r="G33089" s="1" t="s">
        <v>17</v>
      </c>
      <c r="H33089" s="1">
        <v>975.46181565639301</v>
      </c>
      <c r="I33089" s="1" t="s">
        <v>154057</v>
      </c>
      <c r="J33089" s="1" t="s">
        <v>154058</v>
      </c>
      <c r="K33089" s="1">
        <v>1</v>
      </c>
    </row>
    <row r="33090" spans="1:11" ht="15" x14ac:dyDescent="0.15">
      <c r="A33090" s="1" t="s">
        <v>154051</v>
      </c>
      <c r="B33090" s="1" t="s">
        <v>154059</v>
      </c>
      <c r="C33090" s="1">
        <v>6.0086300000000001</v>
      </c>
      <c r="D33090" s="1">
        <v>5.4171199999999997E-4</v>
      </c>
      <c r="E33090" s="2">
        <v>2.2201099999999999E-12</v>
      </c>
      <c r="F33090" s="1" t="s">
        <v>74537</v>
      </c>
      <c r="G33090" s="1" t="s">
        <v>73940</v>
      </c>
      <c r="H33090" s="1">
        <v>622.59739597405803</v>
      </c>
      <c r="I33090" s="1" t="s">
        <v>73970</v>
      </c>
      <c r="J33090" s="1" t="s">
        <v>73971</v>
      </c>
      <c r="K33090" s="1">
        <v>1</v>
      </c>
    </row>
    <row r="33091" spans="1:11" ht="15" x14ac:dyDescent="0.15">
      <c r="A33091" s="1" t="s">
        <v>154051</v>
      </c>
      <c r="B33091" s="1" t="s">
        <v>154060</v>
      </c>
      <c r="C33091" s="1">
        <v>5.93987</v>
      </c>
      <c r="D33091" s="1">
        <v>5.4171199999999997E-4</v>
      </c>
      <c r="E33091" s="2">
        <v>2.97933E-12</v>
      </c>
      <c r="F33091" s="1" t="s">
        <v>73969</v>
      </c>
      <c r="G33091" s="1" t="s">
        <v>73940</v>
      </c>
      <c r="H33091" s="1">
        <v>638.32208520905897</v>
      </c>
      <c r="I33091" s="1" t="s">
        <v>73970</v>
      </c>
      <c r="J33091" s="1" t="s">
        <v>73971</v>
      </c>
      <c r="K33091" s="1">
        <v>1</v>
      </c>
    </row>
    <row r="33092" spans="1:11" ht="15" x14ac:dyDescent="0.15">
      <c r="A33092" s="1" t="s">
        <v>154051</v>
      </c>
      <c r="B33092" s="1" t="s">
        <v>154061</v>
      </c>
      <c r="C33092" s="1">
        <v>5.86951</v>
      </c>
      <c r="D33092" s="1">
        <v>5.4171199999999997E-4</v>
      </c>
      <c r="E33092" s="2">
        <v>4.0256000000000001E-12</v>
      </c>
      <c r="F33092" s="1" t="s">
        <v>126530</v>
      </c>
      <c r="G33092" s="1" t="s">
        <v>511</v>
      </c>
      <c r="H33092" s="1">
        <v>934.80508434570402</v>
      </c>
      <c r="I33092" s="1" t="s">
        <v>126531</v>
      </c>
      <c r="J33092" s="1" t="s">
        <v>154062</v>
      </c>
      <c r="K33092" s="1">
        <v>1</v>
      </c>
    </row>
    <row r="33093" spans="1:11" ht="15" x14ac:dyDescent="0.15">
      <c r="A33093" s="1" t="s">
        <v>154051</v>
      </c>
      <c r="B33093" s="1" t="s">
        <v>154063</v>
      </c>
      <c r="C33093" s="1">
        <v>5.8688099999999999</v>
      </c>
      <c r="D33093" s="1">
        <v>5.4171199999999997E-4</v>
      </c>
      <c r="E33093" s="2">
        <v>4.0377000000000001E-12</v>
      </c>
      <c r="F33093" s="1" t="s">
        <v>73936</v>
      </c>
      <c r="G33093" s="1" t="s">
        <v>73937</v>
      </c>
      <c r="H33093" s="1">
        <v>736.49374111302302</v>
      </c>
      <c r="I33093" s="1" t="s">
        <v>3260</v>
      </c>
      <c r="J33093" s="1" t="s">
        <v>2596</v>
      </c>
      <c r="K33093" s="1">
        <v>1</v>
      </c>
    </row>
    <row r="33094" spans="1:11" ht="15" x14ac:dyDescent="0.15">
      <c r="A33094" s="1" t="s">
        <v>154051</v>
      </c>
      <c r="B33094" s="1" t="s">
        <v>154064</v>
      </c>
      <c r="C33094" s="1">
        <v>5.7967399999999998</v>
      </c>
      <c r="D33094" s="1">
        <v>5.4171199999999997E-4</v>
      </c>
      <c r="E33094" s="2">
        <v>5.4957699999999997E-12</v>
      </c>
      <c r="F33094" s="1" t="s">
        <v>77231</v>
      </c>
      <c r="G33094" s="1" t="s">
        <v>1509</v>
      </c>
      <c r="H33094" s="1">
        <v>832.24403440434298</v>
      </c>
      <c r="I33094" s="1" t="s">
        <v>3068</v>
      </c>
      <c r="J33094" s="1" t="s">
        <v>2275</v>
      </c>
      <c r="K33094" s="1">
        <v>1</v>
      </c>
    </row>
    <row r="33095" spans="1:11" ht="15" x14ac:dyDescent="0.15">
      <c r="A33095" s="1" t="s">
        <v>154051</v>
      </c>
      <c r="B33095" s="1" t="s">
        <v>154065</v>
      </c>
      <c r="C33095" s="1">
        <v>5.7196899999999999</v>
      </c>
      <c r="D33095" s="1">
        <v>5.4171199999999997E-4</v>
      </c>
      <c r="E33095" s="2">
        <v>7.6410800000000004E-12</v>
      </c>
      <c r="F33095" s="1" t="s">
        <v>74024</v>
      </c>
      <c r="G33095" s="1" t="s">
        <v>73957</v>
      </c>
      <c r="H33095" s="1">
        <v>676.45661096071694</v>
      </c>
      <c r="I33095" s="1" t="s">
        <v>26750</v>
      </c>
      <c r="J33095" s="1" t="s">
        <v>2262</v>
      </c>
      <c r="K33095" s="1">
        <v>1</v>
      </c>
    </row>
    <row r="33096" spans="1:11" ht="15" x14ac:dyDescent="0.15">
      <c r="A33096" s="1" t="s">
        <v>154051</v>
      </c>
      <c r="B33096" s="1" t="s">
        <v>154066</v>
      </c>
      <c r="C33096" s="1">
        <v>5.5875500000000002</v>
      </c>
      <c r="D33096" s="1">
        <v>5.4171199999999997E-4</v>
      </c>
      <c r="E33096" s="2">
        <v>1.34477E-11</v>
      </c>
      <c r="F33096" s="1" t="s">
        <v>74952</v>
      </c>
      <c r="G33096" s="1" t="s">
        <v>1141</v>
      </c>
      <c r="H33096" s="1">
        <v>798.78655538483895</v>
      </c>
      <c r="I33096" s="1" t="s">
        <v>74953</v>
      </c>
      <c r="J33096" s="1" t="s">
        <v>2179</v>
      </c>
      <c r="K33096" s="1">
        <v>1</v>
      </c>
    </row>
    <row r="33097" spans="1:11" ht="15" x14ac:dyDescent="0.15">
      <c r="A33097" s="1" t="s">
        <v>154051</v>
      </c>
      <c r="B33097" s="1" t="s">
        <v>154067</v>
      </c>
      <c r="C33097" s="1">
        <v>5.4787400000000002</v>
      </c>
      <c r="D33097" s="1">
        <v>5.4171199999999997E-4</v>
      </c>
      <c r="E33097" s="2">
        <v>2.1418700000000001E-11</v>
      </c>
      <c r="F33097" s="1" t="s">
        <v>74248</v>
      </c>
      <c r="G33097" s="1" t="s">
        <v>74249</v>
      </c>
      <c r="H33097" s="1">
        <v>691.67969049818498</v>
      </c>
      <c r="I33097" s="1" t="s">
        <v>74250</v>
      </c>
      <c r="J33097" s="1" t="s">
        <v>154068</v>
      </c>
      <c r="K33097" s="1">
        <v>1</v>
      </c>
    </row>
    <row r="33098" spans="1:11" ht="15" x14ac:dyDescent="0.15">
      <c r="A33098" s="1" t="s">
        <v>154051</v>
      </c>
      <c r="B33098" s="1" t="s">
        <v>154069</v>
      </c>
      <c r="C33098" s="1">
        <v>5.46387</v>
      </c>
      <c r="D33098" s="1">
        <v>5.4171199999999997E-4</v>
      </c>
      <c r="E33098" s="2">
        <v>2.28249E-11</v>
      </c>
      <c r="F33098" s="1" t="s">
        <v>74026</v>
      </c>
      <c r="G33098" s="1" t="s">
        <v>74027</v>
      </c>
      <c r="H33098" s="1">
        <v>657.24603087052606</v>
      </c>
      <c r="I33098" s="1" t="s">
        <v>154070</v>
      </c>
      <c r="J33098" s="1" t="s">
        <v>154071</v>
      </c>
      <c r="K33098" s="1">
        <v>1</v>
      </c>
    </row>
    <row r="33099" spans="1:11" ht="15" x14ac:dyDescent="0.15">
      <c r="A33099" s="1" t="s">
        <v>154051</v>
      </c>
      <c r="B33099" s="1" t="s">
        <v>154072</v>
      </c>
      <c r="C33099" s="1">
        <v>5.45845</v>
      </c>
      <c r="D33099" s="1">
        <v>5.4171199999999997E-4</v>
      </c>
      <c r="E33099" s="2">
        <v>2.33608E-11</v>
      </c>
      <c r="F33099" s="1" t="s">
        <v>73947</v>
      </c>
      <c r="G33099" s="1" t="s">
        <v>73948</v>
      </c>
      <c r="H33099" s="1">
        <v>752.93372025650899</v>
      </c>
      <c r="I33099" s="1" t="s">
        <v>73949</v>
      </c>
      <c r="J33099" s="1" t="s">
        <v>154073</v>
      </c>
      <c r="K33099" s="1">
        <v>1</v>
      </c>
    </row>
    <row r="33100" spans="1:11" ht="15" x14ac:dyDescent="0.15">
      <c r="A33100" s="1" t="s">
        <v>154051</v>
      </c>
      <c r="B33100" s="1" t="s">
        <v>154074</v>
      </c>
      <c r="C33100" s="1">
        <v>5.3612299999999999</v>
      </c>
      <c r="D33100" s="1">
        <v>5.4171199999999997E-4</v>
      </c>
      <c r="E33100" s="2">
        <v>3.5407099999999997E-11</v>
      </c>
      <c r="F33100" s="1" t="s">
        <v>73988</v>
      </c>
      <c r="G33100" s="1" t="s">
        <v>73989</v>
      </c>
      <c r="H33100" s="1">
        <v>619.86901588804096</v>
      </c>
      <c r="I33100" s="1" t="s">
        <v>73990</v>
      </c>
      <c r="J33100" s="1" t="s">
        <v>2631</v>
      </c>
      <c r="K33100" s="1">
        <v>1</v>
      </c>
    </row>
    <row r="33101" spans="1:11" ht="15" x14ac:dyDescent="0.15">
      <c r="A33101" s="1" t="s">
        <v>154051</v>
      </c>
      <c r="B33101" s="1" t="s">
        <v>154075</v>
      </c>
      <c r="C33101" s="1">
        <v>5.3163600000000004</v>
      </c>
      <c r="D33101" s="1">
        <v>5.4171199999999997E-4</v>
      </c>
      <c r="E33101" s="2">
        <v>4.2899700000000003E-11</v>
      </c>
      <c r="F33101" s="1" t="s">
        <v>74203</v>
      </c>
      <c r="G33101" s="1" t="s">
        <v>74204</v>
      </c>
      <c r="H33101" s="1">
        <v>478.47917132389699</v>
      </c>
      <c r="I33101" s="1" t="s">
        <v>12487</v>
      </c>
      <c r="J33101" s="1" t="s">
        <v>12488</v>
      </c>
      <c r="K33101" s="1">
        <v>1</v>
      </c>
    </row>
    <row r="33102" spans="1:11" ht="15" x14ac:dyDescent="0.15">
      <c r="A33102" s="1" t="s">
        <v>154051</v>
      </c>
      <c r="B33102" s="1" t="s">
        <v>154076</v>
      </c>
      <c r="C33102" s="1">
        <v>5.3064900000000002</v>
      </c>
      <c r="D33102" s="1">
        <v>5.4171199999999997E-4</v>
      </c>
      <c r="E33102" s="2">
        <v>4.4749700000000002E-11</v>
      </c>
      <c r="F33102" s="1" t="s">
        <v>74078</v>
      </c>
      <c r="G33102" s="1" t="s">
        <v>73984</v>
      </c>
      <c r="H33102" s="1">
        <v>602.88961906983502</v>
      </c>
      <c r="I33102" s="1" t="s">
        <v>73985</v>
      </c>
      <c r="J33102" s="1" t="s">
        <v>73986</v>
      </c>
      <c r="K33102" s="1">
        <v>1</v>
      </c>
    </row>
    <row r="33103" spans="1:11" ht="15" x14ac:dyDescent="0.15">
      <c r="A33103" s="1" t="s">
        <v>154051</v>
      </c>
      <c r="B33103" s="1" t="s">
        <v>154077</v>
      </c>
      <c r="C33103" s="1">
        <v>5.2708700000000004</v>
      </c>
      <c r="D33103" s="1">
        <v>5.4171199999999997E-4</v>
      </c>
      <c r="E33103" s="2">
        <v>5.2116000000000001E-11</v>
      </c>
      <c r="F33103" s="1" t="s">
        <v>74233</v>
      </c>
      <c r="G33103" s="1" t="s">
        <v>1473</v>
      </c>
      <c r="H33103" s="1">
        <v>859.76720358028797</v>
      </c>
      <c r="I33103" s="1" t="s">
        <v>74234</v>
      </c>
      <c r="J33103" s="1" t="s">
        <v>154078</v>
      </c>
      <c r="K33103" s="1">
        <v>1</v>
      </c>
    </row>
    <row r="33104" spans="1:11" ht="15" x14ac:dyDescent="0.15">
      <c r="A33104" s="1" t="s">
        <v>154051</v>
      </c>
      <c r="B33104" s="1" t="s">
        <v>154079</v>
      </c>
      <c r="C33104" s="1">
        <v>5.2595200000000002</v>
      </c>
      <c r="D33104" s="1">
        <v>5.4171199999999997E-4</v>
      </c>
      <c r="E33104" s="2">
        <v>5.4706899999999998E-11</v>
      </c>
      <c r="F33104" s="1" t="s">
        <v>74085</v>
      </c>
      <c r="G33104" s="1" t="s">
        <v>74086</v>
      </c>
      <c r="H33104" s="1">
        <v>596.08442686347303</v>
      </c>
      <c r="I33104" s="1" t="s">
        <v>74087</v>
      </c>
      <c r="J33104" s="1" t="s">
        <v>154080</v>
      </c>
      <c r="K33104" s="1">
        <v>1</v>
      </c>
    </row>
    <row r="33105" spans="1:11" ht="15" x14ac:dyDescent="0.15">
      <c r="A33105" s="1" t="s">
        <v>154051</v>
      </c>
      <c r="B33105" s="1" t="s">
        <v>154081</v>
      </c>
      <c r="C33105" s="1">
        <v>5.2537500000000001</v>
      </c>
      <c r="D33105" s="1">
        <v>5.4171199999999997E-4</v>
      </c>
      <c r="E33105" s="2">
        <v>5.6074000000000002E-11</v>
      </c>
      <c r="F33105" s="1" t="s">
        <v>74163</v>
      </c>
      <c r="G33105" s="1" t="s">
        <v>74164</v>
      </c>
      <c r="H33105" s="1">
        <v>652.85563385058697</v>
      </c>
      <c r="I33105" s="1" t="s">
        <v>74165</v>
      </c>
      <c r="J33105" s="1" t="s">
        <v>2695</v>
      </c>
      <c r="K33105" s="1">
        <v>1</v>
      </c>
    </row>
    <row r="33106" spans="1:11" ht="15" x14ac:dyDescent="0.15">
      <c r="A33106" s="1" t="s">
        <v>154051</v>
      </c>
      <c r="B33106" s="1" t="s">
        <v>154082</v>
      </c>
      <c r="C33106" s="1">
        <v>5.2521300000000002</v>
      </c>
      <c r="D33106" s="1">
        <v>5.4171199999999997E-4</v>
      </c>
      <c r="E33106" s="2">
        <v>5.6465699999999999E-11</v>
      </c>
      <c r="F33106" s="1" t="s">
        <v>74039</v>
      </c>
      <c r="G33106" s="1" t="s">
        <v>73940</v>
      </c>
      <c r="H33106" s="1">
        <v>653.85795910819797</v>
      </c>
      <c r="I33106" s="1" t="s">
        <v>73941</v>
      </c>
      <c r="J33106" s="1" t="s">
        <v>73942</v>
      </c>
      <c r="K33106" s="1">
        <v>1</v>
      </c>
    </row>
    <row r="33107" spans="1:11" ht="15" x14ac:dyDescent="0.15">
      <c r="A33107" s="1" t="s">
        <v>154051</v>
      </c>
      <c r="B33107" s="1" t="s">
        <v>154083</v>
      </c>
      <c r="C33107" s="1">
        <v>5.24885</v>
      </c>
      <c r="D33107" s="1">
        <v>5.4171199999999997E-4</v>
      </c>
      <c r="E33107" s="2">
        <v>5.72624E-11</v>
      </c>
      <c r="F33107" s="1" t="s">
        <v>74065</v>
      </c>
      <c r="G33107" s="1" t="s">
        <v>74066</v>
      </c>
      <c r="H33107" s="1">
        <v>568.81865796140801</v>
      </c>
      <c r="I33107" s="1" t="s">
        <v>74067</v>
      </c>
      <c r="J33107" s="1" t="s">
        <v>2302</v>
      </c>
      <c r="K33107" s="1">
        <v>1</v>
      </c>
    </row>
    <row r="33108" spans="1:11" ht="15" x14ac:dyDescent="0.15">
      <c r="A33108" s="1" t="s">
        <v>154051</v>
      </c>
      <c r="B33108" s="1" t="s">
        <v>154084</v>
      </c>
      <c r="C33108" s="1">
        <v>5.2473799999999997</v>
      </c>
      <c r="D33108" s="1">
        <v>5.4171199999999997E-4</v>
      </c>
      <c r="E33108" s="2">
        <v>5.7624600000000003E-11</v>
      </c>
      <c r="F33108" s="1" t="s">
        <v>77412</v>
      </c>
      <c r="G33108" s="1" t="s">
        <v>77413</v>
      </c>
      <c r="H33108" s="1">
        <v>741.22327746779899</v>
      </c>
      <c r="I33108" s="1" t="s">
        <v>3564</v>
      </c>
      <c r="J33108" s="1" t="s">
        <v>2275</v>
      </c>
      <c r="K33108" s="1">
        <v>1</v>
      </c>
    </row>
    <row r="33109" spans="1:11" ht="15" x14ac:dyDescent="0.15">
      <c r="A33109" s="1" t="s">
        <v>154051</v>
      </c>
      <c r="B33109" s="1" t="s">
        <v>154085</v>
      </c>
      <c r="C33109" s="1">
        <v>5.2445700000000004</v>
      </c>
      <c r="D33109" s="1">
        <v>5.4171199999999997E-4</v>
      </c>
      <c r="E33109" s="2">
        <v>5.83211E-11</v>
      </c>
      <c r="F33109" s="1" t="s">
        <v>73973</v>
      </c>
      <c r="G33109" s="1" t="s">
        <v>73974</v>
      </c>
      <c r="H33109" s="1">
        <v>807.16999943858104</v>
      </c>
      <c r="I33109" s="1" t="s">
        <v>144133</v>
      </c>
      <c r="J33109" s="1" t="s">
        <v>154086</v>
      </c>
      <c r="K33109" s="1">
        <v>1</v>
      </c>
    </row>
    <row r="33110" spans="1:11" ht="15" x14ac:dyDescent="0.15">
      <c r="A33110" s="1" t="s">
        <v>154051</v>
      </c>
      <c r="B33110" s="1" t="s">
        <v>154087</v>
      </c>
      <c r="C33110" s="1">
        <v>5.2234499999999997</v>
      </c>
      <c r="D33110" s="1">
        <v>5.4171199999999997E-4</v>
      </c>
      <c r="E33110" s="2">
        <v>6.3833900000000003E-11</v>
      </c>
      <c r="F33110" s="1" t="s">
        <v>74102</v>
      </c>
      <c r="G33110" s="1" t="s">
        <v>74103</v>
      </c>
      <c r="H33110" s="1">
        <v>588.84718357557495</v>
      </c>
      <c r="I33110" s="1" t="s">
        <v>74104</v>
      </c>
      <c r="J33110" s="1" t="s">
        <v>2469</v>
      </c>
      <c r="K33110" s="1">
        <v>1</v>
      </c>
    </row>
    <row r="33111" spans="1:11" ht="15" x14ac:dyDescent="0.15">
      <c r="A33111" s="1" t="s">
        <v>154051</v>
      </c>
      <c r="B33111" s="1" t="s">
        <v>154088</v>
      </c>
      <c r="C33111" s="1">
        <v>5.2193899999999998</v>
      </c>
      <c r="D33111" s="1">
        <v>5.4171199999999997E-4</v>
      </c>
      <c r="E33111" s="2">
        <v>6.4952599999999994E-11</v>
      </c>
      <c r="F33111" s="1" t="s">
        <v>74931</v>
      </c>
      <c r="G33111" s="1" t="s">
        <v>74124</v>
      </c>
      <c r="H33111" s="1">
        <v>656.18498383927601</v>
      </c>
      <c r="I33111" s="1" t="s">
        <v>13560</v>
      </c>
      <c r="J33111" s="1" t="s">
        <v>13561</v>
      </c>
      <c r="K33111" s="1">
        <v>1</v>
      </c>
    </row>
    <row r="33112" spans="1:11" ht="15" x14ac:dyDescent="0.15">
      <c r="A33112" s="1" t="s">
        <v>154051</v>
      </c>
      <c r="B33112" s="1" t="s">
        <v>154089</v>
      </c>
      <c r="C33112" s="1">
        <v>5.1985400000000004</v>
      </c>
      <c r="D33112" s="1">
        <v>5.4171199999999997E-4</v>
      </c>
      <c r="E33112" s="2">
        <v>7.1012399999999998E-11</v>
      </c>
      <c r="F33112" s="1" t="s">
        <v>73951</v>
      </c>
      <c r="G33112" s="1" t="s">
        <v>73952</v>
      </c>
      <c r="H33112" s="1">
        <v>833.30948666270103</v>
      </c>
      <c r="I33112" s="1" t="s">
        <v>73953</v>
      </c>
      <c r="J33112" s="1" t="s">
        <v>154090</v>
      </c>
      <c r="K33112" s="1">
        <v>1</v>
      </c>
    </row>
    <row r="33113" spans="1:11" ht="15" x14ac:dyDescent="0.15">
      <c r="A33113" s="1" t="s">
        <v>154051</v>
      </c>
      <c r="B33113" s="1" t="s">
        <v>154091</v>
      </c>
      <c r="C33113" s="1">
        <v>5.1449699999999998</v>
      </c>
      <c r="D33113" s="1">
        <v>5.4171199999999997E-4</v>
      </c>
      <c r="E33113" s="2">
        <v>8.9301599999999997E-11</v>
      </c>
      <c r="F33113" s="1" t="s">
        <v>73978</v>
      </c>
      <c r="G33113" s="1" t="s">
        <v>73979</v>
      </c>
      <c r="H33113" s="1">
        <v>656.19499851368596</v>
      </c>
      <c r="I33113" s="1" t="s">
        <v>73980</v>
      </c>
      <c r="J33113" s="1" t="s">
        <v>73981</v>
      </c>
      <c r="K33113" s="1">
        <v>1</v>
      </c>
    </row>
    <row r="33114" spans="1:11" ht="15" x14ac:dyDescent="0.15">
      <c r="A33114" s="1" t="s">
        <v>154051</v>
      </c>
      <c r="B33114" s="1" t="s">
        <v>154092</v>
      </c>
      <c r="C33114" s="1">
        <v>5.1293100000000003</v>
      </c>
      <c r="D33114" s="1">
        <v>5.4171199999999997E-4</v>
      </c>
      <c r="E33114" s="2">
        <v>9.5488800000000003E-11</v>
      </c>
      <c r="F33114" s="1" t="s">
        <v>105807</v>
      </c>
      <c r="G33114" s="1" t="s">
        <v>74321</v>
      </c>
      <c r="H33114" s="1">
        <v>736.55211599285303</v>
      </c>
      <c r="I33114" s="1" t="s">
        <v>114263</v>
      </c>
      <c r="J33114" s="1" t="s">
        <v>154093</v>
      </c>
      <c r="K33114" s="1">
        <v>1</v>
      </c>
    </row>
    <row r="33115" spans="1:11" ht="15" x14ac:dyDescent="0.15">
      <c r="A33115" s="1" t="s">
        <v>154051</v>
      </c>
      <c r="B33115" s="1" t="s">
        <v>154094</v>
      </c>
      <c r="C33115" s="1">
        <v>5.08812</v>
      </c>
      <c r="D33115" s="1">
        <v>5.4171199999999997E-4</v>
      </c>
      <c r="E33115" s="2">
        <v>1.13889E-10</v>
      </c>
      <c r="F33115" s="1" t="s">
        <v>73999</v>
      </c>
      <c r="G33115" s="1" t="s">
        <v>74000</v>
      </c>
      <c r="H33115" s="1">
        <v>810.94453991459898</v>
      </c>
      <c r="I33115" s="1" t="s">
        <v>74001</v>
      </c>
      <c r="J33115" s="1" t="s">
        <v>154095</v>
      </c>
      <c r="K33115" s="1">
        <v>1</v>
      </c>
    </row>
    <row r="33116" spans="1:11" ht="15" x14ac:dyDescent="0.15">
      <c r="A33116" s="1" t="s">
        <v>154051</v>
      </c>
      <c r="B33116" s="1" t="s">
        <v>154096</v>
      </c>
      <c r="C33116" s="1">
        <v>5.0752499999999996</v>
      </c>
      <c r="D33116" s="1">
        <v>5.4171199999999997E-4</v>
      </c>
      <c r="E33116" s="2">
        <v>1.2033000000000001E-10</v>
      </c>
      <c r="F33116" s="1" t="s">
        <v>74036</v>
      </c>
      <c r="G33116" s="1" t="s">
        <v>73940</v>
      </c>
      <c r="H33116" s="1">
        <v>705.32842352200703</v>
      </c>
      <c r="I33116" s="1" t="s">
        <v>74037</v>
      </c>
      <c r="J33116" s="1" t="s">
        <v>2310</v>
      </c>
      <c r="K33116" s="1">
        <v>1</v>
      </c>
    </row>
    <row r="33117" spans="1:11" ht="15" x14ac:dyDescent="0.15">
      <c r="A33117" s="1" t="s">
        <v>154051</v>
      </c>
      <c r="B33117" s="1" t="s">
        <v>154097</v>
      </c>
      <c r="C33117" s="1">
        <v>5.0705099999999996</v>
      </c>
      <c r="D33117" s="1">
        <v>5.4171199999999997E-4</v>
      </c>
      <c r="E33117" s="2">
        <v>1.2279700000000001E-10</v>
      </c>
      <c r="F33117" s="1" t="s">
        <v>74090</v>
      </c>
      <c r="G33117" s="1" t="s">
        <v>74091</v>
      </c>
      <c r="H33117" s="1">
        <v>694.70257481291401</v>
      </c>
      <c r="I33117" s="1" t="s">
        <v>3693</v>
      </c>
      <c r="J33117" s="1" t="s">
        <v>2302</v>
      </c>
      <c r="K33117" s="1">
        <v>1</v>
      </c>
    </row>
    <row r="33118" spans="1:11" ht="15" x14ac:dyDescent="0.15">
      <c r="A33118" s="1" t="s">
        <v>154051</v>
      </c>
      <c r="B33118" s="1" t="s">
        <v>154098</v>
      </c>
      <c r="C33118" s="1">
        <v>5.0598099999999997</v>
      </c>
      <c r="D33118" s="1">
        <v>5.4171199999999997E-4</v>
      </c>
      <c r="E33118" s="2">
        <v>1.28549E-10</v>
      </c>
      <c r="F33118" s="1" t="s">
        <v>74108</v>
      </c>
      <c r="G33118" s="1" t="s">
        <v>74109</v>
      </c>
      <c r="H33118" s="1">
        <v>641.83000748147902</v>
      </c>
      <c r="I33118" s="1" t="s">
        <v>2282</v>
      </c>
      <c r="J33118" s="1" t="s">
        <v>2283</v>
      </c>
      <c r="K33118" s="1">
        <v>1</v>
      </c>
    </row>
    <row r="33119" spans="1:11" ht="15" x14ac:dyDescent="0.15">
      <c r="A33119" s="1" t="s">
        <v>154051</v>
      </c>
      <c r="B33119" s="1" t="s">
        <v>154099</v>
      </c>
      <c r="C33119" s="1">
        <v>5.0544099999999998</v>
      </c>
      <c r="D33119" s="1">
        <v>5.4171199999999997E-4</v>
      </c>
      <c r="E33119" s="2">
        <v>1.3155100000000001E-10</v>
      </c>
      <c r="F33119" s="1" t="s">
        <v>74083</v>
      </c>
      <c r="G33119" s="1" t="s">
        <v>74010</v>
      </c>
      <c r="H33119" s="1">
        <v>671.15458266698101</v>
      </c>
      <c r="I33119" s="1" t="s">
        <v>16757</v>
      </c>
      <c r="J33119" s="1" t="s">
        <v>5213</v>
      </c>
      <c r="K33119" s="1">
        <v>1</v>
      </c>
    </row>
    <row r="33120" spans="1:11" ht="15" x14ac:dyDescent="0.15">
      <c r="A33120" s="1" t="s">
        <v>154051</v>
      </c>
      <c r="B33120" s="1" t="s">
        <v>154100</v>
      </c>
      <c r="C33120" s="1">
        <v>5.0216599999999998</v>
      </c>
      <c r="D33120" s="1">
        <v>5.4171199999999997E-4</v>
      </c>
      <c r="E33120" s="2">
        <v>1.51335E-10</v>
      </c>
      <c r="F33120" s="1" t="s">
        <v>75038</v>
      </c>
      <c r="G33120" s="1" t="s">
        <v>75039</v>
      </c>
      <c r="H33120" s="1">
        <v>462.09396260699702</v>
      </c>
      <c r="I33120" s="1" t="s">
        <v>12545</v>
      </c>
      <c r="J33120" s="1" t="s">
        <v>2255</v>
      </c>
      <c r="K33120" s="1">
        <v>1</v>
      </c>
    </row>
    <row r="33121" spans="1:11" ht="15" x14ac:dyDescent="0.15">
      <c r="A33121" s="1" t="s">
        <v>154051</v>
      </c>
      <c r="B33121" s="1" t="s">
        <v>154101</v>
      </c>
      <c r="C33121" s="1">
        <v>5.0169199999999998</v>
      </c>
      <c r="D33121" s="1">
        <v>5.4171199999999997E-4</v>
      </c>
      <c r="E33121" s="2">
        <v>1.5443499999999999E-10</v>
      </c>
      <c r="F33121" s="1" t="s">
        <v>74031</v>
      </c>
      <c r="G33121" s="1" t="s">
        <v>74032</v>
      </c>
      <c r="H33121" s="1">
        <v>539.52528794547902</v>
      </c>
      <c r="I33121" s="1" t="s">
        <v>154102</v>
      </c>
      <c r="J33121" s="1" t="s">
        <v>154103</v>
      </c>
      <c r="K33121" s="1">
        <v>1</v>
      </c>
    </row>
    <row r="33122" spans="1:11" ht="15" x14ac:dyDescent="0.15">
      <c r="A33122" s="1" t="s">
        <v>154051</v>
      </c>
      <c r="B33122" s="1" t="s">
        <v>154104</v>
      </c>
      <c r="C33122" s="1">
        <v>4.9962999999999997</v>
      </c>
      <c r="D33122" s="1">
        <v>5.4171199999999997E-4</v>
      </c>
      <c r="E33122" s="2">
        <v>1.6867400000000001E-10</v>
      </c>
      <c r="F33122" s="1" t="s">
        <v>74253</v>
      </c>
      <c r="G33122" s="1" t="s">
        <v>74254</v>
      </c>
      <c r="H33122" s="1">
        <v>646.623378875085</v>
      </c>
      <c r="I33122" s="1" t="s">
        <v>74255</v>
      </c>
      <c r="J33122" s="1" t="s">
        <v>18971</v>
      </c>
      <c r="K33122" s="1">
        <v>1</v>
      </c>
    </row>
    <row r="33123" spans="1:11" ht="15" x14ac:dyDescent="0.15">
      <c r="A33123" s="1" t="s">
        <v>154051</v>
      </c>
      <c r="B33123" s="1" t="s">
        <v>154105</v>
      </c>
      <c r="C33123" s="1">
        <v>4.97729</v>
      </c>
      <c r="D33123" s="1">
        <v>5.4171199999999997E-4</v>
      </c>
      <c r="E33123" s="2">
        <v>1.8296300000000001E-10</v>
      </c>
      <c r="F33123" s="1" t="s">
        <v>74106</v>
      </c>
      <c r="G33123" s="1" t="s">
        <v>74066</v>
      </c>
      <c r="H33123" s="1">
        <v>525.53866733762504</v>
      </c>
      <c r="I33123" s="1" t="s">
        <v>74067</v>
      </c>
      <c r="J33123" s="1" t="s">
        <v>88375</v>
      </c>
      <c r="K33123" s="1">
        <v>1</v>
      </c>
    </row>
    <row r="33124" spans="1:11" ht="15" x14ac:dyDescent="0.15">
      <c r="A33124" s="1" t="s">
        <v>154051</v>
      </c>
      <c r="B33124" s="1" t="s">
        <v>154106</v>
      </c>
      <c r="C33124" s="1">
        <v>4.9688600000000003</v>
      </c>
      <c r="D33124" s="1">
        <v>5.4171199999999997E-4</v>
      </c>
      <c r="E33124" s="2">
        <v>1.89685E-10</v>
      </c>
      <c r="F33124" s="1" t="s">
        <v>74200</v>
      </c>
      <c r="G33124" s="1" t="s">
        <v>74201</v>
      </c>
      <c r="H33124" s="1">
        <v>669.203771470898</v>
      </c>
      <c r="I33124" s="1" t="s">
        <v>5585</v>
      </c>
      <c r="J33124" s="1" t="s">
        <v>2543</v>
      </c>
      <c r="K33124" s="1">
        <v>1</v>
      </c>
    </row>
    <row r="33125" spans="1:11" ht="15" x14ac:dyDescent="0.15">
      <c r="A33125" s="1" t="s">
        <v>154051</v>
      </c>
      <c r="B33125" s="1" t="s">
        <v>154107</v>
      </c>
      <c r="C33125" s="1">
        <v>4.9533699999999996</v>
      </c>
      <c r="D33125" s="1">
        <v>5.4171199999999997E-4</v>
      </c>
      <c r="E33125" s="2">
        <v>2.0267999999999999E-10</v>
      </c>
      <c r="F33125" s="1" t="s">
        <v>74093</v>
      </c>
      <c r="G33125" s="1" t="s">
        <v>74094</v>
      </c>
      <c r="H33125" s="1">
        <v>560.02299668840101</v>
      </c>
      <c r="I33125" s="1" t="s">
        <v>154108</v>
      </c>
      <c r="J33125" s="1" t="s">
        <v>154109</v>
      </c>
      <c r="K33125" s="1">
        <v>1</v>
      </c>
    </row>
    <row r="33126" spans="1:11" ht="15" x14ac:dyDescent="0.15">
      <c r="A33126" s="1" t="s">
        <v>154051</v>
      </c>
      <c r="B33126" s="1" t="s">
        <v>154110</v>
      </c>
      <c r="C33126" s="1">
        <v>4.9504099999999998</v>
      </c>
      <c r="D33126" s="1">
        <v>5.4171199999999997E-4</v>
      </c>
      <c r="E33126" s="2">
        <v>2.0525599999999999E-10</v>
      </c>
      <c r="F33126" s="1" t="s">
        <v>74259</v>
      </c>
      <c r="G33126" s="1" t="s">
        <v>74139</v>
      </c>
      <c r="H33126" s="1">
        <v>660.69475900134</v>
      </c>
      <c r="I33126" s="1" t="s">
        <v>74140</v>
      </c>
      <c r="J33126" s="1" t="s">
        <v>154111</v>
      </c>
      <c r="K33126" s="1">
        <v>1</v>
      </c>
    </row>
    <row r="33127" spans="1:11" ht="15" x14ac:dyDescent="0.15">
      <c r="A33127" s="1" t="s">
        <v>154051</v>
      </c>
      <c r="B33127" s="1" t="s">
        <v>154112</v>
      </c>
      <c r="C33127" s="1">
        <v>4.9485700000000001</v>
      </c>
      <c r="D33127" s="1">
        <v>5.4171199999999997E-4</v>
      </c>
      <c r="E33127" s="2">
        <v>2.06881E-10</v>
      </c>
      <c r="F33127" s="1" t="s">
        <v>74009</v>
      </c>
      <c r="G33127" s="1" t="s">
        <v>74010</v>
      </c>
      <c r="H33127" s="1">
        <v>642.45162554701301</v>
      </c>
      <c r="I33127" s="1" t="s">
        <v>12771</v>
      </c>
      <c r="J33127" s="1" t="s">
        <v>12772</v>
      </c>
      <c r="K33127" s="1">
        <v>1</v>
      </c>
    </row>
    <row r="33128" spans="1:11" ht="15" x14ac:dyDescent="0.15">
      <c r="A33128" s="1" t="s">
        <v>154051</v>
      </c>
      <c r="B33128" s="1" t="s">
        <v>154113</v>
      </c>
      <c r="C33128" s="1">
        <v>4.9304300000000003</v>
      </c>
      <c r="D33128" s="1">
        <v>5.4171199999999997E-4</v>
      </c>
      <c r="E33128" s="2">
        <v>2.23575E-10</v>
      </c>
      <c r="F33128" s="1" t="s">
        <v>79124</v>
      </c>
      <c r="G33128" s="1" t="s">
        <v>1899</v>
      </c>
      <c r="H33128" s="1">
        <v>816.58776271517695</v>
      </c>
      <c r="I33128" s="1" t="s">
        <v>130889</v>
      </c>
      <c r="J33128" s="1" t="s">
        <v>154114</v>
      </c>
      <c r="K33128" s="1">
        <v>1</v>
      </c>
    </row>
    <row r="33129" spans="1:11" ht="15" x14ac:dyDescent="0.15">
      <c r="A33129" s="1" t="s">
        <v>154051</v>
      </c>
      <c r="B33129" s="1" t="s">
        <v>154115</v>
      </c>
      <c r="C33129" s="1">
        <v>4.9264700000000001</v>
      </c>
      <c r="D33129" s="1">
        <v>5.4171199999999997E-4</v>
      </c>
      <c r="E33129" s="2">
        <v>2.2739700000000001E-10</v>
      </c>
      <c r="F33129" s="1" t="s">
        <v>74384</v>
      </c>
      <c r="G33129" s="1" t="s">
        <v>74249</v>
      </c>
      <c r="H33129" s="1">
        <v>541.30742759281702</v>
      </c>
      <c r="I33129" s="1" t="s">
        <v>74385</v>
      </c>
      <c r="J33129" s="1" t="s">
        <v>154116</v>
      </c>
      <c r="K33129" s="1">
        <v>1</v>
      </c>
    </row>
    <row r="33130" spans="1:11" ht="15" x14ac:dyDescent="0.15">
      <c r="A33130" s="1" t="s">
        <v>154051</v>
      </c>
      <c r="B33130" s="1" t="s">
        <v>154117</v>
      </c>
      <c r="C33130" s="1">
        <v>4.8990900000000002</v>
      </c>
      <c r="D33130" s="1">
        <v>5.4171199999999997E-4</v>
      </c>
      <c r="E33130" s="2">
        <v>2.5565400000000003E-10</v>
      </c>
      <c r="F33130" s="1" t="s">
        <v>134189</v>
      </c>
      <c r="G33130" s="1" t="s">
        <v>1330</v>
      </c>
      <c r="H33130" s="1">
        <v>765.61355245213099</v>
      </c>
      <c r="I33130" s="1" t="s">
        <v>18399</v>
      </c>
      <c r="J33130" s="1" t="s">
        <v>28178</v>
      </c>
      <c r="K33130" s="1">
        <v>1</v>
      </c>
    </row>
    <row r="33131" spans="1:11" ht="15" x14ac:dyDescent="0.15">
      <c r="A33131" s="1" t="s">
        <v>154051</v>
      </c>
      <c r="B33131" s="1" t="s">
        <v>154118</v>
      </c>
      <c r="C33131" s="1">
        <v>4.8603199999999998</v>
      </c>
      <c r="D33131" s="1">
        <v>5.4171199999999997E-4</v>
      </c>
      <c r="E33131" s="2">
        <v>3.0177099999999999E-10</v>
      </c>
      <c r="F33131" s="1" t="s">
        <v>75363</v>
      </c>
      <c r="G33131" s="1" t="s">
        <v>73957</v>
      </c>
      <c r="H33131" s="1">
        <v>636.44299855423196</v>
      </c>
      <c r="I33131" s="1" t="s">
        <v>75364</v>
      </c>
      <c r="J33131" s="1" t="s">
        <v>114368</v>
      </c>
      <c r="K33131" s="1">
        <v>1</v>
      </c>
    </row>
    <row r="33132" spans="1:11" ht="15" x14ac:dyDescent="0.15">
      <c r="A33132" s="1" t="s">
        <v>154051</v>
      </c>
      <c r="B33132" s="1" t="s">
        <v>154119</v>
      </c>
      <c r="C33132" s="1">
        <v>4.8546399999999998</v>
      </c>
      <c r="D33132" s="1">
        <v>5.4171199999999997E-4</v>
      </c>
      <c r="E33132" s="2">
        <v>3.0918600000000001E-10</v>
      </c>
      <c r="F33132" s="1" t="s">
        <v>74793</v>
      </c>
      <c r="G33132" s="1" t="s">
        <v>39</v>
      </c>
      <c r="H33132" s="1">
        <v>793.719038016794</v>
      </c>
      <c r="I33132" s="1" t="s">
        <v>74794</v>
      </c>
      <c r="J33132" s="1" t="s">
        <v>2571</v>
      </c>
      <c r="K33132" s="1">
        <v>1</v>
      </c>
    </row>
    <row r="33133" spans="1:11" ht="15" x14ac:dyDescent="0.15">
      <c r="A33133" s="1" t="s">
        <v>154051</v>
      </c>
      <c r="B33133" s="1" t="s">
        <v>154120</v>
      </c>
      <c r="C33133" s="1">
        <v>4.8353099999999998</v>
      </c>
      <c r="D33133" s="1">
        <v>5.4171199999999997E-4</v>
      </c>
      <c r="E33133" s="2">
        <v>3.3583699999999997E-10</v>
      </c>
      <c r="F33133" s="1" t="s">
        <v>74188</v>
      </c>
      <c r="G33133" s="1" t="s">
        <v>74129</v>
      </c>
      <c r="H33133" s="1">
        <v>610.70858819340299</v>
      </c>
      <c r="I33133" s="1" t="s">
        <v>74189</v>
      </c>
      <c r="J33133" s="1" t="s">
        <v>154121</v>
      </c>
      <c r="K33133" s="1">
        <v>1</v>
      </c>
    </row>
    <row r="33134" spans="1:11" ht="15" x14ac:dyDescent="0.15">
      <c r="A33134" s="1" t="s">
        <v>154051</v>
      </c>
      <c r="B33134" s="1" t="s">
        <v>154122</v>
      </c>
      <c r="C33134" s="1">
        <v>4.7815099999999999</v>
      </c>
      <c r="D33134" s="1">
        <v>5.4171199999999997E-4</v>
      </c>
      <c r="E33134" s="2">
        <v>4.22749E-10</v>
      </c>
      <c r="F33134" s="1" t="s">
        <v>74380</v>
      </c>
      <c r="G33134" s="1" t="s">
        <v>74027</v>
      </c>
      <c r="H33134" s="1">
        <v>597.42228993325602</v>
      </c>
      <c r="I33134" s="1" t="s">
        <v>154070</v>
      </c>
      <c r="J33134" s="1" t="s">
        <v>154123</v>
      </c>
      <c r="K33134" s="1">
        <v>1</v>
      </c>
    </row>
    <row r="33135" spans="1:11" ht="15" x14ac:dyDescent="0.15">
      <c r="A33135" s="1" t="s">
        <v>154051</v>
      </c>
      <c r="B33135" s="1" t="s">
        <v>154124</v>
      </c>
      <c r="C33135" s="1">
        <v>4.7691699999999999</v>
      </c>
      <c r="D33135" s="1">
        <v>5.4171199999999997E-4</v>
      </c>
      <c r="E33135" s="2">
        <v>4.4566200000000001E-10</v>
      </c>
      <c r="F33135" s="1" t="s">
        <v>74148</v>
      </c>
      <c r="G33135" s="1" t="s">
        <v>74149</v>
      </c>
      <c r="H33135" s="1">
        <v>622.35691096594803</v>
      </c>
      <c r="I33135" s="1" t="s">
        <v>74150</v>
      </c>
      <c r="J33135" s="1" t="s">
        <v>154125</v>
      </c>
      <c r="K33135" s="1">
        <v>1</v>
      </c>
    </row>
    <row r="33136" spans="1:11" ht="15" x14ac:dyDescent="0.15">
      <c r="A33136" s="1" t="s">
        <v>154051</v>
      </c>
      <c r="B33136" s="1" t="s">
        <v>154126</v>
      </c>
      <c r="C33136" s="1">
        <v>4.7458999999999998</v>
      </c>
      <c r="D33136" s="1">
        <v>5.4171199999999997E-4</v>
      </c>
      <c r="E33136" s="2">
        <v>4.9231000000000003E-10</v>
      </c>
      <c r="F33136" s="1" t="s">
        <v>74594</v>
      </c>
      <c r="G33136" s="1" t="s">
        <v>74595</v>
      </c>
      <c r="H33136" s="1">
        <v>472.113277365866</v>
      </c>
      <c r="I33136" s="1" t="s">
        <v>74596</v>
      </c>
      <c r="J33136" s="1" t="s">
        <v>154127</v>
      </c>
      <c r="K33136" s="1">
        <v>1</v>
      </c>
    </row>
    <row r="33137" spans="1:11" ht="15" x14ac:dyDescent="0.15">
      <c r="A33137" s="1" t="s">
        <v>154051</v>
      </c>
      <c r="B33137" s="1" t="s">
        <v>154128</v>
      </c>
      <c r="C33137" s="1">
        <v>4.7296199999999997</v>
      </c>
      <c r="D33137" s="1">
        <v>5.4171199999999997E-4</v>
      </c>
      <c r="E33137" s="2">
        <v>5.2782499999999998E-10</v>
      </c>
      <c r="F33137" s="1" t="s">
        <v>74424</v>
      </c>
      <c r="G33137" s="1" t="s">
        <v>1670</v>
      </c>
      <c r="H33137" s="1">
        <v>671.19709787668398</v>
      </c>
      <c r="I33137" s="1" t="s">
        <v>3214</v>
      </c>
      <c r="J33137" s="1" t="s">
        <v>144302</v>
      </c>
      <c r="K33137" s="1">
        <v>1</v>
      </c>
    </row>
    <row r="33138" spans="1:11" ht="15" x14ac:dyDescent="0.15">
      <c r="A33138" s="1" t="s">
        <v>154051</v>
      </c>
      <c r="B33138" s="1" t="s">
        <v>154129</v>
      </c>
      <c r="C33138" s="1">
        <v>4.6810499999999999</v>
      </c>
      <c r="D33138" s="1">
        <v>5.4171199999999997E-4</v>
      </c>
      <c r="E33138" s="2">
        <v>6.4971200000000004E-10</v>
      </c>
      <c r="F33138" s="1" t="s">
        <v>74051</v>
      </c>
      <c r="G33138" s="1" t="s">
        <v>74052</v>
      </c>
      <c r="H33138" s="1">
        <v>554.59457041591099</v>
      </c>
      <c r="I33138" s="1" t="s">
        <v>74053</v>
      </c>
      <c r="J33138" s="1" t="s">
        <v>154130</v>
      </c>
      <c r="K33138" s="1">
        <v>1</v>
      </c>
    </row>
    <row r="33139" spans="1:11" ht="15" x14ac:dyDescent="0.15">
      <c r="A33139" s="1" t="s">
        <v>154051</v>
      </c>
      <c r="B33139" s="1" t="s">
        <v>154131</v>
      </c>
      <c r="C33139" s="1">
        <v>4.6761299999999997</v>
      </c>
      <c r="D33139" s="1">
        <v>5.4171199999999997E-4</v>
      </c>
      <c r="E33139" s="2">
        <v>6.6351000000000002E-10</v>
      </c>
      <c r="F33139" s="1" t="s">
        <v>74128</v>
      </c>
      <c r="G33139" s="1" t="s">
        <v>74129</v>
      </c>
      <c r="H33139" s="1">
        <v>719.99499457466004</v>
      </c>
      <c r="I33139" s="1" t="s">
        <v>74130</v>
      </c>
      <c r="J33139" s="1" t="s">
        <v>154132</v>
      </c>
      <c r="K33139" s="1">
        <v>1</v>
      </c>
    </row>
    <row r="33140" spans="1:11" ht="15" x14ac:dyDescent="0.15">
      <c r="A33140" s="1" t="s">
        <v>154051</v>
      </c>
      <c r="B33140" s="1" t="s">
        <v>154133</v>
      </c>
      <c r="C33140" s="1">
        <v>4.6677499999999998</v>
      </c>
      <c r="D33140" s="1">
        <v>5.4171199999999997E-4</v>
      </c>
      <c r="E33140" s="2">
        <v>6.8772400000000001E-10</v>
      </c>
      <c r="F33140" s="1" t="s">
        <v>107252</v>
      </c>
      <c r="G33140" s="1" t="s">
        <v>11</v>
      </c>
      <c r="H33140" s="1">
        <v>688.89756520135904</v>
      </c>
      <c r="I33140" s="1" t="s">
        <v>107253</v>
      </c>
      <c r="J33140" s="1" t="s">
        <v>20857</v>
      </c>
      <c r="K33140" s="1">
        <v>1</v>
      </c>
    </row>
    <row r="33141" spans="1:11" ht="15" x14ac:dyDescent="0.15">
      <c r="A33141" s="1" t="s">
        <v>154051</v>
      </c>
      <c r="B33141" s="1" t="s">
        <v>154134</v>
      </c>
      <c r="C33141" s="1">
        <v>4.6407299999999996</v>
      </c>
      <c r="D33141" s="1">
        <v>5.4171199999999997E-4</v>
      </c>
      <c r="E33141" s="2">
        <v>7.7199000000000004E-10</v>
      </c>
      <c r="F33141" s="1" t="s">
        <v>74119</v>
      </c>
      <c r="G33141" s="1" t="s">
        <v>74000</v>
      </c>
      <c r="H33141" s="1">
        <v>619.73664363019805</v>
      </c>
      <c r="I33141" s="1" t="s">
        <v>154135</v>
      </c>
      <c r="J33141" s="1" t="s">
        <v>154136</v>
      </c>
      <c r="K33141" s="1">
        <v>1</v>
      </c>
    </row>
    <row r="33142" spans="1:11" ht="15" x14ac:dyDescent="0.15">
      <c r="A33142" s="1" t="s">
        <v>154051</v>
      </c>
      <c r="B33142" s="1" t="s">
        <v>154137</v>
      </c>
      <c r="C33142" s="1">
        <v>4.62974</v>
      </c>
      <c r="D33142" s="1">
        <v>5.4171199999999997E-4</v>
      </c>
      <c r="E33142" s="2">
        <v>8.0917300000000003E-10</v>
      </c>
      <c r="F33142" s="1" t="s">
        <v>84520</v>
      </c>
      <c r="G33142" s="1" t="s">
        <v>74286</v>
      </c>
      <c r="H33142" s="1">
        <v>499.77583785870598</v>
      </c>
      <c r="I33142" s="1" t="s">
        <v>114468</v>
      </c>
      <c r="J33142" s="1" t="s">
        <v>154138</v>
      </c>
      <c r="K33142" s="1">
        <v>1</v>
      </c>
    </row>
    <row r="33143" spans="1:11" ht="15" x14ac:dyDescent="0.15">
      <c r="A33143" s="1" t="s">
        <v>154051</v>
      </c>
      <c r="B33143" s="1" t="s">
        <v>154139</v>
      </c>
      <c r="C33143" s="1">
        <v>4.6018499999999998</v>
      </c>
      <c r="D33143" s="1">
        <v>5.4171199999999997E-4</v>
      </c>
      <c r="E33143" s="2">
        <v>9.1171099999999995E-10</v>
      </c>
      <c r="F33143" s="1" t="s">
        <v>74246</v>
      </c>
      <c r="G33143" s="1" t="s">
        <v>74168</v>
      </c>
      <c r="H33143" s="1">
        <v>571.21955123074702</v>
      </c>
      <c r="I33143" s="1" t="s">
        <v>74169</v>
      </c>
      <c r="J33143" s="1" t="s">
        <v>74170</v>
      </c>
      <c r="K33143" s="1">
        <v>1</v>
      </c>
    </row>
    <row r="33144" spans="1:11" ht="15" x14ac:dyDescent="0.15">
      <c r="A33144" s="1" t="s">
        <v>154051</v>
      </c>
      <c r="B33144" s="1" t="s">
        <v>154140</v>
      </c>
      <c r="C33144" s="1">
        <v>4.5958600000000001</v>
      </c>
      <c r="D33144" s="1">
        <v>5.4171199999999997E-4</v>
      </c>
      <c r="E33144" s="2">
        <v>9.3535000000000008E-10</v>
      </c>
      <c r="F33144" s="1" t="s">
        <v>74069</v>
      </c>
      <c r="G33144" s="1" t="s">
        <v>74070</v>
      </c>
      <c r="H33144" s="1">
        <v>535.07811229476602</v>
      </c>
      <c r="I33144" s="1" t="s">
        <v>154141</v>
      </c>
      <c r="J33144" s="1" t="s">
        <v>154142</v>
      </c>
      <c r="K33144" s="1">
        <v>1</v>
      </c>
    </row>
    <row r="33145" spans="1:11" ht="15" x14ac:dyDescent="0.15">
      <c r="A33145" s="1" t="s">
        <v>154051</v>
      </c>
      <c r="B33145" s="1" t="s">
        <v>154143</v>
      </c>
      <c r="C33145" s="1">
        <v>4.5885800000000003</v>
      </c>
      <c r="D33145" s="1">
        <v>5.4171199999999997E-4</v>
      </c>
      <c r="E33145" s="2">
        <v>9.6496199999999996E-10</v>
      </c>
      <c r="F33145" s="1" t="s">
        <v>74325</v>
      </c>
      <c r="G33145" s="1" t="s">
        <v>74326</v>
      </c>
      <c r="H33145" s="1">
        <v>542.36458107705801</v>
      </c>
      <c r="I33145" s="1" t="s">
        <v>114339</v>
      </c>
      <c r="J33145" s="1" t="s">
        <v>154144</v>
      </c>
      <c r="K33145" s="1">
        <v>1</v>
      </c>
    </row>
    <row r="33146" spans="1:11" ht="15" x14ac:dyDescent="0.15">
      <c r="A33146" s="1" t="s">
        <v>154051</v>
      </c>
      <c r="B33146" s="1" t="s">
        <v>154145</v>
      </c>
      <c r="C33146" s="1">
        <v>4.5664899999999999</v>
      </c>
      <c r="D33146" s="1">
        <v>5.4171199999999997E-4</v>
      </c>
      <c r="E33146" s="2">
        <v>1.0605599999999999E-9</v>
      </c>
      <c r="F33146" s="1" t="s">
        <v>74803</v>
      </c>
      <c r="G33146" s="1" t="s">
        <v>1336</v>
      </c>
      <c r="H33146" s="1">
        <v>672.79523462892905</v>
      </c>
      <c r="I33146" s="1" t="s">
        <v>2450</v>
      </c>
      <c r="J33146" s="1" t="s">
        <v>2164</v>
      </c>
      <c r="K33146" s="1">
        <v>1</v>
      </c>
    </row>
    <row r="33147" spans="1:11" ht="15" x14ac:dyDescent="0.15">
      <c r="A33147" s="1" t="s">
        <v>154051</v>
      </c>
      <c r="B33147" s="1" t="s">
        <v>154146</v>
      </c>
      <c r="C33147" s="1">
        <v>4.5579400000000003</v>
      </c>
      <c r="D33147" s="1">
        <v>5.4171199999999997E-4</v>
      </c>
      <c r="E33147" s="2">
        <v>1.1000900000000001E-9</v>
      </c>
      <c r="F33147" s="1" t="s">
        <v>74356</v>
      </c>
      <c r="G33147" s="1" t="s">
        <v>74357</v>
      </c>
      <c r="H33147" s="1">
        <v>602.58681347703498</v>
      </c>
      <c r="I33147" s="1" t="s">
        <v>2837</v>
      </c>
      <c r="J33147" s="1" t="s">
        <v>2571</v>
      </c>
      <c r="K33147" s="1">
        <v>1</v>
      </c>
    </row>
    <row r="33148" spans="1:11" ht="15" x14ac:dyDescent="0.15">
      <c r="A33148" s="1" t="s">
        <v>154051</v>
      </c>
      <c r="B33148" s="1" t="s">
        <v>154147</v>
      </c>
      <c r="C33148" s="1">
        <v>4.5545299999999997</v>
      </c>
      <c r="D33148" s="1">
        <v>5.4171199999999997E-4</v>
      </c>
      <c r="E33148" s="2">
        <v>1.1162499999999999E-9</v>
      </c>
      <c r="F33148" s="1" t="s">
        <v>74491</v>
      </c>
      <c r="G33148" s="1" t="s">
        <v>74184</v>
      </c>
      <c r="H33148" s="1">
        <v>509.09004940082701</v>
      </c>
      <c r="I33148" s="1" t="s">
        <v>74492</v>
      </c>
      <c r="J33148" s="1" t="s">
        <v>154148</v>
      </c>
      <c r="K33148" s="1">
        <v>1</v>
      </c>
    </row>
    <row r="33149" spans="1:11" ht="15" x14ac:dyDescent="0.15">
      <c r="A33149" s="1" t="s">
        <v>154051</v>
      </c>
      <c r="B33149" s="1" t="s">
        <v>154149</v>
      </c>
      <c r="C33149" s="1">
        <v>4.5323700000000002</v>
      </c>
      <c r="D33149" s="1">
        <v>5.4171199999999997E-4</v>
      </c>
      <c r="E33149" s="2">
        <v>1.2272099999999999E-9</v>
      </c>
      <c r="F33149" s="1" t="s">
        <v>78176</v>
      </c>
      <c r="G33149" s="1" t="s">
        <v>78177</v>
      </c>
      <c r="H33149" s="1">
        <v>486.11867228440798</v>
      </c>
      <c r="I33149" s="1" t="s">
        <v>78178</v>
      </c>
      <c r="J33149" s="1" t="s">
        <v>2235</v>
      </c>
      <c r="K33149" s="1">
        <v>1</v>
      </c>
    </row>
    <row r="33150" spans="1:11" ht="15" x14ac:dyDescent="0.15">
      <c r="A33150" s="1" t="s">
        <v>154051</v>
      </c>
      <c r="B33150" s="1" t="s">
        <v>154150</v>
      </c>
      <c r="C33150" s="1">
        <v>4.52942</v>
      </c>
      <c r="D33150" s="1">
        <v>5.4171199999999997E-4</v>
      </c>
      <c r="E33150" s="2">
        <v>1.24279E-9</v>
      </c>
      <c r="F33150" s="1" t="s">
        <v>74554</v>
      </c>
      <c r="G33150" s="1" t="s">
        <v>74555</v>
      </c>
      <c r="H33150" s="1">
        <v>499.38565577925101</v>
      </c>
      <c r="I33150" s="1" t="s">
        <v>10820</v>
      </c>
      <c r="J33150" s="1" t="s">
        <v>10821</v>
      </c>
      <c r="K33150" s="1">
        <v>1</v>
      </c>
    </row>
    <row r="33151" spans="1:11" ht="15" x14ac:dyDescent="0.15">
      <c r="A33151" s="1" t="s">
        <v>154051</v>
      </c>
      <c r="B33151" s="1" t="s">
        <v>154151</v>
      </c>
      <c r="C33151" s="1">
        <v>4.5265199999999997</v>
      </c>
      <c r="D33151" s="1">
        <v>5.4171199999999997E-4</v>
      </c>
      <c r="E33151" s="2">
        <v>1.2583499999999999E-9</v>
      </c>
      <c r="F33151" s="1" t="s">
        <v>73966</v>
      </c>
      <c r="G33151" s="1" t="s">
        <v>73967</v>
      </c>
      <c r="H33151" s="1">
        <v>448.52539531192201</v>
      </c>
      <c r="I33151" s="1" t="s">
        <v>9569</v>
      </c>
      <c r="J33151" s="1" t="s">
        <v>2310</v>
      </c>
      <c r="K33151" s="1">
        <v>1</v>
      </c>
    </row>
    <row r="33152" spans="1:11" ht="15" x14ac:dyDescent="0.15">
      <c r="A33152" s="1" t="s">
        <v>154051</v>
      </c>
      <c r="B33152" s="1" t="s">
        <v>154152</v>
      </c>
      <c r="C33152" s="1">
        <v>4.5212399999999997</v>
      </c>
      <c r="D33152" s="1">
        <v>5.4171199999999997E-4</v>
      </c>
      <c r="E33152" s="2">
        <v>1.2870800000000001E-9</v>
      </c>
      <c r="F33152" s="1" t="s">
        <v>74780</v>
      </c>
      <c r="G33152" s="1" t="s">
        <v>120</v>
      </c>
      <c r="H33152" s="1">
        <v>657.76375730772099</v>
      </c>
      <c r="I33152" s="1" t="s">
        <v>2837</v>
      </c>
      <c r="J33152" s="1" t="s">
        <v>2571</v>
      </c>
      <c r="K33152" s="1">
        <v>1</v>
      </c>
    </row>
    <row r="33153" spans="1:11" ht="15" x14ac:dyDescent="0.15">
      <c r="A33153" s="1" t="s">
        <v>154051</v>
      </c>
      <c r="B33153" s="1" t="s">
        <v>154153</v>
      </c>
      <c r="C33153" s="1">
        <v>4.4902199999999999</v>
      </c>
      <c r="D33153" s="1">
        <v>5.4171199999999997E-4</v>
      </c>
      <c r="E33153" s="2">
        <v>1.46972E-9</v>
      </c>
      <c r="F33153" s="1" t="s">
        <v>74463</v>
      </c>
      <c r="G33153" s="1" t="s">
        <v>74464</v>
      </c>
      <c r="H33153" s="1">
        <v>514.18730124388196</v>
      </c>
      <c r="I33153" s="1" t="s">
        <v>74465</v>
      </c>
      <c r="J33153" s="1" t="s">
        <v>154154</v>
      </c>
      <c r="K33153" s="1">
        <v>1</v>
      </c>
    </row>
    <row r="33154" spans="1:11" ht="15" x14ac:dyDescent="0.15">
      <c r="A33154" s="1" t="s">
        <v>154051</v>
      </c>
      <c r="B33154" s="1" t="s">
        <v>154155</v>
      </c>
      <c r="C33154" s="1">
        <v>4.4768299999999996</v>
      </c>
      <c r="D33154" s="1">
        <v>5.4171199999999997E-4</v>
      </c>
      <c r="E33154" s="2">
        <v>1.5563700000000001E-9</v>
      </c>
      <c r="F33154" s="1" t="s">
        <v>74123</v>
      </c>
      <c r="G33154" s="1" t="s">
        <v>74124</v>
      </c>
      <c r="H33154" s="1">
        <v>478.16160493029298</v>
      </c>
      <c r="I33154" s="1" t="s">
        <v>74125</v>
      </c>
      <c r="J33154" s="1" t="s">
        <v>74126</v>
      </c>
      <c r="K33154" s="1">
        <v>1</v>
      </c>
    </row>
    <row r="33155" spans="1:11" ht="15" x14ac:dyDescent="0.15">
      <c r="A33155" s="1" t="s">
        <v>154051</v>
      </c>
      <c r="B33155" s="1" t="s">
        <v>154156</v>
      </c>
      <c r="C33155" s="1">
        <v>4.4680499999999999</v>
      </c>
      <c r="D33155" s="1">
        <v>5.4171199999999997E-4</v>
      </c>
      <c r="E33155" s="2">
        <v>1.6159399999999999E-9</v>
      </c>
      <c r="F33155" s="1" t="s">
        <v>74192</v>
      </c>
      <c r="G33155" s="1" t="s">
        <v>74193</v>
      </c>
      <c r="H33155" s="1">
        <v>568.47171507625899</v>
      </c>
      <c r="I33155" s="1" t="s">
        <v>74194</v>
      </c>
      <c r="J33155" s="1" t="s">
        <v>2203</v>
      </c>
      <c r="K33155" s="1">
        <v>1</v>
      </c>
    </row>
    <row r="33156" spans="1:11" ht="15" x14ac:dyDescent="0.15">
      <c r="A33156" s="1" t="s">
        <v>154051</v>
      </c>
      <c r="B33156" s="1" t="s">
        <v>154157</v>
      </c>
      <c r="C33156" s="1">
        <v>4.4590500000000004</v>
      </c>
      <c r="D33156" s="1">
        <v>5.4171199999999997E-4</v>
      </c>
      <c r="E33156" s="2">
        <v>1.6793399999999999E-9</v>
      </c>
      <c r="F33156" s="1" t="s">
        <v>74299</v>
      </c>
      <c r="G33156" s="1" t="s">
        <v>74300</v>
      </c>
      <c r="H33156" s="1">
        <v>621.66283140757196</v>
      </c>
      <c r="I33156" s="1" t="s">
        <v>9192</v>
      </c>
      <c r="J33156" s="1" t="s">
        <v>2231</v>
      </c>
      <c r="K33156" s="1">
        <v>1</v>
      </c>
    </row>
    <row r="33157" spans="1:11" ht="15" x14ac:dyDescent="0.15">
      <c r="A33157" s="1" t="s">
        <v>154051</v>
      </c>
      <c r="B33157" s="1" t="s">
        <v>154158</v>
      </c>
      <c r="C33157" s="1">
        <v>4.45329</v>
      </c>
      <c r="D33157" s="1">
        <v>5.4171199999999997E-4</v>
      </c>
      <c r="E33157" s="2">
        <v>1.72125E-9</v>
      </c>
      <c r="F33157" s="1" t="s">
        <v>74662</v>
      </c>
      <c r="G33157" s="1" t="s">
        <v>233</v>
      </c>
      <c r="H33157" s="1">
        <v>657.84644692256302</v>
      </c>
      <c r="I33157" s="1" t="s">
        <v>74663</v>
      </c>
      <c r="J33157" s="1" t="s">
        <v>2543</v>
      </c>
      <c r="K33157" s="1">
        <v>1</v>
      </c>
    </row>
    <row r="33158" spans="1:11" ht="15" x14ac:dyDescent="0.15">
      <c r="A33158" s="1" t="s">
        <v>154051</v>
      </c>
      <c r="B33158" s="1" t="s">
        <v>154159</v>
      </c>
      <c r="C33158" s="1">
        <v>4.4510300000000003</v>
      </c>
      <c r="D33158" s="1">
        <v>5.4171199999999997E-4</v>
      </c>
      <c r="E33158" s="2">
        <v>1.73798E-9</v>
      </c>
      <c r="F33158" s="1" t="s">
        <v>75716</v>
      </c>
      <c r="G33158" s="1" t="s">
        <v>75717</v>
      </c>
      <c r="H33158" s="1">
        <v>511.47789443609201</v>
      </c>
      <c r="I33158" s="1" t="s">
        <v>75718</v>
      </c>
      <c r="J33158" s="1" t="s">
        <v>154160</v>
      </c>
      <c r="K33158" s="1">
        <v>1</v>
      </c>
    </row>
    <row r="33159" spans="1:11" ht="15" x14ac:dyDescent="0.15">
      <c r="A33159" s="1" t="s">
        <v>154051</v>
      </c>
      <c r="B33159" s="1" t="s">
        <v>154161</v>
      </c>
      <c r="C33159" s="1">
        <v>4.4348900000000002</v>
      </c>
      <c r="D33159" s="1">
        <v>5.4171199999999997E-4</v>
      </c>
      <c r="E33159" s="2">
        <v>1.8621399999999999E-9</v>
      </c>
      <c r="F33159" s="1" t="s">
        <v>74542</v>
      </c>
      <c r="G33159" s="1" t="s">
        <v>74543</v>
      </c>
      <c r="H33159" s="1">
        <v>638.63767949989699</v>
      </c>
      <c r="I33159" s="1" t="s">
        <v>97385</v>
      </c>
      <c r="J33159" s="1" t="s">
        <v>154162</v>
      </c>
      <c r="K33159" s="1">
        <v>1</v>
      </c>
    </row>
    <row r="33160" spans="1:11" ht="15" x14ac:dyDescent="0.15">
      <c r="A33160" s="1" t="s">
        <v>154051</v>
      </c>
      <c r="B33160" s="1" t="s">
        <v>154163</v>
      </c>
      <c r="C33160" s="1">
        <v>4.4303100000000004</v>
      </c>
      <c r="D33160" s="1">
        <v>5.4171199999999997E-4</v>
      </c>
      <c r="E33160" s="2">
        <v>1.89898E-9</v>
      </c>
      <c r="F33160" s="1" t="s">
        <v>120236</v>
      </c>
      <c r="G33160" s="1" t="s">
        <v>78177</v>
      </c>
      <c r="H33160" s="1">
        <v>465.93397561993902</v>
      </c>
      <c r="I33160" s="1" t="s">
        <v>78178</v>
      </c>
      <c r="J33160" s="1" t="s">
        <v>2235</v>
      </c>
      <c r="K33160" s="1">
        <v>1</v>
      </c>
    </row>
    <row r="33161" spans="1:11" ht="15" x14ac:dyDescent="0.15">
      <c r="A33161" s="1" t="s">
        <v>154051</v>
      </c>
      <c r="B33161" s="1" t="s">
        <v>154164</v>
      </c>
      <c r="C33161" s="1">
        <v>4.4185600000000003</v>
      </c>
      <c r="D33161" s="1">
        <v>5.4171199999999997E-4</v>
      </c>
      <c r="E33161" s="2">
        <v>1.99687E-9</v>
      </c>
      <c r="F33161" s="1" t="s">
        <v>74111</v>
      </c>
      <c r="G33161" s="1" t="s">
        <v>73993</v>
      </c>
      <c r="H33161" s="1">
        <v>461.85906955096198</v>
      </c>
      <c r="I33161" s="1" t="s">
        <v>74112</v>
      </c>
      <c r="J33161" s="1" t="s">
        <v>2227</v>
      </c>
      <c r="K33161" s="1">
        <v>1</v>
      </c>
    </row>
    <row r="33162" spans="1:11" ht="15" x14ac:dyDescent="0.15">
      <c r="A33162" s="1" t="s">
        <v>154051</v>
      </c>
      <c r="B33162" s="1" t="s">
        <v>154165</v>
      </c>
      <c r="C33162" s="1">
        <v>4.4117300000000004</v>
      </c>
      <c r="D33162" s="1">
        <v>5.4171199999999997E-4</v>
      </c>
      <c r="E33162" s="2">
        <v>2.0560900000000001E-9</v>
      </c>
      <c r="F33162" s="1" t="s">
        <v>84488</v>
      </c>
      <c r="G33162" s="1" t="s">
        <v>1971</v>
      </c>
      <c r="H33162" s="1">
        <v>564.219920521993</v>
      </c>
      <c r="I33162" s="1" t="s">
        <v>34489</v>
      </c>
      <c r="J33162" s="1" t="s">
        <v>2235</v>
      </c>
      <c r="K33162" s="1">
        <v>1</v>
      </c>
    </row>
    <row r="33163" spans="1:11" ht="15" x14ac:dyDescent="0.15">
      <c r="A33163" s="1" t="s">
        <v>154051</v>
      </c>
      <c r="B33163" s="1" t="s">
        <v>154166</v>
      </c>
      <c r="C33163" s="1">
        <v>4.4059600000000003</v>
      </c>
      <c r="D33163" s="1">
        <v>5.4171199999999997E-4</v>
      </c>
      <c r="E33163" s="2">
        <v>2.1075099999999999E-9</v>
      </c>
      <c r="F33163" s="1" t="s">
        <v>74262</v>
      </c>
      <c r="G33163" s="1" t="s">
        <v>74263</v>
      </c>
      <c r="H33163" s="1">
        <v>524.29761556713299</v>
      </c>
      <c r="I33163" s="1" t="s">
        <v>154167</v>
      </c>
      <c r="J33163" s="1" t="s">
        <v>154168</v>
      </c>
      <c r="K33163" s="1">
        <v>1</v>
      </c>
    </row>
    <row r="33164" spans="1:11" ht="15" x14ac:dyDescent="0.15">
      <c r="A33164" s="1" t="s">
        <v>154051</v>
      </c>
      <c r="B33164" s="1" t="s">
        <v>154169</v>
      </c>
      <c r="C33164" s="1">
        <v>4.4056100000000002</v>
      </c>
      <c r="D33164" s="1">
        <v>5.4171199999999997E-4</v>
      </c>
      <c r="E33164" s="2">
        <v>2.1106400000000001E-9</v>
      </c>
      <c r="F33164" s="1" t="s">
        <v>74167</v>
      </c>
      <c r="G33164" s="1" t="s">
        <v>74168</v>
      </c>
      <c r="H33164" s="1">
        <v>570.46050879087898</v>
      </c>
      <c r="I33164" s="1" t="s">
        <v>74169</v>
      </c>
      <c r="J33164" s="1" t="s">
        <v>74170</v>
      </c>
      <c r="K33164" s="1">
        <v>1</v>
      </c>
    </row>
    <row r="33165" spans="1:11" ht="15" x14ac:dyDescent="0.15">
      <c r="A33165" s="1" t="s">
        <v>154051</v>
      </c>
      <c r="B33165" s="1" t="s">
        <v>154170</v>
      </c>
      <c r="C33165" s="1">
        <v>4.3795599999999997</v>
      </c>
      <c r="D33165" s="1">
        <v>5.4171199999999997E-4</v>
      </c>
      <c r="E33165" s="2">
        <v>2.3594399999999999E-9</v>
      </c>
      <c r="F33165" s="1" t="s">
        <v>73992</v>
      </c>
      <c r="G33165" s="1" t="s">
        <v>73993</v>
      </c>
      <c r="H33165" s="1">
        <v>605.77595091774901</v>
      </c>
      <c r="I33165" s="1" t="s">
        <v>73994</v>
      </c>
      <c r="J33165" s="1" t="s">
        <v>2203</v>
      </c>
      <c r="K33165" s="1">
        <v>1</v>
      </c>
    </row>
    <row r="33166" spans="1:11" ht="15" x14ac:dyDescent="0.15">
      <c r="A33166" s="1" t="s">
        <v>154051</v>
      </c>
      <c r="B33166" s="1" t="s">
        <v>154171</v>
      </c>
      <c r="C33166" s="1">
        <v>4.3657500000000002</v>
      </c>
      <c r="D33166" s="1">
        <v>5.4171199999999997E-4</v>
      </c>
      <c r="E33166" s="2">
        <v>2.5030400000000001E-9</v>
      </c>
      <c r="F33166" s="1" t="s">
        <v>74674</v>
      </c>
      <c r="G33166" s="1" t="s">
        <v>73997</v>
      </c>
      <c r="H33166" s="1">
        <v>476.04522414937702</v>
      </c>
      <c r="I33166" s="1" t="s">
        <v>30012</v>
      </c>
      <c r="J33166" s="1" t="s">
        <v>2231</v>
      </c>
      <c r="K33166" s="1">
        <v>1</v>
      </c>
    </row>
    <row r="33167" spans="1:11" ht="15" x14ac:dyDescent="0.15">
      <c r="A33167" s="1" t="s">
        <v>154051</v>
      </c>
      <c r="B33167" s="1" t="s">
        <v>154172</v>
      </c>
      <c r="C33167" s="1">
        <v>4.3617600000000003</v>
      </c>
      <c r="D33167" s="1">
        <v>5.4171199999999997E-4</v>
      </c>
      <c r="E33167" s="2">
        <v>2.5460899999999998E-9</v>
      </c>
      <c r="F33167" s="1" t="s">
        <v>73956</v>
      </c>
      <c r="G33167" s="1" t="s">
        <v>73957</v>
      </c>
      <c r="H33167" s="1">
        <v>420.81459756124599</v>
      </c>
      <c r="I33167" s="1" t="s">
        <v>73958</v>
      </c>
      <c r="J33167" s="1" t="s">
        <v>154173</v>
      </c>
      <c r="K33167" s="1">
        <v>1</v>
      </c>
    </row>
    <row r="33168" spans="1:11" ht="15" x14ac:dyDescent="0.15">
      <c r="A33168" s="1" t="s">
        <v>154051</v>
      </c>
      <c r="B33168" s="1" t="s">
        <v>154174</v>
      </c>
      <c r="C33168" s="1">
        <v>4.3590299999999997</v>
      </c>
      <c r="D33168" s="1">
        <v>5.4171199999999997E-4</v>
      </c>
      <c r="E33168" s="2">
        <v>2.5759899999999999E-9</v>
      </c>
      <c r="F33168" s="1" t="s">
        <v>74728</v>
      </c>
      <c r="G33168" s="1" t="s">
        <v>74075</v>
      </c>
      <c r="H33168" s="1">
        <v>562.27408031100197</v>
      </c>
      <c r="I33168" s="1" t="s">
        <v>74076</v>
      </c>
      <c r="J33168" s="1" t="s">
        <v>2310</v>
      </c>
      <c r="K33168" s="1">
        <v>1</v>
      </c>
    </row>
    <row r="33169" spans="1:11" ht="15" x14ac:dyDescent="0.15">
      <c r="A33169" s="1" t="s">
        <v>154051</v>
      </c>
      <c r="B33169" s="1" t="s">
        <v>154175</v>
      </c>
      <c r="C33169" s="1">
        <v>4.3433000000000002</v>
      </c>
      <c r="D33169" s="1">
        <v>5.4171199999999997E-4</v>
      </c>
      <c r="E33169" s="2">
        <v>2.75532E-9</v>
      </c>
      <c r="F33169" s="1" t="s">
        <v>74456</v>
      </c>
      <c r="G33169" s="1" t="s">
        <v>73948</v>
      </c>
      <c r="H33169" s="1">
        <v>634.01131564170498</v>
      </c>
      <c r="I33169" s="1" t="s">
        <v>74457</v>
      </c>
      <c r="J33169" s="1" t="s">
        <v>114368</v>
      </c>
      <c r="K33169" s="1">
        <v>1</v>
      </c>
    </row>
    <row r="33170" spans="1:11" ht="15" x14ac:dyDescent="0.15">
      <c r="A33170" s="1" t="s">
        <v>154051</v>
      </c>
      <c r="B33170" s="1" t="s">
        <v>154176</v>
      </c>
      <c r="C33170" s="1">
        <v>4.32369</v>
      </c>
      <c r="D33170" s="1">
        <v>5.4171199999999997E-4</v>
      </c>
      <c r="E33170" s="2">
        <v>2.99641E-9</v>
      </c>
      <c r="F33170" s="1" t="s">
        <v>74415</v>
      </c>
      <c r="G33170" s="1" t="s">
        <v>74416</v>
      </c>
      <c r="H33170" s="1">
        <v>710.89609449684394</v>
      </c>
      <c r="I33170" s="1" t="s">
        <v>8816</v>
      </c>
      <c r="J33170" s="1" t="s">
        <v>154177</v>
      </c>
      <c r="K33170" s="1">
        <v>1</v>
      </c>
    </row>
    <row r="33171" spans="1:11" ht="15" x14ac:dyDescent="0.15">
      <c r="A33171" s="1" t="s">
        <v>154051</v>
      </c>
      <c r="B33171" s="1" t="s">
        <v>154178</v>
      </c>
      <c r="C33171" s="1">
        <v>4.3162700000000003</v>
      </c>
      <c r="D33171" s="1">
        <v>5.4171199999999997E-4</v>
      </c>
      <c r="E33171" s="2">
        <v>3.0931099999999999E-9</v>
      </c>
      <c r="F33171" s="1" t="s">
        <v>74827</v>
      </c>
      <c r="G33171" s="1" t="s">
        <v>74828</v>
      </c>
      <c r="H33171" s="1">
        <v>555.753046481605</v>
      </c>
      <c r="I33171" s="1" t="s">
        <v>2407</v>
      </c>
      <c r="J33171" s="1" t="s">
        <v>2310</v>
      </c>
      <c r="K33171" s="1">
        <v>1</v>
      </c>
    </row>
    <row r="33172" spans="1:11" ht="15" x14ac:dyDescent="0.15">
      <c r="A33172" s="1" t="s">
        <v>154051</v>
      </c>
      <c r="B33172" s="1" t="s">
        <v>154179</v>
      </c>
      <c r="C33172" s="1">
        <v>4.3130800000000002</v>
      </c>
      <c r="D33172" s="1">
        <v>5.4171199999999997E-4</v>
      </c>
      <c r="E33172" s="2">
        <v>3.1355899999999999E-9</v>
      </c>
      <c r="F33172" s="1" t="s">
        <v>74720</v>
      </c>
      <c r="G33172" s="1" t="s">
        <v>74721</v>
      </c>
      <c r="H33172" s="1">
        <v>567.60024630267299</v>
      </c>
      <c r="I33172" s="1" t="s">
        <v>12852</v>
      </c>
      <c r="J33172" s="1" t="s">
        <v>2283</v>
      </c>
      <c r="K33172" s="1">
        <v>1</v>
      </c>
    </row>
    <row r="33173" spans="1:11" ht="15" x14ac:dyDescent="0.15">
      <c r="A33173" s="1" t="s">
        <v>154051</v>
      </c>
      <c r="B33173" s="1" t="s">
        <v>154180</v>
      </c>
      <c r="C33173" s="1">
        <v>4.3112000000000004</v>
      </c>
      <c r="D33173" s="1">
        <v>5.4171199999999997E-4</v>
      </c>
      <c r="E33173" s="2">
        <v>3.1608300000000001E-9</v>
      </c>
      <c r="F33173" s="1" t="s">
        <v>74676</v>
      </c>
      <c r="G33173" s="1" t="s">
        <v>74677</v>
      </c>
      <c r="H33173" s="1">
        <v>503.075248063586</v>
      </c>
      <c r="I33173" s="1" t="s">
        <v>74678</v>
      </c>
      <c r="J33173" s="1" t="s">
        <v>2543</v>
      </c>
      <c r="K33173" s="1">
        <v>1</v>
      </c>
    </row>
    <row r="33174" spans="1:11" ht="15" x14ac:dyDescent="0.15">
      <c r="A33174" s="1" t="s">
        <v>154051</v>
      </c>
      <c r="B33174" s="1" t="s">
        <v>154181</v>
      </c>
      <c r="C33174" s="1">
        <v>4.3062300000000002</v>
      </c>
      <c r="D33174" s="1">
        <v>5.4171199999999997E-4</v>
      </c>
      <c r="E33174" s="2">
        <v>3.22875E-9</v>
      </c>
      <c r="F33174" s="1" t="s">
        <v>74333</v>
      </c>
      <c r="G33174" s="1" t="s">
        <v>74334</v>
      </c>
      <c r="H33174" s="1">
        <v>633.11540628959494</v>
      </c>
      <c r="I33174" s="1" t="s">
        <v>74335</v>
      </c>
      <c r="J33174" s="1" t="s">
        <v>154182</v>
      </c>
      <c r="K33174" s="1">
        <v>1</v>
      </c>
    </row>
    <row r="33175" spans="1:11" ht="15" x14ac:dyDescent="0.15">
      <c r="A33175" s="1" t="s">
        <v>154051</v>
      </c>
      <c r="B33175" s="1" t="s">
        <v>154183</v>
      </c>
      <c r="C33175" s="1">
        <v>4.2727500000000003</v>
      </c>
      <c r="D33175" s="1">
        <v>5.4171199999999997E-4</v>
      </c>
      <c r="E33175" s="2">
        <v>3.7260099999999996E-9</v>
      </c>
      <c r="F33175" s="1" t="s">
        <v>74138</v>
      </c>
      <c r="G33175" s="1" t="s">
        <v>74139</v>
      </c>
      <c r="H33175" s="1">
        <v>506.32365547220002</v>
      </c>
      <c r="I33175" s="1" t="s">
        <v>74140</v>
      </c>
      <c r="J33175" s="1" t="s">
        <v>154184</v>
      </c>
      <c r="K33175" s="1">
        <v>1</v>
      </c>
    </row>
    <row r="33176" spans="1:11" ht="15" x14ac:dyDescent="0.15">
      <c r="A33176" s="1" t="s">
        <v>154051</v>
      </c>
      <c r="B33176" s="1" t="s">
        <v>154185</v>
      </c>
      <c r="C33176" s="1">
        <v>4.2727300000000001</v>
      </c>
      <c r="D33176" s="1">
        <v>5.4171199999999997E-4</v>
      </c>
      <c r="E33176" s="2">
        <v>3.7263499999999996E-9</v>
      </c>
      <c r="F33176" s="1" t="s">
        <v>74338</v>
      </c>
      <c r="G33176" s="1" t="s">
        <v>74339</v>
      </c>
      <c r="H33176" s="1">
        <v>611.59697913733601</v>
      </c>
      <c r="I33176" s="1" t="s">
        <v>74268</v>
      </c>
      <c r="J33176" s="1" t="s">
        <v>2255</v>
      </c>
      <c r="K33176" s="1">
        <v>1</v>
      </c>
    </row>
    <row r="33177" spans="1:11" ht="15" x14ac:dyDescent="0.15">
      <c r="A33177" s="1" t="s">
        <v>154051</v>
      </c>
      <c r="B33177" s="1" t="s">
        <v>154186</v>
      </c>
      <c r="C33177" s="1">
        <v>4.2325900000000001</v>
      </c>
      <c r="D33177" s="1">
        <v>5.4171199999999997E-4</v>
      </c>
      <c r="E33177" s="2">
        <v>4.4244099999999996E-9</v>
      </c>
      <c r="F33177" s="1" t="s">
        <v>80753</v>
      </c>
      <c r="G33177" s="1" t="s">
        <v>80754</v>
      </c>
      <c r="H33177" s="1">
        <v>572.44548894509501</v>
      </c>
      <c r="I33177" s="1" t="s">
        <v>80755</v>
      </c>
      <c r="J33177" s="1" t="s">
        <v>154187</v>
      </c>
      <c r="K33177" s="1">
        <v>1</v>
      </c>
    </row>
    <row r="33178" spans="1:11" ht="15" x14ac:dyDescent="0.15">
      <c r="A33178" s="1" t="s">
        <v>154051</v>
      </c>
      <c r="B33178" s="1" t="s">
        <v>154188</v>
      </c>
      <c r="C33178" s="1">
        <v>4.2263599999999997</v>
      </c>
      <c r="D33178" s="1">
        <v>5.4171199999999997E-4</v>
      </c>
      <c r="E33178" s="2">
        <v>4.5437800000000002E-9</v>
      </c>
      <c r="F33178" s="1" t="s">
        <v>75067</v>
      </c>
      <c r="G33178" s="1" t="s">
        <v>75068</v>
      </c>
      <c r="H33178" s="1">
        <v>417.59479880871697</v>
      </c>
      <c r="I33178" s="1" t="s">
        <v>3263</v>
      </c>
      <c r="J33178" s="1" t="s">
        <v>2543</v>
      </c>
      <c r="K33178" s="1">
        <v>1</v>
      </c>
    </row>
    <row r="33179" spans="1:11" ht="15" x14ac:dyDescent="0.15">
      <c r="A33179" s="1" t="s">
        <v>154051</v>
      </c>
      <c r="B33179" s="1" t="s">
        <v>154189</v>
      </c>
      <c r="C33179" s="1">
        <v>4.2162100000000002</v>
      </c>
      <c r="D33179" s="1">
        <v>5.4171199999999997E-4</v>
      </c>
      <c r="E33179" s="2">
        <v>4.74552E-9</v>
      </c>
      <c r="F33179" s="1" t="s">
        <v>74407</v>
      </c>
      <c r="G33179" s="1" t="s">
        <v>74408</v>
      </c>
      <c r="H33179" s="1">
        <v>452.695097201164</v>
      </c>
      <c r="I33179" s="1" t="s">
        <v>74409</v>
      </c>
      <c r="J33179" s="1" t="s">
        <v>154190</v>
      </c>
      <c r="K33179" s="1">
        <v>1</v>
      </c>
    </row>
    <row r="33180" spans="1:11" ht="15" x14ac:dyDescent="0.15">
      <c r="A33180" s="1" t="s">
        <v>154051</v>
      </c>
      <c r="B33180" s="1" t="s">
        <v>154191</v>
      </c>
      <c r="C33180" s="1">
        <v>4.2049000000000003</v>
      </c>
      <c r="D33180" s="1">
        <v>5.4171199999999997E-4</v>
      </c>
      <c r="E33180" s="2">
        <v>4.9807900000000001E-9</v>
      </c>
      <c r="F33180" s="1" t="s">
        <v>74267</v>
      </c>
      <c r="G33180" s="1" t="s">
        <v>73937</v>
      </c>
      <c r="H33180" s="1">
        <v>370.25353164715398</v>
      </c>
      <c r="I33180" s="1" t="s">
        <v>74268</v>
      </c>
      <c r="J33180" s="1" t="s">
        <v>2255</v>
      </c>
      <c r="K33180" s="1">
        <v>1</v>
      </c>
    </row>
    <row r="33181" spans="1:11" ht="15" x14ac:dyDescent="0.15">
      <c r="A33181" s="1" t="s">
        <v>154051</v>
      </c>
      <c r="B33181" s="1" t="s">
        <v>154192</v>
      </c>
      <c r="C33181" s="1">
        <v>4.1973200000000004</v>
      </c>
      <c r="D33181" s="1">
        <v>5.4171199999999997E-4</v>
      </c>
      <c r="E33181" s="2">
        <v>5.1448300000000003E-9</v>
      </c>
      <c r="F33181" s="1" t="s">
        <v>108090</v>
      </c>
      <c r="G33181" s="1" t="s">
        <v>108091</v>
      </c>
      <c r="H33181" s="1">
        <v>646.60107113806305</v>
      </c>
      <c r="I33181" s="1" t="s">
        <v>130460</v>
      </c>
      <c r="J33181" s="1" t="s">
        <v>154193</v>
      </c>
      <c r="K33181" s="1">
        <v>1</v>
      </c>
    </row>
    <row r="33182" spans="1:11" ht="15" x14ac:dyDescent="0.15">
      <c r="A33182" s="1" t="s">
        <v>154051</v>
      </c>
      <c r="B33182" s="1" t="s">
        <v>154194</v>
      </c>
      <c r="C33182" s="1">
        <v>4.1853300000000004</v>
      </c>
      <c r="D33182" s="1">
        <v>5.4171199999999997E-4</v>
      </c>
      <c r="E33182" s="2">
        <v>5.4155799999999996E-9</v>
      </c>
      <c r="F33182" s="1" t="s">
        <v>76869</v>
      </c>
      <c r="G33182" s="1" t="s">
        <v>178</v>
      </c>
      <c r="H33182" s="1">
        <v>691.82193486892004</v>
      </c>
      <c r="I33182" s="1" t="s">
        <v>76870</v>
      </c>
      <c r="J33182" s="1" t="s">
        <v>154195</v>
      </c>
      <c r="K33182" s="1">
        <v>1</v>
      </c>
    </row>
    <row r="33183" spans="1:11" ht="15" x14ac:dyDescent="0.15">
      <c r="A33183" s="1" t="s">
        <v>154051</v>
      </c>
      <c r="B33183" s="1" t="s">
        <v>154196</v>
      </c>
      <c r="C33183" s="1">
        <v>4.18004</v>
      </c>
      <c r="D33183" s="1">
        <v>5.4171199999999997E-4</v>
      </c>
      <c r="E33183" s="2">
        <v>5.5396000000000002E-9</v>
      </c>
      <c r="F33183" s="1" t="s">
        <v>74285</v>
      </c>
      <c r="G33183" s="1" t="s">
        <v>74286</v>
      </c>
      <c r="H33183" s="1">
        <v>429.63936799860602</v>
      </c>
      <c r="I33183" s="1" t="s">
        <v>74287</v>
      </c>
      <c r="J33183" s="1" t="s">
        <v>154197</v>
      </c>
      <c r="K33183" s="1">
        <v>1</v>
      </c>
    </row>
    <row r="33184" spans="1:11" ht="15" x14ac:dyDescent="0.15">
      <c r="A33184" s="1" t="s">
        <v>154051</v>
      </c>
      <c r="B33184" s="1" t="s">
        <v>154198</v>
      </c>
      <c r="C33184" s="1">
        <v>4.1713300000000002</v>
      </c>
      <c r="D33184" s="1">
        <v>5.4171199999999997E-4</v>
      </c>
      <c r="E33184" s="2">
        <v>5.7498399999999997E-9</v>
      </c>
      <c r="F33184" s="1" t="s">
        <v>130733</v>
      </c>
      <c r="G33184" s="1" t="s">
        <v>2483</v>
      </c>
      <c r="H33184" s="1">
        <v>607.21277142404097</v>
      </c>
      <c r="I33184" s="1" t="s">
        <v>130734</v>
      </c>
      <c r="J33184" s="1" t="s">
        <v>2235</v>
      </c>
      <c r="K33184" s="1">
        <v>1</v>
      </c>
    </row>
    <row r="33185" spans="1:11" ht="15" x14ac:dyDescent="0.15">
      <c r="A33185" s="1" t="s">
        <v>154051</v>
      </c>
      <c r="B33185" s="1" t="s">
        <v>154199</v>
      </c>
      <c r="C33185" s="1">
        <v>4.16988</v>
      </c>
      <c r="D33185" s="1">
        <v>5.4171199999999997E-4</v>
      </c>
      <c r="E33185" s="2">
        <v>5.7856700000000003E-9</v>
      </c>
      <c r="F33185" s="1" t="s">
        <v>134867</v>
      </c>
      <c r="G33185" s="1" t="s">
        <v>745</v>
      </c>
      <c r="H33185" s="1">
        <v>554.92954344899204</v>
      </c>
      <c r="I33185" s="1" t="s">
        <v>154200</v>
      </c>
      <c r="J33185" s="1" t="s">
        <v>154201</v>
      </c>
      <c r="K33185" s="1">
        <v>1</v>
      </c>
    </row>
    <row r="33186" spans="1:11" ht="15" x14ac:dyDescent="0.15">
      <c r="A33186" s="1" t="s">
        <v>154051</v>
      </c>
      <c r="B33186" s="1" t="s">
        <v>154202</v>
      </c>
      <c r="C33186" s="1">
        <v>4.1614000000000004</v>
      </c>
      <c r="D33186" s="1">
        <v>5.4171199999999997E-4</v>
      </c>
      <c r="E33186" s="2">
        <v>5.9992200000000003E-9</v>
      </c>
      <c r="F33186" s="1" t="s">
        <v>77448</v>
      </c>
      <c r="G33186" s="1" t="s">
        <v>120</v>
      </c>
      <c r="H33186" s="1">
        <v>628.27023298903703</v>
      </c>
      <c r="I33186" s="1" t="s">
        <v>2837</v>
      </c>
      <c r="J33186" s="1" t="s">
        <v>2571</v>
      </c>
      <c r="K33186" s="1">
        <v>1</v>
      </c>
    </row>
    <row r="33187" spans="1:11" ht="15" x14ac:dyDescent="0.15">
      <c r="A33187" s="1" t="s">
        <v>154051</v>
      </c>
      <c r="B33187" s="1" t="s">
        <v>154203</v>
      </c>
      <c r="C33187" s="1">
        <v>4.1569700000000003</v>
      </c>
      <c r="D33187" s="1">
        <v>5.4171199999999997E-4</v>
      </c>
      <c r="E33187" s="2">
        <v>6.1140600000000003E-9</v>
      </c>
      <c r="F33187" s="1" t="s">
        <v>74396</v>
      </c>
      <c r="G33187" s="1" t="s">
        <v>73997</v>
      </c>
      <c r="H33187" s="1">
        <v>480.403063061951</v>
      </c>
      <c r="I33187" s="1" t="s">
        <v>87905</v>
      </c>
      <c r="J33187" s="1" t="s">
        <v>154204</v>
      </c>
      <c r="K33187" s="1">
        <v>1</v>
      </c>
    </row>
    <row r="33188" spans="1:11" ht="15" x14ac:dyDescent="0.15">
      <c r="A33188" s="1" t="s">
        <v>154051</v>
      </c>
      <c r="B33188" s="1" t="s">
        <v>154205</v>
      </c>
      <c r="C33188" s="1">
        <v>4.1569500000000001</v>
      </c>
      <c r="D33188" s="1">
        <v>5.4171199999999997E-4</v>
      </c>
      <c r="E33188" s="2">
        <v>6.1146499999999998E-9</v>
      </c>
      <c r="F33188" s="1" t="s">
        <v>74938</v>
      </c>
      <c r="G33188" s="1" t="s">
        <v>74103</v>
      </c>
      <c r="H33188" s="1">
        <v>583.16971958882596</v>
      </c>
      <c r="I33188" s="1" t="s">
        <v>74939</v>
      </c>
      <c r="J33188" s="1" t="s">
        <v>74940</v>
      </c>
      <c r="K33188" s="1">
        <v>1</v>
      </c>
    </row>
    <row r="33189" spans="1:11" ht="15" x14ac:dyDescent="0.15">
      <c r="A33189" s="1" t="s">
        <v>154051</v>
      </c>
      <c r="B33189" s="1" t="s">
        <v>154206</v>
      </c>
      <c r="C33189" s="1">
        <v>4.1503399999999999</v>
      </c>
      <c r="D33189" s="1">
        <v>5.4171199999999997E-4</v>
      </c>
      <c r="E33189" s="2">
        <v>6.2899600000000001E-9</v>
      </c>
      <c r="F33189" s="1" t="s">
        <v>74715</v>
      </c>
      <c r="G33189" s="1" t="s">
        <v>74716</v>
      </c>
      <c r="H33189" s="1">
        <v>576.19035119285604</v>
      </c>
      <c r="I33189" s="1" t="s">
        <v>74717</v>
      </c>
      <c r="J33189" s="1" t="s">
        <v>74718</v>
      </c>
      <c r="K33189" s="1">
        <v>1</v>
      </c>
    </row>
    <row r="33190" spans="1:11" ht="15" x14ac:dyDescent="0.15">
      <c r="A33190" s="1" t="s">
        <v>154051</v>
      </c>
      <c r="B33190" s="1" t="s">
        <v>154207</v>
      </c>
      <c r="C33190" s="1">
        <v>4.1495499999999996</v>
      </c>
      <c r="D33190" s="1">
        <v>5.4171199999999997E-4</v>
      </c>
      <c r="E33190" s="2">
        <v>6.3113400000000003E-9</v>
      </c>
      <c r="F33190" s="1" t="s">
        <v>74098</v>
      </c>
      <c r="G33190" s="1" t="s">
        <v>73948</v>
      </c>
      <c r="H33190" s="1">
        <v>478.90627345743798</v>
      </c>
      <c r="I33190" s="1" t="s">
        <v>74099</v>
      </c>
      <c r="J33190" s="1" t="s">
        <v>154208</v>
      </c>
      <c r="K33190" s="1">
        <v>1</v>
      </c>
    </row>
    <row r="33191" spans="1:11" ht="15" x14ac:dyDescent="0.15">
      <c r="A33191" s="1" t="s">
        <v>154051</v>
      </c>
      <c r="B33191" s="1" t="s">
        <v>154209</v>
      </c>
      <c r="C33191" s="1">
        <v>4.1483499999999998</v>
      </c>
      <c r="D33191" s="1">
        <v>5.4171199999999997E-4</v>
      </c>
      <c r="E33191" s="2">
        <v>6.34369E-9</v>
      </c>
      <c r="F33191" s="1" t="s">
        <v>79397</v>
      </c>
      <c r="G33191" s="1" t="s">
        <v>79398</v>
      </c>
      <c r="H33191" s="1">
        <v>456.52100009759101</v>
      </c>
      <c r="I33191" s="1" t="s">
        <v>79399</v>
      </c>
      <c r="J33191" s="1" t="s">
        <v>2695</v>
      </c>
      <c r="K33191" s="1">
        <v>1</v>
      </c>
    </row>
    <row r="33192" spans="1:11" ht="15" x14ac:dyDescent="0.15">
      <c r="A33192" s="1" t="s">
        <v>154051</v>
      </c>
      <c r="B33192" s="1" t="s">
        <v>154210</v>
      </c>
      <c r="C33192" s="1">
        <v>4.14297</v>
      </c>
      <c r="D33192" s="1">
        <v>5.4171199999999997E-4</v>
      </c>
      <c r="E33192" s="2">
        <v>6.4915699999999997E-9</v>
      </c>
      <c r="F33192" s="1" t="s">
        <v>74330</v>
      </c>
      <c r="G33192" s="1" t="s">
        <v>74331</v>
      </c>
      <c r="H33192" s="1">
        <v>586.67189581319303</v>
      </c>
      <c r="I33192" s="1" t="s">
        <v>2265</v>
      </c>
      <c r="J33192" s="1" t="s">
        <v>2164</v>
      </c>
      <c r="K33192" s="1">
        <v>1</v>
      </c>
    </row>
    <row r="33193" spans="1:11" ht="15" x14ac:dyDescent="0.15">
      <c r="A33193" s="1" t="s">
        <v>154051</v>
      </c>
      <c r="B33193" s="1" t="s">
        <v>154211</v>
      </c>
      <c r="C33193" s="1">
        <v>4.1349200000000002</v>
      </c>
      <c r="D33193" s="1">
        <v>5.4171199999999997E-4</v>
      </c>
      <c r="E33193" s="2">
        <v>6.7189600000000001E-9</v>
      </c>
      <c r="F33193" s="1" t="s">
        <v>74484</v>
      </c>
      <c r="G33193" s="1" t="s">
        <v>42</v>
      </c>
      <c r="H33193" s="1">
        <v>697.38876484410605</v>
      </c>
      <c r="I33193" s="1" t="s">
        <v>3564</v>
      </c>
      <c r="J33193" s="1" t="s">
        <v>2275</v>
      </c>
      <c r="K33193" s="1">
        <v>1</v>
      </c>
    </row>
    <row r="33194" spans="1:11" ht="15" x14ac:dyDescent="0.15">
      <c r="A33194" s="1" t="s">
        <v>154051</v>
      </c>
      <c r="B33194" s="1" t="s">
        <v>154212</v>
      </c>
      <c r="C33194" s="1">
        <v>4.1283599999999998</v>
      </c>
      <c r="D33194" s="1">
        <v>5.4171199999999997E-4</v>
      </c>
      <c r="E33194" s="2">
        <v>6.9100399999999998E-9</v>
      </c>
      <c r="F33194" s="1" t="s">
        <v>74275</v>
      </c>
      <c r="G33194" s="1" t="s">
        <v>74276</v>
      </c>
      <c r="H33194" s="1">
        <v>684.75498136077795</v>
      </c>
      <c r="I33194" s="1" t="s">
        <v>154213</v>
      </c>
      <c r="J33194" s="1" t="s">
        <v>154214</v>
      </c>
      <c r="K33194" s="1">
        <v>1</v>
      </c>
    </row>
    <row r="33195" spans="1:11" ht="15" x14ac:dyDescent="0.15">
      <c r="A33195" s="1" t="s">
        <v>154051</v>
      </c>
      <c r="B33195" s="1" t="s">
        <v>154215</v>
      </c>
      <c r="C33195" s="1">
        <v>4.12575</v>
      </c>
      <c r="D33195" s="1">
        <v>5.4171199999999997E-4</v>
      </c>
      <c r="E33195" s="2">
        <v>6.9877799999999996E-9</v>
      </c>
      <c r="F33195" s="1" t="s">
        <v>150934</v>
      </c>
      <c r="G33195" s="1" t="s">
        <v>1909</v>
      </c>
      <c r="H33195" s="1">
        <v>555.12490083463899</v>
      </c>
      <c r="I33195" s="1" t="s">
        <v>132466</v>
      </c>
      <c r="J33195" s="1" t="s">
        <v>2235</v>
      </c>
      <c r="K33195" s="1">
        <v>1</v>
      </c>
    </row>
    <row r="33196" spans="1:11" ht="15" x14ac:dyDescent="0.15">
      <c r="A33196" s="1" t="s">
        <v>154051</v>
      </c>
      <c r="B33196" s="1" t="s">
        <v>154216</v>
      </c>
      <c r="C33196" s="1">
        <v>4.11883</v>
      </c>
      <c r="D33196" s="1">
        <v>5.4171199999999997E-4</v>
      </c>
      <c r="E33196" s="2">
        <v>7.19747E-9</v>
      </c>
      <c r="F33196" s="1" t="s">
        <v>75099</v>
      </c>
      <c r="G33196" s="1" t="s">
        <v>75100</v>
      </c>
      <c r="H33196" s="1">
        <v>431.58423567821001</v>
      </c>
      <c r="I33196" s="1" t="s">
        <v>88298</v>
      </c>
      <c r="J33196" s="1" t="s">
        <v>154217</v>
      </c>
      <c r="K33196" s="1">
        <v>1</v>
      </c>
    </row>
    <row r="33197" spans="1:11" ht="15" x14ac:dyDescent="0.15">
      <c r="A33197" s="1" t="s">
        <v>154051</v>
      </c>
      <c r="B33197" s="1" t="s">
        <v>154218</v>
      </c>
      <c r="C33197" s="1">
        <v>4.1178699999999999</v>
      </c>
      <c r="D33197" s="1">
        <v>5.4171199999999997E-4</v>
      </c>
      <c r="E33197" s="2">
        <v>7.2272E-9</v>
      </c>
      <c r="F33197" s="1" t="s">
        <v>80153</v>
      </c>
      <c r="G33197" s="1" t="s">
        <v>76362</v>
      </c>
      <c r="H33197" s="1">
        <v>441.93918298531202</v>
      </c>
      <c r="I33197" s="1" t="s">
        <v>98555</v>
      </c>
      <c r="J33197" s="1" t="s">
        <v>154219</v>
      </c>
      <c r="K33197" s="1">
        <v>1</v>
      </c>
    </row>
    <row r="33198" spans="1:11" ht="15" x14ac:dyDescent="0.15">
      <c r="A33198" s="1" t="s">
        <v>154051</v>
      </c>
      <c r="B33198" s="1" t="s">
        <v>154220</v>
      </c>
      <c r="C33198" s="1">
        <v>4.1058300000000001</v>
      </c>
      <c r="D33198" s="1">
        <v>5.4171199999999997E-4</v>
      </c>
      <c r="E33198" s="2">
        <v>7.6090300000000001E-9</v>
      </c>
      <c r="F33198" s="1" t="s">
        <v>74280</v>
      </c>
      <c r="G33198" s="1" t="s">
        <v>74281</v>
      </c>
      <c r="H33198" s="1">
        <v>536.69704162957601</v>
      </c>
      <c r="I33198" s="1" t="s">
        <v>154221</v>
      </c>
      <c r="J33198" s="1" t="s">
        <v>154222</v>
      </c>
      <c r="K33198" s="1">
        <v>1</v>
      </c>
    </row>
    <row r="33199" spans="1:11" ht="15" x14ac:dyDescent="0.15">
      <c r="A33199" s="1" t="s">
        <v>154051</v>
      </c>
      <c r="B33199" s="1" t="s">
        <v>154223</v>
      </c>
      <c r="C33199" s="1">
        <v>4.1009099999999998</v>
      </c>
      <c r="D33199" s="1">
        <v>5.4171199999999997E-4</v>
      </c>
      <c r="E33199" s="2">
        <v>7.7709699999999993E-9</v>
      </c>
      <c r="F33199" s="1" t="s">
        <v>74368</v>
      </c>
      <c r="G33199" s="1" t="s">
        <v>74369</v>
      </c>
      <c r="H33199" s="1">
        <v>467.223095005772</v>
      </c>
      <c r="I33199" s="1" t="s">
        <v>3575</v>
      </c>
      <c r="J33199" s="1" t="s">
        <v>2571</v>
      </c>
      <c r="K33199" s="1">
        <v>1</v>
      </c>
    </row>
    <row r="33200" spans="1:11" ht="15" x14ac:dyDescent="0.15">
      <c r="A33200" s="1" t="s">
        <v>154051</v>
      </c>
      <c r="B33200" s="1" t="s">
        <v>154224</v>
      </c>
      <c r="C33200" s="1">
        <v>4.0935100000000002</v>
      </c>
      <c r="D33200" s="1">
        <v>5.4171199999999997E-4</v>
      </c>
      <c r="E33200" s="2">
        <v>8.0208599999999995E-9</v>
      </c>
      <c r="F33200" s="1" t="s">
        <v>75196</v>
      </c>
      <c r="G33200" s="1" t="s">
        <v>74249</v>
      </c>
      <c r="H33200" s="1">
        <v>570.84037400765999</v>
      </c>
      <c r="I33200" s="1" t="s">
        <v>75197</v>
      </c>
      <c r="J33200" s="1" t="s">
        <v>154225</v>
      </c>
      <c r="K33200" s="1">
        <v>1</v>
      </c>
    </row>
    <row r="33201" spans="1:11" ht="15" x14ac:dyDescent="0.15">
      <c r="A33201" s="1" t="s">
        <v>154051</v>
      </c>
      <c r="B33201" s="1" t="s">
        <v>154226</v>
      </c>
      <c r="C33201" s="1">
        <v>4.0742900000000004</v>
      </c>
      <c r="D33201" s="1">
        <v>5.4171199999999997E-4</v>
      </c>
      <c r="E33201" s="2">
        <v>8.7083000000000006E-9</v>
      </c>
      <c r="F33201" s="1" t="s">
        <v>75403</v>
      </c>
      <c r="G33201" s="1" t="s">
        <v>74254</v>
      </c>
      <c r="H33201" s="1">
        <v>514.39651665661495</v>
      </c>
      <c r="I33201" s="1" t="s">
        <v>74255</v>
      </c>
      <c r="J33201" s="1" t="s">
        <v>154227</v>
      </c>
      <c r="K33201" s="1">
        <v>1</v>
      </c>
    </row>
    <row r="33202" spans="1:11" ht="15" x14ac:dyDescent="0.15">
      <c r="A33202" s="1" t="s">
        <v>154051</v>
      </c>
      <c r="B33202" s="1" t="s">
        <v>154228</v>
      </c>
      <c r="C33202" s="1">
        <v>4.0694400000000002</v>
      </c>
      <c r="D33202" s="1">
        <v>5.4171199999999997E-4</v>
      </c>
      <c r="E33202" s="2">
        <v>8.8907899999999992E-9</v>
      </c>
      <c r="F33202" s="1" t="s">
        <v>73983</v>
      </c>
      <c r="G33202" s="1" t="s">
        <v>73984</v>
      </c>
      <c r="H33202" s="1">
        <v>496.595794661995</v>
      </c>
      <c r="I33202" s="1" t="s">
        <v>73985</v>
      </c>
      <c r="J33202" s="1" t="s">
        <v>154229</v>
      </c>
      <c r="K33202" s="1">
        <v>1</v>
      </c>
    </row>
    <row r="33203" spans="1:11" ht="15" x14ac:dyDescent="0.15">
      <c r="A33203" s="1" t="s">
        <v>154051</v>
      </c>
      <c r="B33203" s="1" t="s">
        <v>154230</v>
      </c>
      <c r="C33203" s="1">
        <v>4.0498500000000002</v>
      </c>
      <c r="D33203" s="1">
        <v>5.4171199999999997E-4</v>
      </c>
      <c r="E33203" s="2">
        <v>9.6678900000000006E-9</v>
      </c>
      <c r="F33203" s="1" t="s">
        <v>74685</v>
      </c>
      <c r="G33203" s="1" t="s">
        <v>74005</v>
      </c>
      <c r="H33203" s="1">
        <v>514.64164213388904</v>
      </c>
      <c r="I33203" s="1" t="s">
        <v>154231</v>
      </c>
      <c r="J33203" s="1" t="s">
        <v>154232</v>
      </c>
      <c r="K33203" s="1">
        <v>1</v>
      </c>
    </row>
    <row r="33204" spans="1:11" ht="15" x14ac:dyDescent="0.15">
      <c r="A33204" s="1" t="s">
        <v>154051</v>
      </c>
      <c r="B33204" s="1" t="s">
        <v>154233</v>
      </c>
      <c r="C33204" s="1">
        <v>4.0384900000000004</v>
      </c>
      <c r="D33204" s="1">
        <v>5.4171199999999997E-4</v>
      </c>
      <c r="E33204" s="2">
        <v>1.0149400000000001E-8</v>
      </c>
      <c r="F33204" s="1" t="s">
        <v>4332</v>
      </c>
      <c r="G33204" s="1" t="s">
        <v>831</v>
      </c>
      <c r="H33204" s="1">
        <v>620.93018724287106</v>
      </c>
      <c r="I33204" s="1" t="s">
        <v>5702</v>
      </c>
      <c r="J33204" s="1" t="s">
        <v>154234</v>
      </c>
      <c r="K33204" s="1">
        <v>1</v>
      </c>
    </row>
    <row r="33205" spans="1:11" ht="15" x14ac:dyDescent="0.15">
      <c r="A33205" s="1" t="s">
        <v>154051</v>
      </c>
      <c r="B33205" s="1" t="s">
        <v>154235</v>
      </c>
      <c r="C33205" s="1">
        <v>4.02712</v>
      </c>
      <c r="D33205" s="1">
        <v>5.4171199999999997E-4</v>
      </c>
      <c r="E33205" s="2">
        <v>1.0655100000000001E-8</v>
      </c>
      <c r="F33205" s="1" t="s">
        <v>74530</v>
      </c>
      <c r="G33205" s="1" t="s">
        <v>74339</v>
      </c>
      <c r="H33205" s="1">
        <v>477.88887176679702</v>
      </c>
      <c r="I33205" s="1" t="s">
        <v>74268</v>
      </c>
      <c r="J33205" s="1" t="s">
        <v>2255</v>
      </c>
      <c r="K33205" s="1">
        <v>1</v>
      </c>
    </row>
    <row r="33206" spans="1:11" ht="15" x14ac:dyDescent="0.15">
      <c r="A33206" s="1" t="s">
        <v>154051</v>
      </c>
      <c r="B33206" s="1" t="s">
        <v>154236</v>
      </c>
      <c r="C33206" s="1">
        <v>4.0221400000000003</v>
      </c>
      <c r="D33206" s="1">
        <v>5.4171199999999997E-4</v>
      </c>
      <c r="E33206" s="2">
        <v>1.08844E-8</v>
      </c>
      <c r="F33206" s="1" t="s">
        <v>131147</v>
      </c>
      <c r="G33206" s="1" t="s">
        <v>948</v>
      </c>
      <c r="H33206" s="1">
        <v>525.81098174357601</v>
      </c>
      <c r="I33206" s="1" t="s">
        <v>137971</v>
      </c>
      <c r="J33206" s="1" t="s">
        <v>154237</v>
      </c>
      <c r="K33206" s="1">
        <v>1</v>
      </c>
    </row>
    <row r="33207" spans="1:11" ht="15" x14ac:dyDescent="0.15">
      <c r="A33207" s="1" t="s">
        <v>154051</v>
      </c>
      <c r="B33207" s="1" t="s">
        <v>154238</v>
      </c>
      <c r="C33207" s="1">
        <v>4.0159599999999998</v>
      </c>
      <c r="D33207" s="1">
        <v>5.4171199999999997E-4</v>
      </c>
      <c r="E33207" s="2">
        <v>1.1176100000000001E-8</v>
      </c>
      <c r="F33207" s="1" t="s">
        <v>74229</v>
      </c>
      <c r="G33207" s="1" t="s">
        <v>74230</v>
      </c>
      <c r="H33207" s="1">
        <v>627.70323216686404</v>
      </c>
      <c r="I33207" s="1" t="s">
        <v>74231</v>
      </c>
      <c r="J33207" s="1" t="s">
        <v>2443</v>
      </c>
      <c r="K33207" s="1">
        <v>1</v>
      </c>
    </row>
    <row r="33208" spans="1:11" ht="15" x14ac:dyDescent="0.15">
      <c r="A33208" s="1" t="s">
        <v>154051</v>
      </c>
      <c r="B33208" s="1" t="s">
        <v>154239</v>
      </c>
      <c r="C33208" s="1">
        <v>4.0084299999999997</v>
      </c>
      <c r="D33208" s="1">
        <v>5.4171199999999997E-4</v>
      </c>
      <c r="E33208" s="2">
        <v>1.15421E-8</v>
      </c>
      <c r="F33208" s="1" t="s">
        <v>74341</v>
      </c>
      <c r="G33208" s="1" t="s">
        <v>74303</v>
      </c>
      <c r="H33208" s="1">
        <v>480.43401263905702</v>
      </c>
      <c r="I33208" s="1" t="s">
        <v>74342</v>
      </c>
      <c r="J33208" s="1" t="s">
        <v>154240</v>
      </c>
      <c r="K33208" s="1">
        <v>1</v>
      </c>
    </row>
    <row r="33209" spans="1:11" ht="15" x14ac:dyDescent="0.15">
      <c r="A33209" s="1" t="s">
        <v>154051</v>
      </c>
      <c r="B33209" s="1" t="s">
        <v>154241</v>
      </c>
      <c r="C33209" s="1">
        <v>4.0060099999999998</v>
      </c>
      <c r="D33209" s="1">
        <v>5.4171199999999997E-4</v>
      </c>
      <c r="E33209" s="2">
        <v>1.16622E-8</v>
      </c>
      <c r="F33209" s="1" t="s">
        <v>74838</v>
      </c>
      <c r="G33209" s="1" t="s">
        <v>74839</v>
      </c>
      <c r="H33209" s="1">
        <v>581.91096858251797</v>
      </c>
      <c r="I33209" s="1" t="s">
        <v>154242</v>
      </c>
      <c r="J33209" s="1" t="s">
        <v>154243</v>
      </c>
      <c r="K33209" s="1">
        <v>1</v>
      </c>
    </row>
    <row r="33210" spans="1:11" ht="15" x14ac:dyDescent="0.15">
      <c r="A33210" s="1" t="s">
        <v>154051</v>
      </c>
      <c r="B33210" s="1" t="s">
        <v>154244</v>
      </c>
      <c r="C33210" s="1">
        <v>3.9990199999999998</v>
      </c>
      <c r="D33210" s="1">
        <v>5.4171199999999997E-4</v>
      </c>
      <c r="E33210" s="2">
        <v>1.2016200000000001E-8</v>
      </c>
      <c r="F33210" s="1" t="s">
        <v>74963</v>
      </c>
      <c r="G33210" s="1" t="s">
        <v>74948</v>
      </c>
      <c r="H33210" s="1">
        <v>480.49537475428298</v>
      </c>
      <c r="I33210" s="1" t="s">
        <v>74949</v>
      </c>
      <c r="J33210" s="1" t="s">
        <v>154245</v>
      </c>
      <c r="K33210" s="1">
        <v>1</v>
      </c>
    </row>
    <row r="33211" spans="1:11" ht="15" x14ac:dyDescent="0.15">
      <c r="A33211" s="1" t="s">
        <v>154051</v>
      </c>
      <c r="B33211" s="1" t="s">
        <v>154246</v>
      </c>
      <c r="C33211" s="1">
        <v>3.9908999999999999</v>
      </c>
      <c r="D33211" s="1">
        <v>5.4171199999999997E-4</v>
      </c>
      <c r="E33211" s="2">
        <v>1.2441100000000001E-8</v>
      </c>
      <c r="F33211" s="1" t="s">
        <v>74582</v>
      </c>
      <c r="G33211" s="1" t="s">
        <v>74583</v>
      </c>
      <c r="H33211" s="1">
        <v>505.54400205761402</v>
      </c>
      <c r="I33211" s="1" t="s">
        <v>74584</v>
      </c>
      <c r="J33211" s="1" t="s">
        <v>2164</v>
      </c>
      <c r="K33211" s="1">
        <v>1</v>
      </c>
    </row>
    <row r="33212" spans="1:11" ht="15" x14ac:dyDescent="0.15">
      <c r="A33212" s="1" t="s">
        <v>154051</v>
      </c>
      <c r="B33212" s="1" t="s">
        <v>154247</v>
      </c>
      <c r="C33212" s="1">
        <v>3.9753400000000001</v>
      </c>
      <c r="D33212" s="1">
        <v>5.4171199999999997E-4</v>
      </c>
      <c r="E33212" s="2">
        <v>1.32971E-8</v>
      </c>
      <c r="F33212" s="1" t="s">
        <v>78608</v>
      </c>
      <c r="G33212" s="1" t="s">
        <v>178</v>
      </c>
      <c r="H33212" s="1">
        <v>603.05312087016</v>
      </c>
      <c r="I33212" s="1" t="s">
        <v>76870</v>
      </c>
      <c r="J33212" s="1" t="s">
        <v>154248</v>
      </c>
      <c r="K33212" s="1">
        <v>1</v>
      </c>
    </row>
    <row r="33213" spans="1:11" ht="15" x14ac:dyDescent="0.15">
      <c r="A33213" s="1" t="s">
        <v>154051</v>
      </c>
      <c r="B33213" s="1" t="s">
        <v>154249</v>
      </c>
      <c r="C33213" s="1">
        <v>3.9742099999999998</v>
      </c>
      <c r="D33213" s="1">
        <v>5.4171199999999997E-4</v>
      </c>
      <c r="E33213" s="2">
        <v>1.3361699999999999E-8</v>
      </c>
      <c r="F33213" s="1" t="s">
        <v>74730</v>
      </c>
      <c r="G33213" s="1" t="s">
        <v>74731</v>
      </c>
      <c r="H33213" s="1">
        <v>493.74624034029603</v>
      </c>
      <c r="I33213" s="1" t="s">
        <v>2603</v>
      </c>
      <c r="J33213" s="1" t="s">
        <v>2543</v>
      </c>
      <c r="K33213" s="1">
        <v>1</v>
      </c>
    </row>
    <row r="33214" spans="1:11" ht="15" x14ac:dyDescent="0.15">
      <c r="A33214" s="1" t="s">
        <v>154051</v>
      </c>
      <c r="B33214" s="1" t="s">
        <v>154250</v>
      </c>
      <c r="C33214" s="1">
        <v>3.9582899999999999</v>
      </c>
      <c r="D33214" s="1">
        <v>5.4171199999999997E-4</v>
      </c>
      <c r="E33214" s="2">
        <v>1.43032E-8</v>
      </c>
      <c r="F33214" s="1" t="s">
        <v>74257</v>
      </c>
      <c r="G33214" s="1" t="s">
        <v>74010</v>
      </c>
      <c r="H33214" s="1">
        <v>570.48816239038297</v>
      </c>
      <c r="I33214" s="1" t="s">
        <v>9124</v>
      </c>
      <c r="J33214" s="1" t="s">
        <v>154251</v>
      </c>
      <c r="K33214" s="1">
        <v>1</v>
      </c>
    </row>
    <row r="33215" spans="1:11" ht="15" x14ac:dyDescent="0.15">
      <c r="A33215" s="1" t="s">
        <v>154051</v>
      </c>
      <c r="B33215" s="1" t="s">
        <v>154252</v>
      </c>
      <c r="C33215" s="1">
        <v>3.9552399999999999</v>
      </c>
      <c r="D33215" s="1">
        <v>5.4171199999999997E-4</v>
      </c>
      <c r="E33215" s="2">
        <v>1.44912E-8</v>
      </c>
      <c r="F33215" s="1" t="s">
        <v>110005</v>
      </c>
      <c r="G33215" s="1" t="s">
        <v>1362</v>
      </c>
      <c r="H33215" s="1">
        <v>487.25143223077902</v>
      </c>
      <c r="I33215" s="1" t="s">
        <v>110006</v>
      </c>
      <c r="J33215" s="1" t="s">
        <v>2262</v>
      </c>
      <c r="K33215" s="1">
        <v>1</v>
      </c>
    </row>
    <row r="33216" spans="1:11" ht="15" x14ac:dyDescent="0.15">
      <c r="A33216" s="1" t="s">
        <v>154051</v>
      </c>
      <c r="B33216" s="1" t="s">
        <v>154253</v>
      </c>
      <c r="C33216" s="1">
        <v>3.9493399999999999</v>
      </c>
      <c r="D33216" s="1">
        <v>5.4171199999999997E-4</v>
      </c>
      <c r="E33216" s="2">
        <v>1.4861200000000001E-8</v>
      </c>
      <c r="F33216" s="1" t="s">
        <v>80833</v>
      </c>
      <c r="G33216" s="1" t="s">
        <v>384</v>
      </c>
      <c r="H33216" s="1">
        <v>622.476575343842</v>
      </c>
      <c r="I33216" s="1" t="s">
        <v>8990</v>
      </c>
      <c r="J33216" s="1" t="s">
        <v>2179</v>
      </c>
      <c r="K33216" s="1">
        <v>1</v>
      </c>
    </row>
    <row r="33217" spans="1:11" ht="15" x14ac:dyDescent="0.15">
      <c r="A33217" s="1" t="s">
        <v>154051</v>
      </c>
      <c r="B33217" s="1" t="s">
        <v>154254</v>
      </c>
      <c r="C33217" s="1">
        <v>3.9299300000000001</v>
      </c>
      <c r="D33217" s="1">
        <v>5.4171199999999997E-4</v>
      </c>
      <c r="E33217" s="2">
        <v>1.6147799999999999E-8</v>
      </c>
      <c r="F33217" s="1" t="s">
        <v>74486</v>
      </c>
      <c r="G33217" s="1" t="s">
        <v>74487</v>
      </c>
      <c r="H33217" s="1">
        <v>485.44768459586601</v>
      </c>
      <c r="I33217" s="1" t="s">
        <v>74488</v>
      </c>
      <c r="J33217" s="1" t="s">
        <v>154255</v>
      </c>
      <c r="K33217" s="1">
        <v>1</v>
      </c>
    </row>
    <row r="33218" spans="1:11" ht="15" x14ac:dyDescent="0.15">
      <c r="A33218" s="1" t="s">
        <v>154051</v>
      </c>
      <c r="B33218" s="1" t="s">
        <v>154256</v>
      </c>
      <c r="C33218" s="1">
        <v>3.8982800000000002</v>
      </c>
      <c r="D33218" s="1">
        <v>5.4171199999999997E-4</v>
      </c>
      <c r="E33218" s="2">
        <v>1.8489500000000002E-8</v>
      </c>
      <c r="F33218" s="1" t="s">
        <v>74766</v>
      </c>
      <c r="G33218" s="1" t="s">
        <v>74767</v>
      </c>
      <c r="H33218" s="1">
        <v>451.923744896004</v>
      </c>
      <c r="I33218" s="1" t="s">
        <v>74768</v>
      </c>
      <c r="J33218" s="1" t="s">
        <v>2275</v>
      </c>
      <c r="K33218" s="1">
        <v>1</v>
      </c>
    </row>
    <row r="33219" spans="1:11" ht="15" x14ac:dyDescent="0.15">
      <c r="A33219" s="1" t="s">
        <v>154051</v>
      </c>
      <c r="B33219" s="1" t="s">
        <v>154257</v>
      </c>
      <c r="C33219" s="1">
        <v>3.89805</v>
      </c>
      <c r="D33219" s="1">
        <v>5.4171199999999997E-4</v>
      </c>
      <c r="E33219" s="2">
        <v>1.85077E-8</v>
      </c>
      <c r="F33219" s="1" t="s">
        <v>75864</v>
      </c>
      <c r="G33219" s="1" t="s">
        <v>75865</v>
      </c>
      <c r="H33219" s="1">
        <v>451.82095701733198</v>
      </c>
      <c r="I33219" s="1" t="s">
        <v>75866</v>
      </c>
      <c r="J33219" s="1" t="s">
        <v>154258</v>
      </c>
      <c r="K33219" s="1">
        <v>1</v>
      </c>
    </row>
    <row r="33220" spans="1:11" ht="15" x14ac:dyDescent="0.15">
      <c r="A33220" s="1" t="s">
        <v>154051</v>
      </c>
      <c r="B33220" s="1" t="s">
        <v>154259</v>
      </c>
      <c r="C33220" s="1">
        <v>3.8959999999999999</v>
      </c>
      <c r="D33220" s="1">
        <v>5.4171199999999997E-4</v>
      </c>
      <c r="E33220" s="2">
        <v>1.8670800000000001E-8</v>
      </c>
      <c r="F33220" s="1" t="s">
        <v>74569</v>
      </c>
      <c r="G33220" s="1" t="s">
        <v>74221</v>
      </c>
      <c r="H33220" s="1">
        <v>571.39580542159695</v>
      </c>
      <c r="I33220" s="1" t="s">
        <v>74570</v>
      </c>
      <c r="J33220" s="1" t="s">
        <v>45441</v>
      </c>
      <c r="K33220" s="1">
        <v>1</v>
      </c>
    </row>
    <row r="33221" spans="1:11" ht="15" x14ac:dyDescent="0.15">
      <c r="A33221" s="1" t="s">
        <v>154051</v>
      </c>
      <c r="B33221" s="1" t="s">
        <v>154260</v>
      </c>
      <c r="C33221" s="1">
        <v>3.8860100000000002</v>
      </c>
      <c r="D33221" s="1">
        <v>5.4171199999999997E-4</v>
      </c>
      <c r="E33221" s="2">
        <v>1.9485299999999998E-8</v>
      </c>
      <c r="F33221" s="1" t="s">
        <v>75932</v>
      </c>
      <c r="G33221" s="1" t="s">
        <v>73997</v>
      </c>
      <c r="H33221" s="1">
        <v>567.16973930617496</v>
      </c>
      <c r="I33221" s="1" t="s">
        <v>3169</v>
      </c>
      <c r="J33221" s="1" t="s">
        <v>2443</v>
      </c>
      <c r="K33221" s="1">
        <v>1</v>
      </c>
    </row>
    <row r="33222" spans="1:11" ht="15" x14ac:dyDescent="0.15">
      <c r="A33222" s="1" t="s">
        <v>154051</v>
      </c>
      <c r="B33222" s="1" t="s">
        <v>154261</v>
      </c>
      <c r="C33222" s="1">
        <v>3.87927</v>
      </c>
      <c r="D33222" s="1">
        <v>5.4171199999999997E-4</v>
      </c>
      <c r="E33222" s="2">
        <v>2.0055200000000001E-8</v>
      </c>
      <c r="F33222" s="1" t="s">
        <v>74348</v>
      </c>
      <c r="G33222" s="1" t="s">
        <v>74349</v>
      </c>
      <c r="H33222" s="1">
        <v>457.75699945182703</v>
      </c>
      <c r="I33222" s="1" t="s">
        <v>74350</v>
      </c>
      <c r="J33222" s="1" t="s">
        <v>2691</v>
      </c>
      <c r="K33222" s="1">
        <v>1</v>
      </c>
    </row>
    <row r="33223" spans="1:11" ht="15" x14ac:dyDescent="0.15">
      <c r="A33223" s="1" t="s">
        <v>154051</v>
      </c>
      <c r="B33223" s="1" t="s">
        <v>154262</v>
      </c>
      <c r="C33223" s="1">
        <v>3.8792200000000001</v>
      </c>
      <c r="D33223" s="1">
        <v>5.4171199999999997E-4</v>
      </c>
      <c r="E33223" s="2">
        <v>2.00594E-8</v>
      </c>
      <c r="F33223" s="1" t="s">
        <v>74572</v>
      </c>
      <c r="G33223" s="1" t="s">
        <v>74573</v>
      </c>
      <c r="H33223" s="1">
        <v>532.49867034317197</v>
      </c>
      <c r="I33223" s="1" t="s">
        <v>74574</v>
      </c>
      <c r="J33223" s="1" t="s">
        <v>154263</v>
      </c>
      <c r="K33223" s="1">
        <v>1</v>
      </c>
    </row>
    <row r="33224" spans="1:11" ht="15" x14ac:dyDescent="0.15">
      <c r="A33224" s="1" t="s">
        <v>154051</v>
      </c>
      <c r="B33224" s="1" t="s">
        <v>154264</v>
      </c>
      <c r="C33224" s="1">
        <v>3.8790900000000001</v>
      </c>
      <c r="D33224" s="1">
        <v>5.4171199999999997E-4</v>
      </c>
      <c r="E33224" s="2">
        <v>2.0070800000000001E-8</v>
      </c>
      <c r="F33224" s="1" t="s">
        <v>75645</v>
      </c>
      <c r="G33224" s="1" t="s">
        <v>75646</v>
      </c>
      <c r="H33224" s="1">
        <v>436.03860287580699</v>
      </c>
      <c r="I33224" s="1" t="s">
        <v>22466</v>
      </c>
      <c r="J33224" s="1" t="s">
        <v>2543</v>
      </c>
      <c r="K33224" s="1">
        <v>1</v>
      </c>
    </row>
    <row r="33225" spans="1:11" ht="15" x14ac:dyDescent="0.15">
      <c r="A33225" s="1" t="s">
        <v>154051</v>
      </c>
      <c r="B33225" s="1" t="s">
        <v>154265</v>
      </c>
      <c r="C33225" s="1">
        <v>3.8761399999999999</v>
      </c>
      <c r="D33225" s="1">
        <v>5.4171199999999997E-4</v>
      </c>
      <c r="E33225" s="2">
        <v>2.03262E-8</v>
      </c>
      <c r="F33225" s="1" t="s">
        <v>74915</v>
      </c>
      <c r="G33225" s="1" t="s">
        <v>74129</v>
      </c>
      <c r="H33225" s="1">
        <v>521.03126525590801</v>
      </c>
      <c r="I33225" s="1" t="s">
        <v>131093</v>
      </c>
      <c r="J33225" s="1" t="s">
        <v>154266</v>
      </c>
      <c r="K33225" s="1">
        <v>1</v>
      </c>
    </row>
    <row r="33226" spans="1:11" ht="15" x14ac:dyDescent="0.15">
      <c r="A33226" s="1" t="s">
        <v>154051</v>
      </c>
      <c r="B33226" s="1" t="s">
        <v>154267</v>
      </c>
      <c r="C33226" s="1">
        <v>3.8730799999999999</v>
      </c>
      <c r="D33226" s="1">
        <v>5.4171199999999997E-4</v>
      </c>
      <c r="E33226" s="2">
        <v>2.0593999999999999E-8</v>
      </c>
      <c r="F33226" s="1" t="s">
        <v>139670</v>
      </c>
      <c r="G33226" s="1" t="s">
        <v>528</v>
      </c>
      <c r="H33226" s="1">
        <v>585.40872504180697</v>
      </c>
      <c r="I33226" s="1" t="s">
        <v>154268</v>
      </c>
      <c r="J33226" s="1" t="s">
        <v>154269</v>
      </c>
      <c r="K33226" s="1">
        <v>1</v>
      </c>
    </row>
    <row r="33227" spans="1:11" ht="15" x14ac:dyDescent="0.15">
      <c r="A33227" s="1" t="s">
        <v>154051</v>
      </c>
      <c r="B33227" s="1" t="s">
        <v>154270</v>
      </c>
      <c r="C33227" s="1">
        <v>3.8660299999999999</v>
      </c>
      <c r="D33227" s="1">
        <v>5.4171199999999997E-4</v>
      </c>
      <c r="E33227" s="2">
        <v>2.1224600000000001E-8</v>
      </c>
      <c r="F33227" s="1" t="s">
        <v>77145</v>
      </c>
      <c r="G33227" s="1" t="s">
        <v>74824</v>
      </c>
      <c r="H33227" s="1">
        <v>473.09720351628403</v>
      </c>
      <c r="I33227" s="1" t="s">
        <v>77146</v>
      </c>
      <c r="J33227" s="1" t="s">
        <v>154271</v>
      </c>
      <c r="K33227" s="1">
        <v>1</v>
      </c>
    </row>
    <row r="33228" spans="1:11" ht="15" x14ac:dyDescent="0.15">
      <c r="A33228" s="1" t="s">
        <v>154051</v>
      </c>
      <c r="B33228" s="1" t="s">
        <v>154272</v>
      </c>
      <c r="C33228" s="1">
        <v>3.8595700000000002</v>
      </c>
      <c r="D33228" s="1">
        <v>5.4171199999999997E-4</v>
      </c>
      <c r="E33228" s="2">
        <v>2.18191E-8</v>
      </c>
      <c r="F33228" s="1" t="s">
        <v>95065</v>
      </c>
      <c r="G33228" s="1" t="s">
        <v>74898</v>
      </c>
      <c r="H33228" s="1">
        <v>513.71565876470004</v>
      </c>
      <c r="I33228" s="1" t="s">
        <v>154273</v>
      </c>
      <c r="J33228" s="1" t="s">
        <v>154274</v>
      </c>
      <c r="K33228" s="1">
        <v>1</v>
      </c>
    </row>
    <row r="33229" spans="1:11" ht="15" x14ac:dyDescent="0.15">
      <c r="A33229" s="1" t="s">
        <v>154051</v>
      </c>
      <c r="B33229" s="1" t="s">
        <v>154275</v>
      </c>
      <c r="C33229" s="1">
        <v>3.8564799999999999</v>
      </c>
      <c r="D33229" s="1">
        <v>5.4171199999999997E-4</v>
      </c>
      <c r="E33229" s="2">
        <v>2.2109400000000001E-8</v>
      </c>
      <c r="F33229" s="1" t="s">
        <v>75156</v>
      </c>
      <c r="G33229" s="1" t="s">
        <v>74349</v>
      </c>
      <c r="H33229" s="1">
        <v>450.79938394911301</v>
      </c>
      <c r="I33229" s="1" t="s">
        <v>74350</v>
      </c>
      <c r="J33229" s="1" t="s">
        <v>2691</v>
      </c>
      <c r="K33229" s="1">
        <v>1</v>
      </c>
    </row>
    <row r="33230" spans="1:11" ht="15" x14ac:dyDescent="0.15">
      <c r="A33230" s="1" t="s">
        <v>154051</v>
      </c>
      <c r="B33230" s="1" t="s">
        <v>154276</v>
      </c>
      <c r="C33230" s="1">
        <v>3.8506399999999998</v>
      </c>
      <c r="D33230" s="1">
        <v>5.4171199999999997E-4</v>
      </c>
      <c r="E33230" s="2">
        <v>2.2668600000000001E-8</v>
      </c>
      <c r="F33230" s="1" t="s">
        <v>74452</v>
      </c>
      <c r="G33230" s="1" t="s">
        <v>74372</v>
      </c>
      <c r="H33230" s="1">
        <v>482.78279757323799</v>
      </c>
      <c r="I33230" s="1" t="s">
        <v>74453</v>
      </c>
      <c r="J33230" s="1" t="s">
        <v>154277</v>
      </c>
      <c r="K33230" s="1">
        <v>1</v>
      </c>
    </row>
    <row r="33231" spans="1:11" ht="15" x14ac:dyDescent="0.15">
      <c r="A33231" s="1" t="s">
        <v>154051</v>
      </c>
      <c r="B33231" s="1" t="s">
        <v>154278</v>
      </c>
      <c r="C33231" s="1">
        <v>3.8366500000000001</v>
      </c>
      <c r="D33231" s="1">
        <v>5.4171199999999997E-4</v>
      </c>
      <c r="E33231" s="2">
        <v>2.40664E-8</v>
      </c>
      <c r="F33231" s="1" t="s">
        <v>76082</v>
      </c>
      <c r="G33231" s="1" t="s">
        <v>479</v>
      </c>
      <c r="H33231" s="1">
        <v>546.45478194715304</v>
      </c>
      <c r="I33231" s="1" t="s">
        <v>8944</v>
      </c>
      <c r="J33231" s="1" t="s">
        <v>2164</v>
      </c>
      <c r="K33231" s="1">
        <v>1</v>
      </c>
    </row>
    <row r="33232" spans="1:11" ht="15" x14ac:dyDescent="0.15">
      <c r="A33232" s="1" t="s">
        <v>154051</v>
      </c>
      <c r="B33232" s="1" t="s">
        <v>154279</v>
      </c>
      <c r="C33232" s="1">
        <v>3.83602</v>
      </c>
      <c r="D33232" s="1">
        <v>5.4171199999999997E-4</v>
      </c>
      <c r="E33232" s="2">
        <v>2.4131100000000002E-8</v>
      </c>
      <c r="F33232" s="1" t="s">
        <v>74865</v>
      </c>
      <c r="G33232" s="1" t="s">
        <v>74866</v>
      </c>
      <c r="H33232" s="1">
        <v>411.42451953296302</v>
      </c>
      <c r="I33232" s="1" t="s">
        <v>74867</v>
      </c>
      <c r="J33232" s="1" t="s">
        <v>154280</v>
      </c>
      <c r="K33232" s="1">
        <v>1</v>
      </c>
    </row>
    <row r="33233" spans="1:11" ht="15" x14ac:dyDescent="0.15">
      <c r="A33233" s="1" t="s">
        <v>154051</v>
      </c>
      <c r="B33233" s="1" t="s">
        <v>154281</v>
      </c>
      <c r="C33233" s="1">
        <v>3.8340299999999998</v>
      </c>
      <c r="D33233" s="1">
        <v>5.4171199999999997E-4</v>
      </c>
      <c r="E33233" s="2">
        <v>2.4337999999999999E-8</v>
      </c>
      <c r="F33233" s="1" t="s">
        <v>74933</v>
      </c>
      <c r="G33233" s="1" t="s">
        <v>74934</v>
      </c>
      <c r="H33233" s="1">
        <v>461.24883104003999</v>
      </c>
      <c r="I33233" s="1" t="s">
        <v>74935</v>
      </c>
      <c r="J33233" s="1" t="s">
        <v>154282</v>
      </c>
      <c r="K33233" s="1">
        <v>1</v>
      </c>
    </row>
    <row r="33234" spans="1:11" ht="15" x14ac:dyDescent="0.15">
      <c r="A33234" s="1" t="s">
        <v>154051</v>
      </c>
      <c r="B33234" s="1" t="s">
        <v>154283</v>
      </c>
      <c r="C33234" s="1">
        <v>3.8291599999999999</v>
      </c>
      <c r="D33234" s="1">
        <v>5.4171199999999997E-4</v>
      </c>
      <c r="E33234" s="2">
        <v>2.4850500000000001E-8</v>
      </c>
      <c r="F33234" s="1" t="s">
        <v>75287</v>
      </c>
      <c r="G33234" s="1" t="s">
        <v>73957</v>
      </c>
      <c r="H33234" s="1">
        <v>467.57200052509</v>
      </c>
      <c r="I33234" s="1" t="s">
        <v>26750</v>
      </c>
      <c r="J33234" s="1" t="s">
        <v>2262</v>
      </c>
      <c r="K33234" s="1">
        <v>1</v>
      </c>
    </row>
    <row r="33235" spans="1:11" ht="15" x14ac:dyDescent="0.15">
      <c r="A33235" s="1" t="s">
        <v>154051</v>
      </c>
      <c r="B33235" s="1" t="s">
        <v>154284</v>
      </c>
      <c r="C33235" s="1">
        <v>3.8273199999999998</v>
      </c>
      <c r="D33235" s="1">
        <v>5.4171199999999997E-4</v>
      </c>
      <c r="E33235" s="2">
        <v>2.5046000000000001E-8</v>
      </c>
      <c r="F33235" s="1" t="s">
        <v>108297</v>
      </c>
      <c r="G33235" s="1" t="s">
        <v>944</v>
      </c>
      <c r="H33235" s="1">
        <v>561.17237761497495</v>
      </c>
      <c r="I33235" s="1" t="s">
        <v>8990</v>
      </c>
      <c r="J33235" s="1" t="s">
        <v>2179</v>
      </c>
      <c r="K33235" s="1">
        <v>1</v>
      </c>
    </row>
    <row r="33236" spans="1:11" ht="15" x14ac:dyDescent="0.15">
      <c r="A33236" s="1" t="s">
        <v>154051</v>
      </c>
      <c r="B33236" s="1" t="s">
        <v>154285</v>
      </c>
      <c r="C33236" s="1">
        <v>3.8146300000000002</v>
      </c>
      <c r="D33236" s="1">
        <v>5.4171199999999997E-4</v>
      </c>
      <c r="E33236" s="2">
        <v>2.6443099999999999E-8</v>
      </c>
      <c r="F33236" s="1" t="s">
        <v>74216</v>
      </c>
      <c r="G33236" s="1" t="s">
        <v>74207</v>
      </c>
      <c r="H33236" s="1">
        <v>530.18038860201102</v>
      </c>
      <c r="I33236" s="1" t="s">
        <v>154286</v>
      </c>
      <c r="J33236" s="1" t="s">
        <v>154287</v>
      </c>
      <c r="K33236" s="1">
        <v>1</v>
      </c>
    </row>
    <row r="33237" spans="1:11" ht="15" x14ac:dyDescent="0.15">
      <c r="A33237" s="1" t="s">
        <v>154051</v>
      </c>
      <c r="B33237" s="1" t="s">
        <v>154288</v>
      </c>
      <c r="C33237" s="1">
        <v>3.7981500000000001</v>
      </c>
      <c r="D33237" s="1">
        <v>5.4171199999999997E-4</v>
      </c>
      <c r="E33237" s="2">
        <v>2.8375300000000001E-8</v>
      </c>
      <c r="F33237" s="1" t="s">
        <v>75012</v>
      </c>
      <c r="G33237" s="1" t="s">
        <v>74281</v>
      </c>
      <c r="H33237" s="1">
        <v>551.676612190181</v>
      </c>
      <c r="I33237" s="1" t="s">
        <v>74282</v>
      </c>
      <c r="J33237" s="1" t="s">
        <v>154289</v>
      </c>
      <c r="K33237" s="1">
        <v>1</v>
      </c>
    </row>
    <row r="33238" spans="1:11" ht="15" x14ac:dyDescent="0.15">
      <c r="A33238" s="1" t="s">
        <v>154051</v>
      </c>
      <c r="B33238" s="1" t="s">
        <v>154290</v>
      </c>
      <c r="C33238" s="1">
        <v>3.7957700000000001</v>
      </c>
      <c r="D33238" s="1">
        <v>5.4171199999999997E-4</v>
      </c>
      <c r="E33238" s="2">
        <v>2.8664999999999999E-8</v>
      </c>
      <c r="F33238" s="1" t="s">
        <v>75062</v>
      </c>
      <c r="G33238" s="1" t="s">
        <v>75063</v>
      </c>
      <c r="H33238" s="1">
        <v>479.54756704905299</v>
      </c>
      <c r="I33238" s="1" t="s">
        <v>10526</v>
      </c>
      <c r="J33238" s="1" t="s">
        <v>2631</v>
      </c>
      <c r="K33238" s="1">
        <v>1</v>
      </c>
    </row>
    <row r="33239" spans="1:11" ht="15" x14ac:dyDescent="0.15">
      <c r="A33239" s="1" t="s">
        <v>154051</v>
      </c>
      <c r="B33239" s="1" t="s">
        <v>154291</v>
      </c>
      <c r="C33239" s="1">
        <v>3.7936399999999999</v>
      </c>
      <c r="D33239" s="1">
        <v>5.4171199999999997E-4</v>
      </c>
      <c r="E33239" s="2">
        <v>2.8927900000000001E-8</v>
      </c>
      <c r="F33239" s="1" t="s">
        <v>131643</v>
      </c>
      <c r="G33239" s="1" t="s">
        <v>11</v>
      </c>
      <c r="H33239" s="1">
        <v>584.12218194802495</v>
      </c>
      <c r="I33239" s="1" t="s">
        <v>107253</v>
      </c>
      <c r="J33239" s="1" t="s">
        <v>2275</v>
      </c>
      <c r="K33239" s="1">
        <v>1</v>
      </c>
    </row>
    <row r="33240" spans="1:11" ht="15" x14ac:dyDescent="0.15">
      <c r="A33240" s="1" t="s">
        <v>154051</v>
      </c>
      <c r="B33240" s="1" t="s">
        <v>154292</v>
      </c>
      <c r="C33240" s="1">
        <v>3.7909700000000002</v>
      </c>
      <c r="D33240" s="1">
        <v>5.4171199999999997E-4</v>
      </c>
      <c r="E33240" s="2">
        <v>2.92607E-8</v>
      </c>
      <c r="F33240" s="1" t="s">
        <v>74823</v>
      </c>
      <c r="G33240" s="1" t="s">
        <v>74824</v>
      </c>
      <c r="H33240" s="1">
        <v>562.74640081214898</v>
      </c>
      <c r="I33240" s="1" t="s">
        <v>74825</v>
      </c>
      <c r="J33240" s="1" t="s">
        <v>154293</v>
      </c>
      <c r="K33240" s="1">
        <v>1</v>
      </c>
    </row>
    <row r="33241" spans="1:11" ht="15" x14ac:dyDescent="0.15">
      <c r="A33241" s="1" t="s">
        <v>154051</v>
      </c>
      <c r="B33241" s="1" t="s">
        <v>154294</v>
      </c>
      <c r="C33241" s="1">
        <v>3.7801200000000001</v>
      </c>
      <c r="D33241" s="1">
        <v>5.4171199999999997E-4</v>
      </c>
      <c r="E33241" s="2">
        <v>3.0650400000000002E-8</v>
      </c>
      <c r="F33241" s="1" t="s">
        <v>132075</v>
      </c>
      <c r="G33241" s="1" t="s">
        <v>276</v>
      </c>
      <c r="H33241" s="1">
        <v>518.13709958997697</v>
      </c>
      <c r="I33241" s="1" t="s">
        <v>9088</v>
      </c>
      <c r="J33241" s="1" t="s">
        <v>2179</v>
      </c>
      <c r="K33241" s="1">
        <v>1</v>
      </c>
    </row>
    <row r="33242" spans="1:11" ht="15" x14ac:dyDescent="0.15">
      <c r="A33242" s="1" t="s">
        <v>154051</v>
      </c>
      <c r="B33242" s="1" t="s">
        <v>154295</v>
      </c>
      <c r="C33242" s="1">
        <v>3.7797399999999999</v>
      </c>
      <c r="D33242" s="1">
        <v>5.4171199999999997E-4</v>
      </c>
      <c r="E33242" s="2">
        <v>3.07003E-8</v>
      </c>
      <c r="F33242" s="1" t="s">
        <v>75088</v>
      </c>
      <c r="G33242" s="1" t="s">
        <v>75089</v>
      </c>
      <c r="H33242" s="1">
        <v>569.47154413110002</v>
      </c>
      <c r="I33242" s="1" t="s">
        <v>4785</v>
      </c>
      <c r="J33242" s="1" t="s">
        <v>2469</v>
      </c>
      <c r="K33242" s="1">
        <v>1</v>
      </c>
    </row>
    <row r="33243" spans="1:11" ht="15" x14ac:dyDescent="0.15">
      <c r="A33243" s="1" t="s">
        <v>154051</v>
      </c>
      <c r="B33243" s="1" t="s">
        <v>154296</v>
      </c>
      <c r="C33243" s="1">
        <v>3.7738200000000002</v>
      </c>
      <c r="D33243" s="1">
        <v>5.4171199999999997E-4</v>
      </c>
      <c r="E33243" s="2">
        <v>3.1486899999999997E-8</v>
      </c>
      <c r="F33243" s="1" t="s">
        <v>80872</v>
      </c>
      <c r="G33243" s="1" t="s">
        <v>1024</v>
      </c>
      <c r="H33243" s="1">
        <v>622.00048351923999</v>
      </c>
      <c r="I33243" s="1" t="s">
        <v>154297</v>
      </c>
      <c r="J33243" s="1" t="s">
        <v>154298</v>
      </c>
      <c r="K33243" s="1">
        <v>1</v>
      </c>
    </row>
    <row r="33244" spans="1:11" ht="15" x14ac:dyDescent="0.15">
      <c r="A33244" s="1" t="s">
        <v>154051</v>
      </c>
      <c r="B33244" s="1" t="s">
        <v>154299</v>
      </c>
      <c r="C33244" s="1">
        <v>3.7702499999999999</v>
      </c>
      <c r="D33244" s="1">
        <v>5.4171199999999997E-4</v>
      </c>
      <c r="E33244" s="2">
        <v>3.1972399999999998E-8</v>
      </c>
      <c r="F33244" s="1" t="s">
        <v>74058</v>
      </c>
      <c r="G33244" s="1" t="s">
        <v>74059</v>
      </c>
      <c r="H33244" s="1">
        <v>319.99846821876002</v>
      </c>
      <c r="I33244" s="1" t="s">
        <v>74060</v>
      </c>
      <c r="J33244" s="1" t="s">
        <v>154300</v>
      </c>
      <c r="K33244" s="1">
        <v>1</v>
      </c>
    </row>
    <row r="33245" spans="1:11" ht="15" x14ac:dyDescent="0.15">
      <c r="A33245" s="1" t="s">
        <v>154051</v>
      </c>
      <c r="B33245" s="1" t="s">
        <v>154301</v>
      </c>
      <c r="C33245" s="1">
        <v>3.7648799999999998</v>
      </c>
      <c r="D33245" s="1">
        <v>5.4171199999999997E-4</v>
      </c>
      <c r="E33245" s="2">
        <v>3.2715099999999998E-8</v>
      </c>
      <c r="F33245" s="1" t="s">
        <v>76220</v>
      </c>
      <c r="G33245" s="1" t="s">
        <v>1546</v>
      </c>
      <c r="H33245" s="1">
        <v>685.31358714196097</v>
      </c>
      <c r="I33245" s="1" t="s">
        <v>76221</v>
      </c>
      <c r="J33245" s="1" t="s">
        <v>154302</v>
      </c>
      <c r="K33245" s="1">
        <v>1</v>
      </c>
    </row>
    <row r="33246" spans="1:11" ht="15" x14ac:dyDescent="0.15">
      <c r="A33246" s="1" t="s">
        <v>154051</v>
      </c>
      <c r="B33246" s="1" t="s">
        <v>154303</v>
      </c>
      <c r="C33246" s="1">
        <v>3.7648600000000001</v>
      </c>
      <c r="D33246" s="1">
        <v>5.4171199999999997E-4</v>
      </c>
      <c r="E33246" s="2">
        <v>3.2717899999999997E-8</v>
      </c>
      <c r="F33246" s="1" t="s">
        <v>74897</v>
      </c>
      <c r="G33246" s="1" t="s">
        <v>74898</v>
      </c>
      <c r="H33246" s="1">
        <v>558.98652845472202</v>
      </c>
      <c r="I33246" s="1" t="s">
        <v>74899</v>
      </c>
      <c r="J33246" s="1" t="s">
        <v>154304</v>
      </c>
      <c r="K33246" s="1">
        <v>1</v>
      </c>
    </row>
    <row r="33247" spans="1:11" ht="15" x14ac:dyDescent="0.15">
      <c r="A33247" s="1" t="s">
        <v>154051</v>
      </c>
      <c r="B33247" s="1" t="s">
        <v>154305</v>
      </c>
      <c r="C33247" s="1">
        <v>3.76309</v>
      </c>
      <c r="D33247" s="1">
        <v>5.4171199999999997E-4</v>
      </c>
      <c r="E33247" s="2">
        <v>3.2966699999999997E-8</v>
      </c>
      <c r="F33247" s="1" t="s">
        <v>74211</v>
      </c>
      <c r="G33247" s="1" t="s">
        <v>74212</v>
      </c>
      <c r="H33247" s="1">
        <v>517.93096397526699</v>
      </c>
      <c r="I33247" s="1" t="s">
        <v>154306</v>
      </c>
      <c r="J33247" s="1" t="s">
        <v>154307</v>
      </c>
      <c r="K33247" s="1">
        <v>1</v>
      </c>
    </row>
    <row r="33248" spans="1:11" ht="15" x14ac:dyDescent="0.15">
      <c r="A33248" s="1" t="s">
        <v>154051</v>
      </c>
      <c r="B33248" s="1" t="s">
        <v>154308</v>
      </c>
      <c r="C33248" s="1">
        <v>3.7570100000000002</v>
      </c>
      <c r="D33248" s="1">
        <v>5.4171199999999997E-4</v>
      </c>
      <c r="E33248" s="2">
        <v>3.38354E-8</v>
      </c>
      <c r="F33248" s="1" t="s">
        <v>81677</v>
      </c>
      <c r="G33248" s="1" t="s">
        <v>550</v>
      </c>
      <c r="H33248" s="1">
        <v>584.16093104377501</v>
      </c>
      <c r="I33248" s="1" t="s">
        <v>2592</v>
      </c>
      <c r="J33248" s="1" t="s">
        <v>2231</v>
      </c>
      <c r="K33248" s="1">
        <v>1</v>
      </c>
    </row>
    <row r="33249" spans="1:11" ht="15" x14ac:dyDescent="0.15">
      <c r="A33249" s="1" t="s">
        <v>154051</v>
      </c>
      <c r="B33249" s="1" t="s">
        <v>154309</v>
      </c>
      <c r="C33249" s="1">
        <v>3.7371699999999999</v>
      </c>
      <c r="D33249" s="1">
        <v>5.4171199999999997E-4</v>
      </c>
      <c r="E33249" s="2">
        <v>3.6832500000000002E-8</v>
      </c>
      <c r="F33249" s="1" t="s">
        <v>82504</v>
      </c>
      <c r="G33249" s="1" t="s">
        <v>95</v>
      </c>
      <c r="H33249" s="1">
        <v>541.05900275781698</v>
      </c>
      <c r="I33249" s="1" t="s">
        <v>3087</v>
      </c>
      <c r="J33249" s="1" t="s">
        <v>2179</v>
      </c>
      <c r="K33249" s="1">
        <v>1</v>
      </c>
    </row>
    <row r="33250" spans="1:11" ht="15" x14ac:dyDescent="0.15">
      <c r="A33250" s="1" t="s">
        <v>154051</v>
      </c>
      <c r="B33250" s="1" t="s">
        <v>154310</v>
      </c>
      <c r="C33250" s="1">
        <v>3.7294100000000001</v>
      </c>
      <c r="D33250" s="1">
        <v>5.4171199999999997E-4</v>
      </c>
      <c r="E33250" s="2">
        <v>3.8074400000000002E-8</v>
      </c>
      <c r="F33250" s="1" t="s">
        <v>74527</v>
      </c>
      <c r="G33250" s="1" t="s">
        <v>74528</v>
      </c>
      <c r="H33250" s="1">
        <v>434.30514619774902</v>
      </c>
      <c r="I33250" s="1" t="s">
        <v>4720</v>
      </c>
      <c r="J33250" s="1" t="s">
        <v>2275</v>
      </c>
      <c r="K33250" s="1">
        <v>1</v>
      </c>
    </row>
    <row r="33251" spans="1:11" ht="15" x14ac:dyDescent="0.15">
      <c r="A33251" s="1" t="s">
        <v>154051</v>
      </c>
      <c r="B33251" s="1" t="s">
        <v>154311</v>
      </c>
      <c r="C33251" s="1">
        <v>3.72255</v>
      </c>
      <c r="D33251" s="1">
        <v>5.4171199999999997E-4</v>
      </c>
      <c r="E33251" s="2">
        <v>3.9209200000000001E-8</v>
      </c>
      <c r="F33251" s="1" t="s">
        <v>75787</v>
      </c>
      <c r="G33251" s="1" t="s">
        <v>74052</v>
      </c>
      <c r="H33251" s="1">
        <v>483.15574047301499</v>
      </c>
      <c r="I33251" s="1" t="s">
        <v>75788</v>
      </c>
      <c r="J33251" s="1" t="s">
        <v>154312</v>
      </c>
      <c r="K33251" s="1">
        <v>1</v>
      </c>
    </row>
    <row r="33252" spans="1:11" ht="15" x14ac:dyDescent="0.15">
      <c r="A33252" s="1" t="s">
        <v>154051</v>
      </c>
      <c r="B33252" s="1" t="s">
        <v>154313</v>
      </c>
      <c r="C33252" s="1">
        <v>3.7157900000000001</v>
      </c>
      <c r="D33252" s="1">
        <v>5.4171199999999997E-4</v>
      </c>
      <c r="E33252" s="2">
        <v>4.0359599999999997E-8</v>
      </c>
      <c r="F33252" s="1" t="s">
        <v>74796</v>
      </c>
      <c r="G33252" s="1" t="s">
        <v>1405</v>
      </c>
      <c r="H33252" s="1">
        <v>609.84809646844496</v>
      </c>
      <c r="I33252" s="1" t="s">
        <v>2282</v>
      </c>
      <c r="J33252" s="1" t="s">
        <v>2283</v>
      </c>
      <c r="K33252" s="1">
        <v>1</v>
      </c>
    </row>
    <row r="33253" spans="1:11" ht="15" x14ac:dyDescent="0.15">
      <c r="A33253" s="1" t="s">
        <v>154051</v>
      </c>
      <c r="B33253" s="1" t="s">
        <v>154314</v>
      </c>
      <c r="C33253" s="1">
        <v>3.7088100000000002</v>
      </c>
      <c r="D33253" s="1">
        <v>5.4171199999999997E-4</v>
      </c>
      <c r="E33253" s="2">
        <v>4.1583000000000003E-8</v>
      </c>
      <c r="F33253" s="1" t="s">
        <v>74955</v>
      </c>
      <c r="G33253" s="1" t="s">
        <v>74956</v>
      </c>
      <c r="H33253" s="1">
        <v>532.49948556717902</v>
      </c>
      <c r="I33253" s="1" t="s">
        <v>25441</v>
      </c>
      <c r="J33253" s="1" t="s">
        <v>2302</v>
      </c>
      <c r="K33253" s="1">
        <v>1</v>
      </c>
    </row>
    <row r="33254" spans="1:11" ht="15" x14ac:dyDescent="0.15">
      <c r="A33254" s="1" t="s">
        <v>154051</v>
      </c>
      <c r="B33254" s="1" t="s">
        <v>154315</v>
      </c>
      <c r="C33254" s="1">
        <v>3.7048899999999998</v>
      </c>
      <c r="D33254" s="1">
        <v>5.4171199999999997E-4</v>
      </c>
      <c r="E33254" s="2">
        <v>4.2285499999999998E-8</v>
      </c>
      <c r="F33254" s="1" t="s">
        <v>74875</v>
      </c>
      <c r="G33254" s="1" t="s">
        <v>74249</v>
      </c>
      <c r="H33254" s="1">
        <v>564.56582512884995</v>
      </c>
      <c r="I33254" s="1" t="s">
        <v>26975</v>
      </c>
      <c r="J33254" s="1" t="s">
        <v>154316</v>
      </c>
      <c r="K33254" s="1">
        <v>1</v>
      </c>
    </row>
    <row r="33255" spans="1:11" ht="15" x14ac:dyDescent="0.15">
      <c r="A33255" s="1" t="s">
        <v>154051</v>
      </c>
      <c r="B33255" s="1" t="s">
        <v>154317</v>
      </c>
      <c r="C33255" s="1">
        <v>3.7012700000000001</v>
      </c>
      <c r="D33255" s="1">
        <v>5.4171199999999997E-4</v>
      </c>
      <c r="E33255" s="2">
        <v>4.2944499999999998E-8</v>
      </c>
      <c r="F33255" s="1" t="s">
        <v>75695</v>
      </c>
      <c r="G33255" s="1" t="s">
        <v>74888</v>
      </c>
      <c r="H33255" s="1">
        <v>494.86263420979498</v>
      </c>
      <c r="I33255" s="1" t="s">
        <v>75696</v>
      </c>
      <c r="J33255" s="1" t="s">
        <v>154318</v>
      </c>
      <c r="K33255" s="1">
        <v>1</v>
      </c>
    </row>
    <row r="33256" spans="1:11" ht="15" x14ac:dyDescent="0.15">
      <c r="A33256" s="1" t="s">
        <v>154051</v>
      </c>
      <c r="B33256" s="1" t="s">
        <v>154319</v>
      </c>
      <c r="C33256" s="1">
        <v>3.7000999999999999</v>
      </c>
      <c r="D33256" s="1">
        <v>5.4171199999999997E-4</v>
      </c>
      <c r="E33256" s="2">
        <v>4.3161599999999998E-8</v>
      </c>
      <c r="F33256" s="1" t="s">
        <v>75446</v>
      </c>
      <c r="G33256" s="1" t="s">
        <v>1470</v>
      </c>
      <c r="H33256" s="1">
        <v>584.86916832640998</v>
      </c>
      <c r="I33256" s="1" t="s">
        <v>2592</v>
      </c>
      <c r="J33256" s="1" t="s">
        <v>2231</v>
      </c>
      <c r="K33256" s="1">
        <v>1</v>
      </c>
    </row>
    <row r="33257" spans="1:11" ht="15" x14ac:dyDescent="0.15">
      <c r="A33257" s="1" t="s">
        <v>154051</v>
      </c>
      <c r="B33257" s="1" t="s">
        <v>154320</v>
      </c>
      <c r="C33257" s="1">
        <v>3.69265</v>
      </c>
      <c r="D33257" s="1">
        <v>5.4171199999999997E-4</v>
      </c>
      <c r="E33257" s="2">
        <v>4.45581E-8</v>
      </c>
      <c r="F33257" s="1" t="s">
        <v>75215</v>
      </c>
      <c r="G33257" s="1" t="s">
        <v>75216</v>
      </c>
      <c r="H33257" s="1">
        <v>651.41890329679495</v>
      </c>
      <c r="I33257" s="1" t="s">
        <v>75217</v>
      </c>
      <c r="J33257" s="1" t="s">
        <v>154321</v>
      </c>
      <c r="K33257" s="1">
        <v>1</v>
      </c>
    </row>
    <row r="33258" spans="1:11" ht="15" x14ac:dyDescent="0.15">
      <c r="A33258" s="1" t="s">
        <v>154051</v>
      </c>
      <c r="B33258" s="1" t="s">
        <v>154322</v>
      </c>
      <c r="C33258" s="1">
        <v>3.6919</v>
      </c>
      <c r="D33258" s="1">
        <v>5.4171199999999997E-4</v>
      </c>
      <c r="E33258" s="2">
        <v>4.4701700000000002E-8</v>
      </c>
      <c r="F33258" s="1" t="s">
        <v>74448</v>
      </c>
      <c r="G33258" s="1" t="s">
        <v>74449</v>
      </c>
      <c r="H33258" s="1">
        <v>369.87166984631199</v>
      </c>
      <c r="I33258" s="1" t="s">
        <v>74450</v>
      </c>
      <c r="J33258" s="1" t="s">
        <v>25990</v>
      </c>
      <c r="K33258" s="1">
        <v>1</v>
      </c>
    </row>
    <row r="33259" spans="1:11" ht="15" x14ac:dyDescent="0.15">
      <c r="A33259" s="1" t="s">
        <v>154051</v>
      </c>
      <c r="B33259" s="1" t="s">
        <v>154323</v>
      </c>
      <c r="C33259" s="1">
        <v>3.68777</v>
      </c>
      <c r="D33259" s="1">
        <v>5.4171199999999997E-4</v>
      </c>
      <c r="E33259" s="2">
        <v>4.5498899999999997E-8</v>
      </c>
      <c r="F33259" s="1" t="s">
        <v>79574</v>
      </c>
      <c r="G33259" s="1" t="s">
        <v>997</v>
      </c>
      <c r="H33259" s="1">
        <v>593.14351283822202</v>
      </c>
      <c r="I33259" s="1" t="s">
        <v>2282</v>
      </c>
      <c r="J33259" s="1" t="s">
        <v>2283</v>
      </c>
      <c r="K33259" s="1">
        <v>1</v>
      </c>
    </row>
    <row r="33260" spans="1:11" ht="15" x14ac:dyDescent="0.15">
      <c r="A33260" s="1" t="s">
        <v>154051</v>
      </c>
      <c r="B33260" s="1" t="s">
        <v>154324</v>
      </c>
      <c r="C33260" s="1">
        <v>3.6855000000000002</v>
      </c>
      <c r="D33260" s="1">
        <v>5.4171199999999997E-4</v>
      </c>
      <c r="E33260" s="2">
        <v>4.59433E-8</v>
      </c>
      <c r="F33260" s="1" t="s">
        <v>74586</v>
      </c>
      <c r="G33260" s="1" t="s">
        <v>74204</v>
      </c>
      <c r="H33260" s="1">
        <v>428.13655866772501</v>
      </c>
      <c r="I33260" s="1" t="s">
        <v>74587</v>
      </c>
      <c r="J33260" s="1" t="s">
        <v>74588</v>
      </c>
      <c r="K33260" s="1">
        <v>1</v>
      </c>
    </row>
    <row r="33261" spans="1:11" ht="15" x14ac:dyDescent="0.15">
      <c r="A33261" s="1" t="s">
        <v>154051</v>
      </c>
      <c r="B33261" s="1" t="s">
        <v>154325</v>
      </c>
      <c r="C33261" s="1">
        <v>3.6790400000000001</v>
      </c>
      <c r="D33261" s="1">
        <v>5.4171199999999997E-4</v>
      </c>
      <c r="E33261" s="2">
        <v>4.7229099999999998E-8</v>
      </c>
      <c r="F33261" s="1" t="s">
        <v>76877</v>
      </c>
      <c r="G33261" s="1" t="s">
        <v>73997</v>
      </c>
      <c r="H33261" s="1">
        <v>269.04625914945802</v>
      </c>
      <c r="I33261" s="1" t="s">
        <v>74757</v>
      </c>
      <c r="J33261" s="1" t="s">
        <v>74758</v>
      </c>
      <c r="K33261" s="1">
        <v>1</v>
      </c>
    </row>
    <row r="33262" spans="1:11" ht="15" x14ac:dyDescent="0.15">
      <c r="A33262" s="1" t="s">
        <v>154051</v>
      </c>
      <c r="B33262" s="1" t="s">
        <v>154326</v>
      </c>
      <c r="C33262" s="1">
        <v>3.6689799999999999</v>
      </c>
      <c r="D33262" s="1">
        <v>5.4171199999999997E-4</v>
      </c>
      <c r="E33262" s="2">
        <v>4.9306700000000003E-8</v>
      </c>
      <c r="F33262" s="1" t="s">
        <v>74426</v>
      </c>
      <c r="G33262" s="1" t="s">
        <v>74427</v>
      </c>
      <c r="H33262" s="1">
        <v>523.65309584013596</v>
      </c>
      <c r="I33262" s="1" t="s">
        <v>154327</v>
      </c>
      <c r="J33262" s="1" t="s">
        <v>154328</v>
      </c>
      <c r="K33262" s="1">
        <v>1</v>
      </c>
    </row>
    <row r="33263" spans="1:11" ht="15" x14ac:dyDescent="0.15">
      <c r="A33263" s="1" t="s">
        <v>154051</v>
      </c>
      <c r="B33263" s="1" t="s">
        <v>154329</v>
      </c>
      <c r="C33263" s="1">
        <v>3.6683599999999998</v>
      </c>
      <c r="D33263" s="1">
        <v>5.4171199999999997E-4</v>
      </c>
      <c r="E33263" s="2">
        <v>4.9437000000000001E-8</v>
      </c>
      <c r="F33263" s="1" t="s">
        <v>74311</v>
      </c>
      <c r="G33263" s="1" t="s">
        <v>74312</v>
      </c>
      <c r="H33263" s="1">
        <v>590.98889118361296</v>
      </c>
      <c r="I33263" s="1" t="s">
        <v>130979</v>
      </c>
      <c r="J33263" s="1" t="s">
        <v>154330</v>
      </c>
      <c r="K33263" s="1">
        <v>1</v>
      </c>
    </row>
    <row r="33264" spans="1:11" ht="15" x14ac:dyDescent="0.15">
      <c r="A33264" s="1" t="s">
        <v>154051</v>
      </c>
      <c r="B33264" s="1" t="s">
        <v>154331</v>
      </c>
      <c r="C33264" s="1">
        <v>3.6654399999999998</v>
      </c>
      <c r="D33264" s="1">
        <v>5.4171199999999997E-4</v>
      </c>
      <c r="E33264" s="2">
        <v>5.00594E-8</v>
      </c>
      <c r="F33264" s="1" t="s">
        <v>74762</v>
      </c>
      <c r="G33264" s="1" t="s">
        <v>74020</v>
      </c>
      <c r="H33264" s="1">
        <v>431.06503633413797</v>
      </c>
      <c r="I33264" s="1" t="s">
        <v>88820</v>
      </c>
      <c r="J33264" s="1" t="s">
        <v>154332</v>
      </c>
      <c r="K33264" s="1">
        <v>1</v>
      </c>
    </row>
    <row r="33265" spans="1:11" ht="15" x14ac:dyDescent="0.15">
      <c r="A33265" s="1" t="s">
        <v>154051</v>
      </c>
      <c r="B33265" s="1" t="s">
        <v>154333</v>
      </c>
      <c r="C33265" s="1">
        <v>3.6642100000000002</v>
      </c>
      <c r="D33265" s="1">
        <v>5.4171199999999997E-4</v>
      </c>
      <c r="E33265" s="2">
        <v>5.0323199999999998E-8</v>
      </c>
      <c r="F33265" s="1" t="s">
        <v>75232</v>
      </c>
      <c r="G33265" s="1" t="s">
        <v>75233</v>
      </c>
      <c r="H33265" s="1">
        <v>398.691592049603</v>
      </c>
      <c r="I33265" s="1" t="s">
        <v>75234</v>
      </c>
      <c r="J33265" s="1" t="s">
        <v>154334</v>
      </c>
      <c r="K33265" s="1">
        <v>1</v>
      </c>
    </row>
    <row r="33266" spans="1:11" ht="15" x14ac:dyDescent="0.15">
      <c r="A33266" s="1" t="s">
        <v>154051</v>
      </c>
      <c r="B33266" s="1" t="s">
        <v>154335</v>
      </c>
      <c r="C33266" s="1">
        <v>3.6519900000000001</v>
      </c>
      <c r="D33266" s="1">
        <v>5.4171199999999997E-4</v>
      </c>
      <c r="E33266" s="2">
        <v>5.30234E-8</v>
      </c>
      <c r="F33266" s="1" t="s">
        <v>74603</v>
      </c>
      <c r="G33266" s="1" t="s">
        <v>74604</v>
      </c>
      <c r="H33266" s="1">
        <v>578.15223955612998</v>
      </c>
      <c r="I33266" s="1" t="s">
        <v>18501</v>
      </c>
      <c r="J33266" s="1" t="s">
        <v>2443</v>
      </c>
      <c r="K33266" s="1">
        <v>1</v>
      </c>
    </row>
    <row r="33267" spans="1:11" ht="15" x14ac:dyDescent="0.15">
      <c r="A33267" s="1" t="s">
        <v>154051</v>
      </c>
      <c r="B33267" s="1" t="s">
        <v>154336</v>
      </c>
      <c r="C33267" s="1">
        <v>3.6505899999999998</v>
      </c>
      <c r="D33267" s="1">
        <v>5.4171199999999997E-4</v>
      </c>
      <c r="E33267" s="2">
        <v>5.3341000000000001E-8</v>
      </c>
      <c r="F33267" s="1" t="s">
        <v>74468</v>
      </c>
      <c r="G33267" s="1" t="s">
        <v>74149</v>
      </c>
      <c r="H33267" s="1">
        <v>511.97295043225103</v>
      </c>
      <c r="I33267" s="1" t="s">
        <v>74469</v>
      </c>
      <c r="J33267" s="1" t="s">
        <v>154337</v>
      </c>
      <c r="K33267" s="1">
        <v>1</v>
      </c>
    </row>
    <row r="33268" spans="1:11" ht="15" x14ac:dyDescent="0.15">
      <c r="A33268" s="1" t="s">
        <v>154051</v>
      </c>
      <c r="B33268" s="1" t="s">
        <v>154338</v>
      </c>
      <c r="C33268" s="1">
        <v>3.6499700000000002</v>
      </c>
      <c r="D33268" s="1">
        <v>5.4171199999999997E-4</v>
      </c>
      <c r="E33268" s="2">
        <v>5.3482799999999999E-8</v>
      </c>
      <c r="F33268" s="1" t="s">
        <v>85442</v>
      </c>
      <c r="G33268" s="1" t="s">
        <v>17</v>
      </c>
      <c r="H33268" s="1">
        <v>624.18105099265995</v>
      </c>
      <c r="I33268" s="1" t="s">
        <v>3087</v>
      </c>
      <c r="J33268" s="1" t="s">
        <v>2179</v>
      </c>
      <c r="K33268" s="1">
        <v>1</v>
      </c>
    </row>
    <row r="33269" spans="1:11" ht="15" x14ac:dyDescent="0.15">
      <c r="A33269" s="1" t="s">
        <v>154051</v>
      </c>
      <c r="B33269" s="1" t="s">
        <v>154339</v>
      </c>
      <c r="C33269" s="1">
        <v>3.6485599999999998</v>
      </c>
      <c r="D33269" s="1">
        <v>5.4171199999999997E-4</v>
      </c>
      <c r="E33269" s="2">
        <v>5.3807300000000003E-8</v>
      </c>
      <c r="F33269" s="1" t="s">
        <v>75257</v>
      </c>
      <c r="G33269" s="1" t="s">
        <v>75068</v>
      </c>
      <c r="H33269" s="1">
        <v>380.72121393899999</v>
      </c>
      <c r="I33269" s="1" t="s">
        <v>2254</v>
      </c>
      <c r="J33269" s="1" t="s">
        <v>2255</v>
      </c>
      <c r="K33269" s="1">
        <v>1</v>
      </c>
    </row>
    <row r="33270" spans="1:11" ht="15" x14ac:dyDescent="0.15">
      <c r="A33270" s="1" t="s">
        <v>154051</v>
      </c>
      <c r="B33270" s="1" t="s">
        <v>154340</v>
      </c>
      <c r="C33270" s="1">
        <v>3.64608</v>
      </c>
      <c r="D33270" s="1">
        <v>5.4171199999999997E-4</v>
      </c>
      <c r="E33270" s="2">
        <v>5.43812E-8</v>
      </c>
      <c r="F33270" s="1" t="s">
        <v>131532</v>
      </c>
      <c r="G33270" s="1" t="s">
        <v>1362</v>
      </c>
      <c r="H33270" s="1">
        <v>488.99325009398501</v>
      </c>
      <c r="I33270" s="1" t="s">
        <v>110006</v>
      </c>
      <c r="J33270" s="1" t="s">
        <v>2262</v>
      </c>
      <c r="K33270" s="1">
        <v>1</v>
      </c>
    </row>
    <row r="33271" spans="1:11" ht="15" x14ac:dyDescent="0.15">
      <c r="A33271" s="1" t="s">
        <v>154051</v>
      </c>
      <c r="B33271" s="1" t="s">
        <v>154341</v>
      </c>
      <c r="C33271" s="1">
        <v>3.6457899999999999</v>
      </c>
      <c r="D33271" s="1">
        <v>5.4171199999999997E-4</v>
      </c>
      <c r="E33271" s="2">
        <v>5.4448300000000002E-8</v>
      </c>
      <c r="F33271" s="1" t="s">
        <v>109098</v>
      </c>
      <c r="G33271" s="1" t="s">
        <v>196</v>
      </c>
      <c r="H33271" s="1">
        <v>515.616251954164</v>
      </c>
      <c r="I33271" s="1" t="s">
        <v>109099</v>
      </c>
      <c r="J33271" s="1" t="s">
        <v>154342</v>
      </c>
      <c r="K33271" s="1">
        <v>1</v>
      </c>
    </row>
    <row r="33272" spans="1:11" ht="15" x14ac:dyDescent="0.15">
      <c r="A33272" s="1" t="s">
        <v>154051</v>
      </c>
      <c r="B33272" s="1" t="s">
        <v>154343</v>
      </c>
      <c r="C33272" s="1">
        <v>3.6446200000000002</v>
      </c>
      <c r="D33272" s="1">
        <v>5.4171199999999997E-4</v>
      </c>
      <c r="E33272" s="2">
        <v>5.4720499999999997E-8</v>
      </c>
      <c r="F33272" s="1" t="s">
        <v>75172</v>
      </c>
      <c r="G33272" s="1" t="s">
        <v>74716</v>
      </c>
      <c r="H33272" s="1">
        <v>516.88923715528904</v>
      </c>
      <c r="I33272" s="1" t="s">
        <v>2768</v>
      </c>
      <c r="J33272" s="1" t="s">
        <v>154344</v>
      </c>
      <c r="K33272" s="1">
        <v>1</v>
      </c>
    </row>
    <row r="33273" spans="1:11" ht="15" x14ac:dyDescent="0.15">
      <c r="A33273" s="1" t="s">
        <v>154051</v>
      </c>
      <c r="B33273" s="1" t="s">
        <v>154345</v>
      </c>
      <c r="C33273" s="1">
        <v>3.6408399999999999</v>
      </c>
      <c r="D33273" s="1">
        <v>5.4171199999999997E-4</v>
      </c>
      <c r="E33273" s="2">
        <v>5.5613399999999998E-8</v>
      </c>
      <c r="F33273" s="1" t="s">
        <v>75737</v>
      </c>
      <c r="G33273" s="1" t="s">
        <v>75738</v>
      </c>
      <c r="H33273" s="1">
        <v>476.83760368006102</v>
      </c>
      <c r="I33273" s="1" t="s">
        <v>154346</v>
      </c>
      <c r="J33273" s="1" t="s">
        <v>154347</v>
      </c>
      <c r="K33273" s="1">
        <v>1</v>
      </c>
    </row>
    <row r="33274" spans="1:11" ht="15" x14ac:dyDescent="0.15">
      <c r="A33274" s="1" t="s">
        <v>154051</v>
      </c>
      <c r="B33274" s="1" t="s">
        <v>154348</v>
      </c>
      <c r="C33274" s="1">
        <v>3.6181299999999998</v>
      </c>
      <c r="D33274" s="1">
        <v>5.4171199999999997E-4</v>
      </c>
      <c r="E33274" s="2">
        <v>6.1288199999999997E-8</v>
      </c>
      <c r="F33274" s="1" t="s">
        <v>77000</v>
      </c>
      <c r="G33274" s="1" t="s">
        <v>1546</v>
      </c>
      <c r="H33274" s="1">
        <v>626.55184390932698</v>
      </c>
      <c r="I33274" s="1" t="s">
        <v>76221</v>
      </c>
      <c r="J33274" s="1" t="s">
        <v>154349</v>
      </c>
      <c r="K33274" s="1">
        <v>1</v>
      </c>
    </row>
    <row r="33275" spans="1:11" ht="15" x14ac:dyDescent="0.15">
      <c r="A33275" s="1" t="s">
        <v>154051</v>
      </c>
      <c r="B33275" s="1" t="s">
        <v>154350</v>
      </c>
      <c r="C33275" s="1">
        <v>3.6101299999999998</v>
      </c>
      <c r="D33275" s="1">
        <v>5.4171199999999997E-4</v>
      </c>
      <c r="E33275" s="2">
        <v>6.3420799999999998E-8</v>
      </c>
      <c r="F33275" s="1" t="s">
        <v>74693</v>
      </c>
      <c r="G33275" s="1" t="s">
        <v>74349</v>
      </c>
      <c r="H33275" s="1">
        <v>445.769352006367</v>
      </c>
      <c r="I33275" s="1" t="s">
        <v>154351</v>
      </c>
      <c r="J33275" s="1" t="s">
        <v>154352</v>
      </c>
      <c r="K33275" s="1">
        <v>1</v>
      </c>
    </row>
    <row r="33276" spans="1:11" ht="15" x14ac:dyDescent="0.15">
      <c r="A33276" s="1" t="s">
        <v>154051</v>
      </c>
      <c r="B33276" s="1" t="s">
        <v>154353</v>
      </c>
      <c r="C33276" s="1">
        <v>3.60799</v>
      </c>
      <c r="D33276" s="1">
        <v>5.4171199999999997E-4</v>
      </c>
      <c r="E33276" s="2">
        <v>6.4004100000000001E-8</v>
      </c>
      <c r="F33276" s="1" t="s">
        <v>75690</v>
      </c>
      <c r="G33276" s="1" t="s">
        <v>75691</v>
      </c>
      <c r="H33276" s="1">
        <v>444.62544902816597</v>
      </c>
      <c r="I33276" s="1" t="s">
        <v>154354</v>
      </c>
      <c r="J33276" s="1" t="s">
        <v>154355</v>
      </c>
      <c r="K33276" s="1">
        <v>1</v>
      </c>
    </row>
    <row r="33277" spans="1:11" ht="15" x14ac:dyDescent="0.15">
      <c r="A33277" s="1" t="s">
        <v>154051</v>
      </c>
      <c r="B33277" s="1" t="s">
        <v>154356</v>
      </c>
      <c r="C33277" s="1">
        <v>3.60222</v>
      </c>
      <c r="D33277" s="1">
        <v>5.4171199999999997E-4</v>
      </c>
      <c r="E33277" s="2">
        <v>6.5603799999999999E-8</v>
      </c>
      <c r="F33277" s="1" t="s">
        <v>75065</v>
      </c>
      <c r="G33277" s="1" t="s">
        <v>74204</v>
      </c>
      <c r="H33277" s="1">
        <v>368.51249485521299</v>
      </c>
      <c r="I33277" s="1" t="s">
        <v>12487</v>
      </c>
      <c r="J33277" s="1" t="s">
        <v>12488</v>
      </c>
      <c r="K33277" s="1">
        <v>1</v>
      </c>
    </row>
    <row r="33278" spans="1:11" ht="15" x14ac:dyDescent="0.15">
      <c r="A33278" s="1" t="s">
        <v>154051</v>
      </c>
      <c r="B33278" s="1" t="s">
        <v>154357</v>
      </c>
      <c r="C33278" s="1">
        <v>3.57829</v>
      </c>
      <c r="D33278" s="1">
        <v>5.4171199999999997E-4</v>
      </c>
      <c r="E33278" s="2">
        <v>7.2675700000000005E-8</v>
      </c>
      <c r="F33278" s="1" t="s">
        <v>75343</v>
      </c>
      <c r="G33278" s="1" t="s">
        <v>74372</v>
      </c>
      <c r="H33278" s="1">
        <v>486.39708897282497</v>
      </c>
      <c r="I33278" s="1" t="s">
        <v>75344</v>
      </c>
      <c r="J33278" s="1" t="s">
        <v>154358</v>
      </c>
      <c r="K33278" s="1">
        <v>1</v>
      </c>
    </row>
    <row r="33279" spans="1:11" ht="15" x14ac:dyDescent="0.15">
      <c r="A33279" s="1" t="s">
        <v>154051</v>
      </c>
      <c r="B33279" s="1" t="s">
        <v>154359</v>
      </c>
      <c r="C33279" s="1">
        <v>3.5778699999999999</v>
      </c>
      <c r="D33279" s="1">
        <v>5.4171199999999997E-4</v>
      </c>
      <c r="E33279" s="2">
        <v>7.2804999999999996E-8</v>
      </c>
      <c r="F33279" s="1" t="s">
        <v>75152</v>
      </c>
      <c r="G33279" s="1" t="s">
        <v>75153</v>
      </c>
      <c r="H33279" s="1">
        <v>458.69207594598498</v>
      </c>
      <c r="I33279" s="1" t="s">
        <v>75154</v>
      </c>
      <c r="J33279" s="1" t="s">
        <v>2310</v>
      </c>
      <c r="K33279" s="1">
        <v>1</v>
      </c>
    </row>
    <row r="33280" spans="1:11" ht="15" x14ac:dyDescent="0.15">
      <c r="A33280" s="1" t="s">
        <v>154051</v>
      </c>
      <c r="B33280" s="1" t="s">
        <v>154360</v>
      </c>
      <c r="C33280" s="1">
        <v>3.5773100000000002</v>
      </c>
      <c r="D33280" s="1">
        <v>5.4171199999999997E-4</v>
      </c>
      <c r="E33280" s="2">
        <v>7.2980200000000007E-8</v>
      </c>
      <c r="F33280" s="1" t="s">
        <v>75546</v>
      </c>
      <c r="G33280" s="1" t="s">
        <v>73962</v>
      </c>
      <c r="H33280" s="1">
        <v>354.39328382872401</v>
      </c>
      <c r="I33280" s="1" t="s">
        <v>73963</v>
      </c>
      <c r="J33280" s="1" t="s">
        <v>154361</v>
      </c>
      <c r="K33280" s="1">
        <v>1</v>
      </c>
    </row>
    <row r="33281" spans="1:11" ht="15" x14ac:dyDescent="0.15">
      <c r="A33281" s="1" t="s">
        <v>154051</v>
      </c>
      <c r="B33281" s="1" t="s">
        <v>154362</v>
      </c>
      <c r="C33281" s="1">
        <v>3.5761599999999998</v>
      </c>
      <c r="D33281" s="1">
        <v>5.4171199999999997E-4</v>
      </c>
      <c r="E33281" s="2">
        <v>7.3338599999999997E-8</v>
      </c>
      <c r="F33281" s="1" t="s">
        <v>75147</v>
      </c>
      <c r="G33281" s="1" t="s">
        <v>75148</v>
      </c>
      <c r="H33281" s="1">
        <v>414.63286290920598</v>
      </c>
      <c r="I33281" s="1" t="s">
        <v>75149</v>
      </c>
      <c r="J33281" s="1" t="s">
        <v>154363</v>
      </c>
      <c r="K33281" s="1">
        <v>1</v>
      </c>
    </row>
    <row r="33282" spans="1:11" ht="15" x14ac:dyDescent="0.15">
      <c r="A33282" s="1" t="s">
        <v>154051</v>
      </c>
      <c r="B33282" s="1" t="s">
        <v>154364</v>
      </c>
      <c r="C33282" s="1">
        <v>3.57552</v>
      </c>
      <c r="D33282" s="1">
        <v>5.4171199999999997E-4</v>
      </c>
      <c r="E33282" s="2">
        <v>7.3541400000000005E-8</v>
      </c>
      <c r="F33282" s="1" t="s">
        <v>75585</v>
      </c>
      <c r="G33282" s="1" t="s">
        <v>75586</v>
      </c>
      <c r="H33282" s="1">
        <v>544.65716399323003</v>
      </c>
      <c r="I33282" s="1" t="s">
        <v>75587</v>
      </c>
      <c r="J33282" s="1" t="s">
        <v>154365</v>
      </c>
      <c r="K33282" s="1">
        <v>1</v>
      </c>
    </row>
    <row r="33283" spans="1:11" ht="15" x14ac:dyDescent="0.15">
      <c r="A33283" s="1" t="s">
        <v>154051</v>
      </c>
      <c r="B33283" s="1" t="s">
        <v>154366</v>
      </c>
      <c r="C33283" s="1">
        <v>3.5745499999999999</v>
      </c>
      <c r="D33283" s="1">
        <v>5.4171199999999997E-4</v>
      </c>
      <c r="E33283" s="2">
        <v>7.3846300000000001E-8</v>
      </c>
      <c r="F33283" s="1" t="s">
        <v>76037</v>
      </c>
      <c r="G33283" s="1" t="s">
        <v>76038</v>
      </c>
      <c r="H33283" s="1">
        <v>565.04546178697797</v>
      </c>
      <c r="I33283" s="1" t="s">
        <v>154367</v>
      </c>
      <c r="J33283" s="1" t="s">
        <v>154368</v>
      </c>
      <c r="K33283" s="1">
        <v>1</v>
      </c>
    </row>
    <row r="33284" spans="1:11" ht="15" x14ac:dyDescent="0.15">
      <c r="A33284" s="1" t="s">
        <v>154051</v>
      </c>
      <c r="B33284" s="1" t="s">
        <v>154369</v>
      </c>
      <c r="C33284" s="1">
        <v>3.5656699999999999</v>
      </c>
      <c r="D33284" s="1">
        <v>5.4171199999999997E-4</v>
      </c>
      <c r="E33284" s="2">
        <v>7.6705800000000001E-8</v>
      </c>
      <c r="F33284" s="1" t="s">
        <v>79045</v>
      </c>
      <c r="G33284" s="1" t="s">
        <v>79046</v>
      </c>
      <c r="H33284" s="1">
        <v>448.69074150370102</v>
      </c>
      <c r="I33284" s="1" t="s">
        <v>2391</v>
      </c>
      <c r="J33284" s="1" t="s">
        <v>2310</v>
      </c>
      <c r="K33284" s="1">
        <v>1</v>
      </c>
    </row>
    <row r="33285" spans="1:11" ht="15" x14ac:dyDescent="0.15">
      <c r="A33285" s="1" t="s">
        <v>154051</v>
      </c>
      <c r="B33285" s="1" t="s">
        <v>154370</v>
      </c>
      <c r="C33285" s="1">
        <v>3.5595500000000002</v>
      </c>
      <c r="D33285" s="1">
        <v>5.4171199999999997E-4</v>
      </c>
      <c r="E33285" s="2">
        <v>7.8741000000000003E-8</v>
      </c>
      <c r="F33285" s="1" t="s">
        <v>131270</v>
      </c>
      <c r="G33285" s="1" t="s">
        <v>118</v>
      </c>
      <c r="H33285" s="1">
        <v>573.31154899105798</v>
      </c>
      <c r="I33285" s="1" t="s">
        <v>154371</v>
      </c>
      <c r="J33285" s="1" t="s">
        <v>154372</v>
      </c>
      <c r="K33285" s="1">
        <v>1</v>
      </c>
    </row>
    <row r="33286" spans="1:11" ht="15" x14ac:dyDescent="0.15">
      <c r="A33286" s="1" t="s">
        <v>154051</v>
      </c>
      <c r="B33286" s="1" t="s">
        <v>154373</v>
      </c>
      <c r="C33286" s="1">
        <v>3.5560200000000002</v>
      </c>
      <c r="D33286" s="1">
        <v>5.4171199999999997E-4</v>
      </c>
      <c r="E33286" s="2">
        <v>7.9939399999999994E-8</v>
      </c>
      <c r="F33286" s="1" t="s">
        <v>76802</v>
      </c>
      <c r="G33286" s="1" t="s">
        <v>34040</v>
      </c>
      <c r="H33286" s="1">
        <v>662.693154492659</v>
      </c>
      <c r="I33286" s="1" t="s">
        <v>76803</v>
      </c>
      <c r="J33286" s="1" t="s">
        <v>154374</v>
      </c>
      <c r="K33286" s="1">
        <v>1</v>
      </c>
    </row>
    <row r="33287" spans="1:11" ht="15" x14ac:dyDescent="0.15">
      <c r="A33287" s="1" t="s">
        <v>154051</v>
      </c>
      <c r="B33287" s="1" t="s">
        <v>154375</v>
      </c>
      <c r="C33287" s="1">
        <v>3.5129100000000002</v>
      </c>
      <c r="D33287" s="1">
        <v>5.4171199999999997E-4</v>
      </c>
      <c r="E33287" s="2">
        <v>9.6125999999999997E-8</v>
      </c>
      <c r="F33287" s="1" t="s">
        <v>154376</v>
      </c>
      <c r="G33287" s="1" t="s">
        <v>80168</v>
      </c>
      <c r="H33287" s="1">
        <v>468.04215880836</v>
      </c>
      <c r="I33287" s="1" t="s">
        <v>154377</v>
      </c>
      <c r="J33287" s="1" t="s">
        <v>154378</v>
      </c>
      <c r="K33287" s="1">
        <v>1</v>
      </c>
    </row>
    <row r="33288" spans="1:11" ht="15" x14ac:dyDescent="0.15">
      <c r="A33288" s="1" t="s">
        <v>154051</v>
      </c>
      <c r="B33288" s="1" t="s">
        <v>154379</v>
      </c>
      <c r="C33288" s="1">
        <v>3.51051</v>
      </c>
      <c r="D33288" s="1">
        <v>5.4171199999999997E-4</v>
      </c>
      <c r="E33288" s="2">
        <v>9.7116900000000003E-8</v>
      </c>
      <c r="F33288" s="1" t="s">
        <v>74080</v>
      </c>
      <c r="G33288" s="1" t="s">
        <v>74081</v>
      </c>
      <c r="H33288" s="1">
        <v>378.991873444259</v>
      </c>
      <c r="I33288" s="1" t="s">
        <v>46283</v>
      </c>
      <c r="J33288" s="1" t="s">
        <v>154380</v>
      </c>
      <c r="K33288" s="1">
        <v>1</v>
      </c>
    </row>
    <row r="33289" spans="1:11" ht="15" x14ac:dyDescent="0.15">
      <c r="A33289" s="1" t="s">
        <v>154051</v>
      </c>
      <c r="B33289" s="1" t="s">
        <v>154381</v>
      </c>
      <c r="C33289" s="1">
        <v>3.49708</v>
      </c>
      <c r="D33289" s="1">
        <v>5.4171199999999997E-4</v>
      </c>
      <c r="E33289" s="2">
        <v>1.02862E-7</v>
      </c>
      <c r="F33289" s="1" t="s">
        <v>75053</v>
      </c>
      <c r="G33289" s="1" t="s">
        <v>75054</v>
      </c>
      <c r="H33289" s="1">
        <v>420.11142231005198</v>
      </c>
      <c r="I33289" s="1" t="s">
        <v>75055</v>
      </c>
      <c r="J33289" s="1" t="s">
        <v>154382</v>
      </c>
      <c r="K33289" s="1">
        <v>1</v>
      </c>
    </row>
    <row r="33290" spans="1:11" ht="15" x14ac:dyDescent="0.15">
      <c r="A33290" s="1" t="s">
        <v>154051</v>
      </c>
      <c r="B33290" s="1" t="s">
        <v>154383</v>
      </c>
      <c r="C33290" s="1">
        <v>3.49505</v>
      </c>
      <c r="D33290" s="1">
        <v>5.4171199999999997E-4</v>
      </c>
      <c r="E33290" s="2">
        <v>1.03761E-7</v>
      </c>
      <c r="F33290" s="1" t="s">
        <v>74710</v>
      </c>
      <c r="G33290" s="1" t="s">
        <v>74711</v>
      </c>
      <c r="H33290" s="1">
        <v>437.35564896531599</v>
      </c>
      <c r="I33290" s="1" t="s">
        <v>74712</v>
      </c>
      <c r="J33290" s="1" t="s">
        <v>74713</v>
      </c>
      <c r="K33290" s="1">
        <v>1</v>
      </c>
    </row>
    <row r="33291" spans="1:11" ht="15" x14ac:dyDescent="0.15">
      <c r="A33291" s="1" t="s">
        <v>154051</v>
      </c>
      <c r="B33291" s="1" t="s">
        <v>154384</v>
      </c>
      <c r="C33291" s="1">
        <v>3.4817999999999998</v>
      </c>
      <c r="D33291" s="1">
        <v>5.4171199999999997E-4</v>
      </c>
      <c r="E33291" s="2">
        <v>1.09808E-7</v>
      </c>
      <c r="F33291" s="1" t="s">
        <v>77811</v>
      </c>
      <c r="G33291" s="1" t="s">
        <v>74866</v>
      </c>
      <c r="H33291" s="1">
        <v>371.77666097215803</v>
      </c>
      <c r="I33291" s="1" t="s">
        <v>77812</v>
      </c>
      <c r="J33291" s="1" t="s">
        <v>154385</v>
      </c>
      <c r="K33291" s="1">
        <v>1</v>
      </c>
    </row>
    <row r="33292" spans="1:11" ht="15" x14ac:dyDescent="0.15">
      <c r="A33292" s="1" t="s">
        <v>154051</v>
      </c>
      <c r="B33292" s="1" t="s">
        <v>154386</v>
      </c>
      <c r="C33292" s="1">
        <v>3.47214</v>
      </c>
      <c r="D33292" s="1">
        <v>5.4171199999999997E-4</v>
      </c>
      <c r="E33292" s="2">
        <v>1.14442E-7</v>
      </c>
      <c r="F33292" s="1" t="s">
        <v>74345</v>
      </c>
      <c r="G33292" s="1" t="s">
        <v>74346</v>
      </c>
      <c r="H33292" s="1">
        <v>497.08341317044199</v>
      </c>
      <c r="I33292" s="1" t="s">
        <v>6166</v>
      </c>
      <c r="J33292" s="1" t="s">
        <v>2164</v>
      </c>
      <c r="K33292" s="1">
        <v>1</v>
      </c>
    </row>
    <row r="33293" spans="1:11" ht="15" x14ac:dyDescent="0.15">
      <c r="A33293" s="1" t="s">
        <v>154051</v>
      </c>
      <c r="B33293" s="1" t="s">
        <v>154387</v>
      </c>
      <c r="C33293" s="1">
        <v>3.4613700000000001</v>
      </c>
      <c r="D33293" s="1">
        <v>5.4171199999999997E-4</v>
      </c>
      <c r="E33293" s="2">
        <v>1.1983899999999999E-7</v>
      </c>
      <c r="F33293" s="1" t="s">
        <v>75535</v>
      </c>
      <c r="G33293" s="1" t="s">
        <v>75536</v>
      </c>
      <c r="H33293" s="1">
        <v>467.65193429098798</v>
      </c>
      <c r="I33293" s="1" t="s">
        <v>3211</v>
      </c>
      <c r="J33293" s="1" t="s">
        <v>2302</v>
      </c>
      <c r="K33293" s="1">
        <v>1</v>
      </c>
    </row>
    <row r="33294" spans="1:11" ht="15" x14ac:dyDescent="0.15">
      <c r="A33294" s="1" t="s">
        <v>154051</v>
      </c>
      <c r="B33294" s="1" t="s">
        <v>154388</v>
      </c>
      <c r="C33294" s="1">
        <v>3.44625</v>
      </c>
      <c r="D33294" s="1">
        <v>5.4171199999999997E-4</v>
      </c>
      <c r="E33294" s="2">
        <v>1.2784799999999999E-7</v>
      </c>
      <c r="F33294" s="1" t="s">
        <v>74919</v>
      </c>
      <c r="G33294" s="1" t="s">
        <v>74920</v>
      </c>
      <c r="H33294" s="1">
        <v>465.16743907102</v>
      </c>
      <c r="I33294" s="1" t="s">
        <v>154389</v>
      </c>
      <c r="J33294" s="1" t="s">
        <v>154390</v>
      </c>
      <c r="K33294" s="1">
        <v>1</v>
      </c>
    </row>
    <row r="33295" spans="1:11" ht="15" x14ac:dyDescent="0.15">
      <c r="A33295" s="1" t="s">
        <v>154051</v>
      </c>
      <c r="B33295" s="1" t="s">
        <v>154391</v>
      </c>
      <c r="C33295" s="1">
        <v>3.4449399999999999</v>
      </c>
      <c r="D33295" s="1">
        <v>5.4171199999999997E-4</v>
      </c>
      <c r="E33295" s="2">
        <v>1.2856300000000001E-7</v>
      </c>
      <c r="F33295" s="1" t="s">
        <v>74860</v>
      </c>
      <c r="G33295" s="1" t="s">
        <v>74861</v>
      </c>
      <c r="H33295" s="1">
        <v>477.13262613725499</v>
      </c>
      <c r="I33295" s="1" t="s">
        <v>154392</v>
      </c>
      <c r="J33295" s="1" t="s">
        <v>154393</v>
      </c>
      <c r="K33295" s="1">
        <v>1</v>
      </c>
    </row>
    <row r="33296" spans="1:11" ht="15" x14ac:dyDescent="0.15">
      <c r="A33296" s="1" t="s">
        <v>154051</v>
      </c>
      <c r="B33296" s="1" t="s">
        <v>154394</v>
      </c>
      <c r="C33296" s="1">
        <v>3.44224</v>
      </c>
      <c r="D33296" s="1">
        <v>5.4171199999999997E-4</v>
      </c>
      <c r="E33296" s="2">
        <v>1.3005899999999999E-7</v>
      </c>
      <c r="F33296" s="1" t="s">
        <v>154395</v>
      </c>
      <c r="G33296" s="1" t="s">
        <v>74149</v>
      </c>
      <c r="H33296" s="1">
        <v>482.53262688136601</v>
      </c>
      <c r="I33296" s="1" t="s">
        <v>154396</v>
      </c>
      <c r="J33296" s="1" t="s">
        <v>154397</v>
      </c>
      <c r="K33296" s="1">
        <v>1</v>
      </c>
    </row>
    <row r="33297" spans="1:11" ht="15" x14ac:dyDescent="0.15">
      <c r="A33297" s="1" t="s">
        <v>154051</v>
      </c>
      <c r="B33297" s="1" t="s">
        <v>154398</v>
      </c>
      <c r="C33297" s="1">
        <v>3.4376699999999998</v>
      </c>
      <c r="D33297" s="1">
        <v>5.4171199999999997E-4</v>
      </c>
      <c r="E33297" s="2">
        <v>1.3262400000000001E-7</v>
      </c>
      <c r="F33297" s="1" t="s">
        <v>75051</v>
      </c>
      <c r="G33297" s="1" t="s">
        <v>74357</v>
      </c>
      <c r="H33297" s="1">
        <v>495.54351523894297</v>
      </c>
      <c r="I33297" s="1" t="s">
        <v>2837</v>
      </c>
      <c r="J33297" s="1" t="s">
        <v>2571</v>
      </c>
      <c r="K33297" s="1">
        <v>1</v>
      </c>
    </row>
    <row r="33298" spans="1:11" ht="15" x14ac:dyDescent="0.15">
      <c r="A33298" s="1" t="s">
        <v>154051</v>
      </c>
      <c r="B33298" s="1" t="s">
        <v>154399</v>
      </c>
      <c r="C33298" s="1">
        <v>3.4101400000000002</v>
      </c>
      <c r="D33298" s="1">
        <v>5.4171199999999997E-4</v>
      </c>
      <c r="E33298" s="2">
        <v>1.4919700000000001E-7</v>
      </c>
      <c r="F33298" s="1" t="s">
        <v>154400</v>
      </c>
      <c r="G33298" s="1" t="s">
        <v>74286</v>
      </c>
      <c r="H33298" s="1">
        <v>338.841150792382</v>
      </c>
      <c r="I33298" s="1" t="s">
        <v>154401</v>
      </c>
      <c r="J33298" s="1" t="s">
        <v>154402</v>
      </c>
      <c r="K33298" s="1">
        <v>1</v>
      </c>
    </row>
    <row r="33299" spans="1:11" ht="15" x14ac:dyDescent="0.15">
      <c r="A33299" s="1" t="s">
        <v>154051</v>
      </c>
      <c r="B33299" s="1" t="s">
        <v>154403</v>
      </c>
      <c r="C33299" s="1">
        <v>3.4028800000000001</v>
      </c>
      <c r="D33299" s="1">
        <v>5.4171199999999997E-4</v>
      </c>
      <c r="E33299" s="2">
        <v>1.53906E-7</v>
      </c>
      <c r="F33299" s="1" t="s">
        <v>110139</v>
      </c>
      <c r="G33299" s="1" t="s">
        <v>947</v>
      </c>
      <c r="H33299" s="1">
        <v>601.676167083785</v>
      </c>
      <c r="I33299" s="1" t="s">
        <v>2450</v>
      </c>
      <c r="J33299" s="1" t="s">
        <v>2164</v>
      </c>
      <c r="K33299" s="1">
        <v>1</v>
      </c>
    </row>
    <row r="33300" spans="1:11" ht="15" x14ac:dyDescent="0.15">
      <c r="A33300" s="1" t="s">
        <v>154051</v>
      </c>
      <c r="B33300" s="1" t="s">
        <v>154404</v>
      </c>
      <c r="C33300" s="1">
        <v>3.3888199999999999</v>
      </c>
      <c r="D33300" s="1">
        <v>5.4171199999999997E-4</v>
      </c>
      <c r="E33300" s="2">
        <v>1.6344699999999999E-7</v>
      </c>
      <c r="F33300" s="1" t="s">
        <v>107621</v>
      </c>
      <c r="G33300" s="1" t="s">
        <v>74632</v>
      </c>
      <c r="H33300" s="1">
        <v>422.50197853958502</v>
      </c>
      <c r="I33300" s="1" t="s">
        <v>154405</v>
      </c>
      <c r="J33300" s="1" t="s">
        <v>154406</v>
      </c>
      <c r="K33300" s="1">
        <v>1</v>
      </c>
    </row>
    <row r="33301" spans="1:11" ht="15" x14ac:dyDescent="0.15">
      <c r="A33301" s="1" t="s">
        <v>154051</v>
      </c>
      <c r="B33301" s="1" t="s">
        <v>154407</v>
      </c>
      <c r="C33301" s="1">
        <v>3.3863099999999999</v>
      </c>
      <c r="D33301" s="1">
        <v>5.4171199999999997E-4</v>
      </c>
      <c r="E33301" s="2">
        <v>1.6521200000000001E-7</v>
      </c>
      <c r="F33301" s="1" t="s">
        <v>83918</v>
      </c>
      <c r="G33301" s="1" t="s">
        <v>871</v>
      </c>
      <c r="H33301" s="1">
        <v>610.37937751187201</v>
      </c>
      <c r="I33301" s="1" t="s">
        <v>76891</v>
      </c>
      <c r="J33301" s="1" t="s">
        <v>2543</v>
      </c>
      <c r="K33301" s="1">
        <v>1</v>
      </c>
    </row>
    <row r="33302" spans="1:11" ht="15" x14ac:dyDescent="0.15">
      <c r="A33302" s="1" t="s">
        <v>154051</v>
      </c>
      <c r="B33302" s="1" t="s">
        <v>154408</v>
      </c>
      <c r="C33302" s="1">
        <v>3.3821699999999999</v>
      </c>
      <c r="D33302" s="1">
        <v>5.4171199999999997E-4</v>
      </c>
      <c r="E33302" s="2">
        <v>1.6816199999999999E-7</v>
      </c>
      <c r="F33302" s="1" t="s">
        <v>74391</v>
      </c>
      <c r="G33302" s="1" t="s">
        <v>74392</v>
      </c>
      <c r="H33302" s="1">
        <v>399.45352531480802</v>
      </c>
      <c r="I33302" s="1" t="s">
        <v>74393</v>
      </c>
      <c r="J33302" s="1" t="s">
        <v>154409</v>
      </c>
      <c r="K33302" s="1">
        <v>1</v>
      </c>
    </row>
    <row r="33303" spans="1:11" ht="15" x14ac:dyDescent="0.15">
      <c r="A33303" s="1" t="s">
        <v>154051</v>
      </c>
      <c r="B33303" s="1" t="s">
        <v>154410</v>
      </c>
      <c r="C33303" s="1">
        <v>3.3764799999999999</v>
      </c>
      <c r="D33303" s="1">
        <v>5.4171199999999997E-4</v>
      </c>
      <c r="E33303" s="2">
        <v>1.72303E-7</v>
      </c>
      <c r="F33303" s="1" t="s">
        <v>74352</v>
      </c>
      <c r="G33303" s="1" t="s">
        <v>74353</v>
      </c>
      <c r="H33303" s="1">
        <v>393.49730300671303</v>
      </c>
      <c r="I33303" s="1" t="s">
        <v>74354</v>
      </c>
      <c r="J33303" s="1" t="s">
        <v>5213</v>
      </c>
      <c r="K33303" s="1">
        <v>1</v>
      </c>
    </row>
    <row r="33304" spans="1:11" ht="15" x14ac:dyDescent="0.15">
      <c r="A33304" s="1" t="s">
        <v>154051</v>
      </c>
      <c r="B33304" s="1" t="s">
        <v>154411</v>
      </c>
      <c r="C33304" s="1">
        <v>3.3755600000000001</v>
      </c>
      <c r="D33304" s="1">
        <v>5.4171199999999997E-4</v>
      </c>
      <c r="E33304" s="2">
        <v>1.7298400000000001E-7</v>
      </c>
      <c r="F33304" s="1" t="s">
        <v>131875</v>
      </c>
      <c r="G33304" s="1" t="s">
        <v>17</v>
      </c>
      <c r="H33304" s="1">
        <v>598.30040160853105</v>
      </c>
      <c r="I33304" s="1" t="s">
        <v>3087</v>
      </c>
      <c r="J33304" s="1" t="s">
        <v>2179</v>
      </c>
      <c r="K33304" s="1">
        <v>1</v>
      </c>
    </row>
    <row r="33305" spans="1:11" ht="15" x14ac:dyDescent="0.15">
      <c r="A33305" s="1" t="s">
        <v>154051</v>
      </c>
      <c r="B33305" s="1" t="s">
        <v>154412</v>
      </c>
      <c r="C33305" s="1">
        <v>3.3735200000000001</v>
      </c>
      <c r="D33305" s="1">
        <v>5.4171199999999997E-4</v>
      </c>
      <c r="E33305" s="2">
        <v>1.7450000000000001E-7</v>
      </c>
      <c r="F33305" s="1" t="s">
        <v>76405</v>
      </c>
      <c r="G33305" s="1" t="s">
        <v>76406</v>
      </c>
      <c r="H33305" s="1">
        <v>624.00952426498895</v>
      </c>
      <c r="I33305" s="1" t="s">
        <v>76407</v>
      </c>
      <c r="J33305" s="1" t="s">
        <v>140202</v>
      </c>
      <c r="K33305" s="1">
        <v>1</v>
      </c>
    </row>
    <row r="33306" spans="1:11" ht="15" x14ac:dyDescent="0.15">
      <c r="A33306" s="1" t="s">
        <v>154051</v>
      </c>
      <c r="B33306" s="1" t="s">
        <v>154413</v>
      </c>
      <c r="C33306" s="1">
        <v>3.3731200000000001</v>
      </c>
      <c r="D33306" s="1">
        <v>5.4171199999999997E-4</v>
      </c>
      <c r="E33306" s="2">
        <v>1.7480200000000001E-7</v>
      </c>
      <c r="F33306" s="1" t="s">
        <v>75002</v>
      </c>
      <c r="G33306" s="1" t="s">
        <v>74548</v>
      </c>
      <c r="H33306" s="1">
        <v>449.98559457598702</v>
      </c>
      <c r="I33306" s="1" t="s">
        <v>74991</v>
      </c>
      <c r="J33306" s="1" t="s">
        <v>74992</v>
      </c>
      <c r="K33306" s="1">
        <v>1</v>
      </c>
    </row>
    <row r="33307" spans="1:11" ht="15" x14ac:dyDescent="0.15">
      <c r="A33307" s="1" t="s">
        <v>154051</v>
      </c>
      <c r="B33307" s="1" t="s">
        <v>154414</v>
      </c>
      <c r="C33307" s="1">
        <v>3.3713799999999998</v>
      </c>
      <c r="D33307" s="1">
        <v>5.4171199999999997E-4</v>
      </c>
      <c r="E33307" s="2">
        <v>1.76104E-7</v>
      </c>
      <c r="F33307" s="1" t="s">
        <v>76353</v>
      </c>
      <c r="G33307" s="1" t="s">
        <v>74263</v>
      </c>
      <c r="H33307" s="1">
        <v>476.869883448324</v>
      </c>
      <c r="I33307" s="1" t="s">
        <v>154415</v>
      </c>
      <c r="J33307" s="1" t="s">
        <v>154416</v>
      </c>
      <c r="K33307" s="1">
        <v>1</v>
      </c>
    </row>
    <row r="33308" spans="1:11" ht="15" x14ac:dyDescent="0.15">
      <c r="A33308" s="1" t="s">
        <v>154051</v>
      </c>
      <c r="B33308" s="1" t="s">
        <v>154417</v>
      </c>
      <c r="C33308" s="1">
        <v>3.3530000000000002</v>
      </c>
      <c r="D33308" s="1">
        <v>5.4171199999999997E-4</v>
      </c>
      <c r="E33308" s="2">
        <v>1.90509E-7</v>
      </c>
      <c r="F33308" s="1" t="s">
        <v>75203</v>
      </c>
      <c r="G33308" s="1" t="s">
        <v>74263</v>
      </c>
      <c r="H33308" s="1">
        <v>405.31221178620899</v>
      </c>
      <c r="I33308" s="1" t="s">
        <v>154418</v>
      </c>
      <c r="J33308" s="1" t="s">
        <v>154419</v>
      </c>
      <c r="K33308" s="1">
        <v>1</v>
      </c>
    </row>
    <row r="33309" spans="1:11" ht="15" x14ac:dyDescent="0.15">
      <c r="A33309" s="1" t="s">
        <v>154051</v>
      </c>
      <c r="B33309" s="1" t="s">
        <v>154420</v>
      </c>
      <c r="C33309" s="1">
        <v>3.3454999999999999</v>
      </c>
      <c r="D33309" s="1">
        <v>5.4171199999999997E-4</v>
      </c>
      <c r="E33309" s="2">
        <v>1.9672600000000001E-7</v>
      </c>
      <c r="F33309" s="1" t="s">
        <v>74388</v>
      </c>
      <c r="G33309" s="1" t="s">
        <v>74389</v>
      </c>
      <c r="H33309" s="1">
        <v>476.47183191983299</v>
      </c>
      <c r="I33309" s="1" t="s">
        <v>3606</v>
      </c>
      <c r="J33309" s="1" t="s">
        <v>2255</v>
      </c>
      <c r="K33309" s="1">
        <v>1</v>
      </c>
    </row>
    <row r="33310" spans="1:11" ht="15" x14ac:dyDescent="0.15">
      <c r="A33310" s="1" t="s">
        <v>154051</v>
      </c>
      <c r="B33310" s="1" t="s">
        <v>154421</v>
      </c>
      <c r="C33310" s="1">
        <v>3.3435999999999999</v>
      </c>
      <c r="D33310" s="1">
        <v>5.4171199999999997E-4</v>
      </c>
      <c r="E33310" s="2">
        <v>1.98329E-7</v>
      </c>
      <c r="F33310" s="1" t="s">
        <v>75965</v>
      </c>
      <c r="G33310" s="1" t="s">
        <v>75966</v>
      </c>
      <c r="H33310" s="1">
        <v>417.27329191353499</v>
      </c>
      <c r="I33310" s="1" t="s">
        <v>35895</v>
      </c>
      <c r="J33310" s="1" t="s">
        <v>154422</v>
      </c>
      <c r="K33310" s="1">
        <v>1</v>
      </c>
    </row>
    <row r="33311" spans="1:11" ht="15" x14ac:dyDescent="0.15">
      <c r="A33311" s="1" t="s">
        <v>154051</v>
      </c>
      <c r="B33311" s="1" t="s">
        <v>154423</v>
      </c>
      <c r="C33311" s="1">
        <v>3.3431799999999998</v>
      </c>
      <c r="D33311" s="1">
        <v>5.4171199999999997E-4</v>
      </c>
      <c r="E33311" s="2">
        <v>1.9868700000000001E-7</v>
      </c>
      <c r="F33311" s="1" t="s">
        <v>75084</v>
      </c>
      <c r="G33311" s="1" t="s">
        <v>74839</v>
      </c>
      <c r="H33311" s="1">
        <v>448.80068141846198</v>
      </c>
      <c r="I33311" s="1" t="s">
        <v>75085</v>
      </c>
      <c r="J33311" s="1" t="s">
        <v>154424</v>
      </c>
      <c r="K33311" s="1">
        <v>1</v>
      </c>
    </row>
    <row r="33312" spans="1:11" ht="15" x14ac:dyDescent="0.15">
      <c r="A33312" s="1" t="s">
        <v>154051</v>
      </c>
      <c r="B33312" s="1" t="s">
        <v>154425</v>
      </c>
      <c r="C33312" s="1">
        <v>3.34212</v>
      </c>
      <c r="D33312" s="1">
        <v>5.4171199999999997E-4</v>
      </c>
      <c r="E33312" s="2">
        <v>1.99586E-7</v>
      </c>
      <c r="F33312" s="1" t="s">
        <v>75478</v>
      </c>
      <c r="G33312" s="1" t="s">
        <v>75479</v>
      </c>
      <c r="H33312" s="1">
        <v>501.72681462534001</v>
      </c>
      <c r="I33312" s="1" t="s">
        <v>75480</v>
      </c>
      <c r="J33312" s="1" t="s">
        <v>88055</v>
      </c>
      <c r="K33312" s="1">
        <v>1</v>
      </c>
    </row>
    <row r="33313" spans="1:11" ht="15" x14ac:dyDescent="0.15">
      <c r="A33313" s="1" t="s">
        <v>154051</v>
      </c>
      <c r="B33313" s="1" t="s">
        <v>154426</v>
      </c>
      <c r="C33313" s="1">
        <v>3.3368000000000002</v>
      </c>
      <c r="D33313" s="1">
        <v>5.4171199999999997E-4</v>
      </c>
      <c r="E33313" s="2">
        <v>2.04184E-7</v>
      </c>
      <c r="F33313" s="1" t="s">
        <v>74500</v>
      </c>
      <c r="G33313" s="1" t="s">
        <v>73928</v>
      </c>
      <c r="H33313" s="1">
        <v>357.15135169173402</v>
      </c>
      <c r="I33313" s="1" t="s">
        <v>74501</v>
      </c>
      <c r="J33313" s="1" t="s">
        <v>2306</v>
      </c>
      <c r="K33313" s="1">
        <v>1</v>
      </c>
    </row>
    <row r="33314" spans="1:11" ht="15" x14ac:dyDescent="0.15">
      <c r="A33314" s="1" t="s">
        <v>154051</v>
      </c>
      <c r="B33314" s="1" t="s">
        <v>154427</v>
      </c>
      <c r="C33314" s="1">
        <v>3.3345799999999999</v>
      </c>
      <c r="D33314" s="1">
        <v>5.4171199999999997E-4</v>
      </c>
      <c r="E33314" s="2">
        <v>2.0612900000000001E-7</v>
      </c>
      <c r="F33314" s="1" t="s">
        <v>80309</v>
      </c>
      <c r="G33314" s="1" t="s">
        <v>1971</v>
      </c>
      <c r="H33314" s="1">
        <v>483.69036952149798</v>
      </c>
      <c r="I33314" s="1" t="s">
        <v>80310</v>
      </c>
      <c r="J33314" s="1" t="s">
        <v>2179</v>
      </c>
      <c r="K33314" s="1">
        <v>1</v>
      </c>
    </row>
    <row r="33315" spans="1:11" ht="15" x14ac:dyDescent="0.15">
      <c r="A33315" s="1" t="s">
        <v>154051</v>
      </c>
      <c r="B33315" s="1" t="s">
        <v>154428</v>
      </c>
      <c r="C33315" s="1">
        <v>3.3332199999999998</v>
      </c>
      <c r="D33315" s="1">
        <v>5.4171199999999997E-4</v>
      </c>
      <c r="E33315" s="2">
        <v>2.0733099999999999E-7</v>
      </c>
      <c r="F33315" s="1" t="s">
        <v>74359</v>
      </c>
      <c r="G33315" s="1" t="s">
        <v>74360</v>
      </c>
      <c r="H33315" s="1">
        <v>413.96235677891099</v>
      </c>
      <c r="I33315" s="1" t="s">
        <v>74361</v>
      </c>
      <c r="J33315" s="1" t="s">
        <v>154429</v>
      </c>
      <c r="K33315" s="1">
        <v>1</v>
      </c>
    </row>
    <row r="33316" spans="1:11" ht="15" x14ac:dyDescent="0.15">
      <c r="A33316" s="1" t="s">
        <v>154051</v>
      </c>
      <c r="B33316" s="1" t="s">
        <v>154430</v>
      </c>
      <c r="C33316" s="1">
        <v>3.3244099999999999</v>
      </c>
      <c r="D33316" s="1">
        <v>5.4171199999999997E-4</v>
      </c>
      <c r="E33316" s="2">
        <v>2.15298E-7</v>
      </c>
      <c r="F33316" s="1" t="s">
        <v>75331</v>
      </c>
      <c r="G33316" s="1" t="s">
        <v>74184</v>
      </c>
      <c r="H33316" s="1">
        <v>513.23748975430306</v>
      </c>
      <c r="I33316" s="1" t="s">
        <v>75332</v>
      </c>
      <c r="J33316" s="1" t="s">
        <v>154431</v>
      </c>
      <c r="K33316" s="1">
        <v>1</v>
      </c>
    </row>
    <row r="33317" spans="1:11" ht="15" x14ac:dyDescent="0.15">
      <c r="A33317" s="1" t="s">
        <v>154051</v>
      </c>
      <c r="B33317" s="1" t="s">
        <v>154432</v>
      </c>
      <c r="C33317" s="1">
        <v>3.32104</v>
      </c>
      <c r="D33317" s="1">
        <v>5.4171199999999997E-4</v>
      </c>
      <c r="E33317" s="2">
        <v>2.18423E-7</v>
      </c>
      <c r="F33317" s="1" t="s">
        <v>74114</v>
      </c>
      <c r="G33317" s="1" t="s">
        <v>74115</v>
      </c>
      <c r="H33317" s="1">
        <v>468.31898690790598</v>
      </c>
      <c r="I33317" s="1" t="s">
        <v>74116</v>
      </c>
      <c r="J33317" s="1" t="s">
        <v>154433</v>
      </c>
      <c r="K33317" s="1">
        <v>1</v>
      </c>
    </row>
    <row r="33318" spans="1:11" ht="15" x14ac:dyDescent="0.15">
      <c r="A33318" s="1" t="s">
        <v>154051</v>
      </c>
      <c r="B33318" s="1" t="s">
        <v>154434</v>
      </c>
      <c r="C33318" s="1">
        <v>3.3161999999999998</v>
      </c>
      <c r="D33318" s="1">
        <v>5.4171199999999997E-4</v>
      </c>
      <c r="E33318" s="2">
        <v>2.2298900000000001E-7</v>
      </c>
      <c r="F33318" s="1" t="s">
        <v>79512</v>
      </c>
      <c r="G33318" s="1" t="s">
        <v>8</v>
      </c>
      <c r="H33318" s="1">
        <v>614.37662135448397</v>
      </c>
      <c r="I33318" s="1" t="s">
        <v>3359</v>
      </c>
      <c r="J33318" s="1" t="s">
        <v>28178</v>
      </c>
      <c r="K33318" s="1">
        <v>1</v>
      </c>
    </row>
    <row r="33319" spans="1:11" ht="15" x14ac:dyDescent="0.15">
      <c r="A33319" s="1" t="s">
        <v>154051</v>
      </c>
      <c r="B33319" s="1" t="s">
        <v>154435</v>
      </c>
      <c r="C33319" s="1">
        <v>3.31236</v>
      </c>
      <c r="D33319" s="1">
        <v>5.4171199999999997E-4</v>
      </c>
      <c r="E33319" s="2">
        <v>2.26687E-7</v>
      </c>
      <c r="F33319" s="1" t="s">
        <v>88292</v>
      </c>
      <c r="G33319" s="1" t="s">
        <v>75434</v>
      </c>
      <c r="H33319" s="1">
        <v>456.59203831377602</v>
      </c>
      <c r="I33319" s="1" t="s">
        <v>154436</v>
      </c>
      <c r="J33319" s="1" t="s">
        <v>154437</v>
      </c>
      <c r="K33319" s="1">
        <v>1</v>
      </c>
    </row>
    <row r="33320" spans="1:11" ht="15" x14ac:dyDescent="0.15">
      <c r="A33320" s="1" t="s">
        <v>154051</v>
      </c>
      <c r="B33320" s="1" t="s">
        <v>154438</v>
      </c>
      <c r="C33320" s="1">
        <v>3.3104200000000001</v>
      </c>
      <c r="D33320" s="1">
        <v>5.4171199999999997E-4</v>
      </c>
      <c r="E33320" s="2">
        <v>2.2857499999999999E-7</v>
      </c>
      <c r="F33320" s="1" t="s">
        <v>75178</v>
      </c>
      <c r="G33320" s="1" t="s">
        <v>74943</v>
      </c>
      <c r="H33320" s="1">
        <v>528.75840194942703</v>
      </c>
      <c r="I33320" s="1" t="s">
        <v>75179</v>
      </c>
      <c r="J33320" s="1" t="s">
        <v>154439</v>
      </c>
      <c r="K33320" s="1">
        <v>1</v>
      </c>
    </row>
    <row r="33321" spans="1:11" ht="15" x14ac:dyDescent="0.15">
      <c r="A33321" s="1" t="s">
        <v>154051</v>
      </c>
      <c r="B33321" s="1" t="s">
        <v>154440</v>
      </c>
      <c r="C33321" s="1">
        <v>3.30185</v>
      </c>
      <c r="D33321" s="1">
        <v>5.4171199999999997E-4</v>
      </c>
      <c r="E33321" s="2">
        <v>2.3711200000000001E-7</v>
      </c>
      <c r="F33321" s="1" t="s">
        <v>73927</v>
      </c>
      <c r="G33321" s="1" t="s">
        <v>73928</v>
      </c>
      <c r="H33321" s="1">
        <v>475.25797799005602</v>
      </c>
      <c r="I33321" s="1" t="s">
        <v>73929</v>
      </c>
      <c r="J33321" s="1" t="s">
        <v>2310</v>
      </c>
      <c r="K33321" s="1">
        <v>1</v>
      </c>
    </row>
    <row r="33322" spans="1:11" ht="15" x14ac:dyDescent="0.15">
      <c r="A33322" s="1" t="s">
        <v>154051</v>
      </c>
      <c r="B33322" s="1" t="s">
        <v>154441</v>
      </c>
      <c r="C33322" s="1">
        <v>3.29582</v>
      </c>
      <c r="D33322" s="1">
        <v>5.4171199999999997E-4</v>
      </c>
      <c r="E33322" s="2">
        <v>2.4330499999999999E-7</v>
      </c>
      <c r="F33322" s="1" t="s">
        <v>74855</v>
      </c>
      <c r="G33322" s="1" t="s">
        <v>74856</v>
      </c>
      <c r="H33322" s="1">
        <v>469.68751523190201</v>
      </c>
      <c r="I33322" s="1" t="s">
        <v>114715</v>
      </c>
      <c r="J33322" s="1" t="s">
        <v>154442</v>
      </c>
      <c r="K33322" s="1">
        <v>1</v>
      </c>
    </row>
    <row r="33323" spans="1:11" ht="15" x14ac:dyDescent="0.15">
      <c r="A33323" s="1" t="s">
        <v>154051</v>
      </c>
      <c r="B33323" s="1" t="s">
        <v>154443</v>
      </c>
      <c r="C33323" s="1">
        <v>3.2945199999999999</v>
      </c>
      <c r="D33323" s="1">
        <v>5.4171199999999997E-4</v>
      </c>
      <c r="E33323" s="2">
        <v>2.4466400000000003E-7</v>
      </c>
      <c r="F33323" s="1" t="s">
        <v>107510</v>
      </c>
      <c r="G33323" s="1" t="s">
        <v>17</v>
      </c>
      <c r="H33323" s="1">
        <v>564.05576621138198</v>
      </c>
      <c r="I33323" s="1" t="s">
        <v>3087</v>
      </c>
      <c r="J33323" s="1" t="s">
        <v>2179</v>
      </c>
      <c r="K33323" s="1">
        <v>1</v>
      </c>
    </row>
    <row r="33324" spans="1:11" ht="15" x14ac:dyDescent="0.15">
      <c r="A33324" s="1" t="s">
        <v>154051</v>
      </c>
      <c r="B33324" s="1" t="s">
        <v>154444</v>
      </c>
      <c r="C33324" s="1">
        <v>3.2921800000000001</v>
      </c>
      <c r="D33324" s="1">
        <v>5.4171199999999997E-4</v>
      </c>
      <c r="E33324" s="2">
        <v>2.4712499999999998E-7</v>
      </c>
      <c r="F33324" s="1" t="s">
        <v>75356</v>
      </c>
      <c r="G33324" s="1" t="s">
        <v>75357</v>
      </c>
      <c r="H33324" s="1">
        <v>480.68981086323799</v>
      </c>
      <c r="I33324" s="1" t="s">
        <v>75358</v>
      </c>
      <c r="J33324" s="1" t="s">
        <v>2262</v>
      </c>
      <c r="K33324" s="1">
        <v>1</v>
      </c>
    </row>
    <row r="33325" spans="1:11" ht="15" x14ac:dyDescent="0.15">
      <c r="A33325" s="1" t="s">
        <v>154051</v>
      </c>
      <c r="B33325" s="1" t="s">
        <v>154445</v>
      </c>
      <c r="C33325" s="1">
        <v>3.28464</v>
      </c>
      <c r="D33325" s="1">
        <v>5.4171199999999997E-4</v>
      </c>
      <c r="E33325" s="2">
        <v>2.5521799999999998E-7</v>
      </c>
      <c r="F33325" s="1" t="s">
        <v>74830</v>
      </c>
      <c r="G33325" s="1" t="s">
        <v>74831</v>
      </c>
      <c r="H33325" s="1">
        <v>432.51724738227102</v>
      </c>
      <c r="I33325" s="1" t="s">
        <v>74832</v>
      </c>
      <c r="J33325" s="1" t="s">
        <v>154446</v>
      </c>
      <c r="K33325" s="1">
        <v>1</v>
      </c>
    </row>
    <row r="33326" spans="1:11" ht="15" x14ac:dyDescent="0.15">
      <c r="A33326" s="1" t="s">
        <v>154051</v>
      </c>
      <c r="B33326" s="1" t="s">
        <v>154447</v>
      </c>
      <c r="C33326" s="1">
        <v>3.2828900000000001</v>
      </c>
      <c r="D33326" s="1">
        <v>5.4171199999999997E-4</v>
      </c>
      <c r="E33326" s="2">
        <v>2.5714399999999999E-7</v>
      </c>
      <c r="F33326" s="1" t="s">
        <v>74506</v>
      </c>
      <c r="G33326" s="1" t="s">
        <v>74364</v>
      </c>
      <c r="H33326" s="1">
        <v>528.243299871658</v>
      </c>
      <c r="I33326" s="1" t="s">
        <v>154448</v>
      </c>
      <c r="J33326" s="1" t="s">
        <v>154449</v>
      </c>
      <c r="K33326" s="1">
        <v>1</v>
      </c>
    </row>
    <row r="33327" spans="1:11" ht="15" x14ac:dyDescent="0.15">
      <c r="A33327" s="1" t="s">
        <v>154051</v>
      </c>
      <c r="B33327" s="1" t="s">
        <v>154450</v>
      </c>
      <c r="C33327" s="1">
        <v>3.2778200000000002</v>
      </c>
      <c r="D33327" s="1">
        <v>5.4171199999999997E-4</v>
      </c>
      <c r="E33327" s="2">
        <v>2.6277200000000002E-7</v>
      </c>
      <c r="F33327" s="1" t="s">
        <v>76884</v>
      </c>
      <c r="G33327" s="1" t="s">
        <v>74831</v>
      </c>
      <c r="H33327" s="1">
        <v>360.65652323790198</v>
      </c>
      <c r="I33327" s="1" t="s">
        <v>76885</v>
      </c>
      <c r="J33327" s="1" t="s">
        <v>154451</v>
      </c>
      <c r="K33327" s="1">
        <v>1</v>
      </c>
    </row>
    <row r="33328" spans="1:11" ht="15" x14ac:dyDescent="0.15">
      <c r="A33328" s="1" t="s">
        <v>154051</v>
      </c>
      <c r="B33328" s="1" t="s">
        <v>154452</v>
      </c>
      <c r="C33328" s="1">
        <v>3.27108</v>
      </c>
      <c r="D33328" s="1">
        <v>5.4171199999999997E-4</v>
      </c>
      <c r="E33328" s="2">
        <v>2.7046800000000001E-7</v>
      </c>
      <c r="F33328" s="1" t="s">
        <v>74689</v>
      </c>
      <c r="G33328" s="1" t="s">
        <v>73940</v>
      </c>
      <c r="H33328" s="1">
        <v>480.98159972024303</v>
      </c>
      <c r="I33328" s="1" t="s">
        <v>154453</v>
      </c>
      <c r="J33328" s="1" t="s">
        <v>154454</v>
      </c>
      <c r="K33328" s="1">
        <v>1</v>
      </c>
    </row>
    <row r="33329" spans="1:11" ht="15" x14ac:dyDescent="0.15">
      <c r="A33329" s="1" t="s">
        <v>154051</v>
      </c>
      <c r="B33329" s="1" t="s">
        <v>154455</v>
      </c>
      <c r="C33329" s="1">
        <v>3.2707199999999998</v>
      </c>
      <c r="D33329" s="1">
        <v>5.4171199999999997E-4</v>
      </c>
      <c r="E33329" s="2">
        <v>2.7087500000000002E-7</v>
      </c>
      <c r="F33329" s="1" t="s">
        <v>75191</v>
      </c>
      <c r="G33329" s="1" t="s">
        <v>75192</v>
      </c>
      <c r="H33329" s="1">
        <v>452.17393736487998</v>
      </c>
      <c r="I33329" s="1" t="s">
        <v>154456</v>
      </c>
      <c r="J33329" s="1" t="s">
        <v>154457</v>
      </c>
      <c r="K33329" s="1">
        <v>1</v>
      </c>
    </row>
    <row r="33330" spans="1:11" ht="15" x14ac:dyDescent="0.15">
      <c r="A33330" s="1" t="s">
        <v>154051</v>
      </c>
      <c r="B33330" s="1" t="s">
        <v>154458</v>
      </c>
      <c r="C33330" s="1">
        <v>3.2616100000000001</v>
      </c>
      <c r="D33330" s="1">
        <v>5.4171199999999997E-4</v>
      </c>
      <c r="E33330" s="2">
        <v>2.8164500000000001E-7</v>
      </c>
      <c r="F33330" s="1" t="s">
        <v>75486</v>
      </c>
      <c r="G33330" s="1" t="s">
        <v>75487</v>
      </c>
      <c r="H33330" s="1">
        <v>410.86595964228297</v>
      </c>
      <c r="I33330" s="1" t="s">
        <v>75488</v>
      </c>
      <c r="J33330" s="1" t="s">
        <v>154459</v>
      </c>
      <c r="K33330" s="1">
        <v>1</v>
      </c>
    </row>
    <row r="33331" spans="1:11" ht="15" x14ac:dyDescent="0.15">
      <c r="A33331" s="1" t="s">
        <v>154051</v>
      </c>
      <c r="B33331" s="1" t="s">
        <v>154460</v>
      </c>
      <c r="C33331" s="1">
        <v>3.25895</v>
      </c>
      <c r="D33331" s="1">
        <v>5.4171199999999997E-4</v>
      </c>
      <c r="E33331" s="2">
        <v>2.8486700000000001E-7</v>
      </c>
      <c r="F33331" s="1" t="s">
        <v>74431</v>
      </c>
      <c r="G33331" s="1" t="s">
        <v>74432</v>
      </c>
      <c r="H33331" s="1">
        <v>450.128425695462</v>
      </c>
      <c r="I33331" s="1" t="s">
        <v>74433</v>
      </c>
      <c r="J33331" s="1" t="s">
        <v>154461</v>
      </c>
      <c r="K33331" s="1">
        <v>1</v>
      </c>
    </row>
    <row r="33332" spans="1:11" ht="15" x14ac:dyDescent="0.15">
      <c r="A33332" s="1" t="s">
        <v>154051</v>
      </c>
      <c r="B33332" s="1" t="s">
        <v>154462</v>
      </c>
      <c r="C33332" s="1">
        <v>3.2461899999999999</v>
      </c>
      <c r="D33332" s="1">
        <v>5.4171199999999997E-4</v>
      </c>
      <c r="E33332" s="2">
        <v>3.0085299999999997E-7</v>
      </c>
      <c r="F33332" s="1" t="s">
        <v>75909</v>
      </c>
      <c r="G33332" s="1" t="s">
        <v>73957</v>
      </c>
      <c r="H33332" s="1">
        <v>467.39055274753798</v>
      </c>
      <c r="I33332" s="1" t="s">
        <v>75910</v>
      </c>
      <c r="J33332" s="1" t="s">
        <v>154463</v>
      </c>
      <c r="K33332" s="1">
        <v>1</v>
      </c>
    </row>
    <row r="33333" spans="1:11" ht="15" x14ac:dyDescent="0.15">
      <c r="A33333" s="1" t="s">
        <v>154051</v>
      </c>
      <c r="B33333" s="1" t="s">
        <v>154464</v>
      </c>
      <c r="C33333" s="1">
        <v>3.2427000000000001</v>
      </c>
      <c r="D33333" s="1">
        <v>5.4171199999999997E-4</v>
      </c>
      <c r="E33333" s="2">
        <v>3.0536799999999999E-7</v>
      </c>
      <c r="F33333" s="1" t="s">
        <v>74665</v>
      </c>
      <c r="G33333" s="1" t="s">
        <v>74666</v>
      </c>
      <c r="H33333" s="1">
        <v>374.73029019189698</v>
      </c>
      <c r="I33333" s="1" t="s">
        <v>74667</v>
      </c>
      <c r="J33333" s="1" t="s">
        <v>154465</v>
      </c>
      <c r="K33333" s="1">
        <v>1</v>
      </c>
    </row>
    <row r="33334" spans="1:11" ht="15" x14ac:dyDescent="0.15">
      <c r="A33334" s="1" t="s">
        <v>154051</v>
      </c>
      <c r="B33334" s="1" t="s">
        <v>154466</v>
      </c>
      <c r="C33334" s="1">
        <v>3.2275399999999999</v>
      </c>
      <c r="D33334" s="1">
        <v>5.4171199999999997E-4</v>
      </c>
      <c r="E33334" s="2">
        <v>3.25828E-7</v>
      </c>
      <c r="F33334" s="1" t="s">
        <v>75773</v>
      </c>
      <c r="G33334" s="1" t="s">
        <v>74956</v>
      </c>
      <c r="H33334" s="1">
        <v>451.297374065371</v>
      </c>
      <c r="I33334" s="1" t="s">
        <v>75774</v>
      </c>
      <c r="J33334" s="1" t="s">
        <v>75775</v>
      </c>
      <c r="K33334" s="1">
        <v>1</v>
      </c>
    </row>
    <row r="33335" spans="1:11" ht="15" x14ac:dyDescent="0.15">
      <c r="A33335" s="1" t="s">
        <v>154051</v>
      </c>
      <c r="B33335" s="1" t="s">
        <v>154467</v>
      </c>
      <c r="C33335" s="1">
        <v>3.2272799999999999</v>
      </c>
      <c r="D33335" s="1">
        <v>5.4171199999999997E-4</v>
      </c>
      <c r="E33335" s="2">
        <v>3.26204E-7</v>
      </c>
      <c r="F33335" s="1" t="s">
        <v>76712</v>
      </c>
      <c r="G33335" s="1" t="s">
        <v>74716</v>
      </c>
      <c r="H33335" s="1">
        <v>424.06554914244998</v>
      </c>
      <c r="I33335" s="1" t="s">
        <v>76713</v>
      </c>
      <c r="J33335" s="1" t="s">
        <v>88506</v>
      </c>
      <c r="K33335" s="1">
        <v>1</v>
      </c>
    </row>
    <row r="33336" spans="1:11" ht="15" x14ac:dyDescent="0.15">
      <c r="A33336" s="1" t="s">
        <v>154051</v>
      </c>
      <c r="B33336" s="1" t="s">
        <v>154468</v>
      </c>
      <c r="C33336" s="1">
        <v>3.2178</v>
      </c>
      <c r="D33336" s="1">
        <v>5.4171199999999997E-4</v>
      </c>
      <c r="E33336" s="2">
        <v>3.39696E-7</v>
      </c>
      <c r="F33336" s="1" t="s">
        <v>75058</v>
      </c>
      <c r="G33336" s="1" t="s">
        <v>74149</v>
      </c>
      <c r="H33336" s="1">
        <v>411.827592424025</v>
      </c>
      <c r="I33336" s="1" t="s">
        <v>154469</v>
      </c>
      <c r="J33336" s="1" t="s">
        <v>154470</v>
      </c>
      <c r="K33336" s="1">
        <v>1</v>
      </c>
    </row>
    <row r="33337" spans="1:11" ht="15" x14ac:dyDescent="0.15">
      <c r="A33337" s="1" t="s">
        <v>154051</v>
      </c>
      <c r="B33337" s="1" t="s">
        <v>154471</v>
      </c>
      <c r="C33337" s="1">
        <v>3.2133699999999998</v>
      </c>
      <c r="D33337" s="1">
        <v>5.4171199999999997E-4</v>
      </c>
      <c r="E33337" s="2">
        <v>3.4620200000000002E-7</v>
      </c>
      <c r="F33337" s="1" t="s">
        <v>75814</v>
      </c>
      <c r="G33337" s="1" t="s">
        <v>74372</v>
      </c>
      <c r="H33337" s="1">
        <v>461.57246650686602</v>
      </c>
      <c r="I33337" s="1" t="s">
        <v>75344</v>
      </c>
      <c r="J33337" s="1" t="s">
        <v>154472</v>
      </c>
      <c r="K33337" s="1">
        <v>1</v>
      </c>
    </row>
    <row r="33338" spans="1:11" ht="15" x14ac:dyDescent="0.15">
      <c r="A33338" s="1" t="s">
        <v>154051</v>
      </c>
      <c r="B33338" s="1" t="s">
        <v>154473</v>
      </c>
      <c r="C33338" s="1">
        <v>3.2119900000000001</v>
      </c>
      <c r="D33338" s="1">
        <v>5.4171199999999997E-4</v>
      </c>
      <c r="E33338" s="2">
        <v>3.4823900000000003E-7</v>
      </c>
      <c r="F33338" s="1" t="s">
        <v>74522</v>
      </c>
      <c r="G33338" s="1" t="s">
        <v>74523</v>
      </c>
      <c r="H33338" s="1">
        <v>551.09053505093198</v>
      </c>
      <c r="I33338" s="1" t="s">
        <v>154474</v>
      </c>
      <c r="J33338" s="1" t="s">
        <v>154475</v>
      </c>
      <c r="K33338" s="1">
        <v>1</v>
      </c>
    </row>
    <row r="33339" spans="1:11" ht="15" x14ac:dyDescent="0.15">
      <c r="A33339" s="1" t="s">
        <v>154051</v>
      </c>
      <c r="B33339" s="1" t="s">
        <v>154476</v>
      </c>
      <c r="C33339" s="1">
        <v>3.2099600000000001</v>
      </c>
      <c r="D33339" s="1">
        <v>5.4171199999999997E-4</v>
      </c>
      <c r="E33339" s="2">
        <v>3.51278E-7</v>
      </c>
      <c r="F33339" s="1" t="s">
        <v>74475</v>
      </c>
      <c r="G33339" s="1" t="s">
        <v>74476</v>
      </c>
      <c r="H33339" s="1">
        <v>397.924646173192</v>
      </c>
      <c r="I33339" s="1" t="s">
        <v>154477</v>
      </c>
      <c r="J33339" s="1" t="s">
        <v>154478</v>
      </c>
      <c r="K33339" s="1">
        <v>1</v>
      </c>
    </row>
    <row r="33340" spans="1:11" ht="15" x14ac:dyDescent="0.15">
      <c r="A33340" s="1" t="s">
        <v>154051</v>
      </c>
      <c r="B33340" s="1" t="s">
        <v>154479</v>
      </c>
      <c r="C33340" s="1">
        <v>3.2092499999999999</v>
      </c>
      <c r="D33340" s="1">
        <v>5.4171199999999997E-4</v>
      </c>
      <c r="E33340" s="2">
        <v>3.52352E-7</v>
      </c>
      <c r="F33340" s="1" t="s">
        <v>75918</v>
      </c>
      <c r="G33340" s="1" t="s">
        <v>75110</v>
      </c>
      <c r="H33340" s="1">
        <v>430.51109253873</v>
      </c>
      <c r="I33340" s="1" t="s">
        <v>86701</v>
      </c>
      <c r="J33340" s="1" t="s">
        <v>154480</v>
      </c>
      <c r="K33340" s="1">
        <v>1</v>
      </c>
    </row>
    <row r="33341" spans="1:11" ht="15" x14ac:dyDescent="0.15">
      <c r="A33341" s="1" t="s">
        <v>154051</v>
      </c>
      <c r="B33341" s="1" t="s">
        <v>154481</v>
      </c>
      <c r="C33341" s="1">
        <v>3.1961400000000002</v>
      </c>
      <c r="D33341" s="1">
        <v>5.4171199999999997E-4</v>
      </c>
      <c r="E33341" s="2">
        <v>3.7267000000000001E-7</v>
      </c>
      <c r="F33341" s="1" t="s">
        <v>76515</v>
      </c>
      <c r="G33341" s="1" t="s">
        <v>76516</v>
      </c>
      <c r="H33341" s="1">
        <v>350.01923632827697</v>
      </c>
      <c r="I33341" s="1" t="s">
        <v>3902</v>
      </c>
      <c r="J33341" s="1" t="s">
        <v>2227</v>
      </c>
      <c r="K33341" s="1">
        <v>1</v>
      </c>
    </row>
    <row r="33342" spans="1:11" ht="15" x14ac:dyDescent="0.15">
      <c r="A33342" s="1" t="s">
        <v>154051</v>
      </c>
      <c r="B33342" s="1" t="s">
        <v>154482</v>
      </c>
      <c r="C33342" s="1">
        <v>3.1943199999999998</v>
      </c>
      <c r="D33342" s="1">
        <v>5.4171199999999997E-4</v>
      </c>
      <c r="E33342" s="2">
        <v>3.7559500000000002E-7</v>
      </c>
      <c r="F33342" s="1" t="s">
        <v>74647</v>
      </c>
      <c r="G33342" s="1" t="s">
        <v>74648</v>
      </c>
      <c r="H33342" s="1">
        <v>468.70450518648602</v>
      </c>
      <c r="I33342" s="1" t="s">
        <v>74649</v>
      </c>
      <c r="J33342" s="1" t="s">
        <v>154483</v>
      </c>
      <c r="K33342" s="1">
        <v>1</v>
      </c>
    </row>
    <row r="33343" spans="1:11" ht="15" x14ac:dyDescent="0.15">
      <c r="A33343" s="1" t="s">
        <v>154051</v>
      </c>
      <c r="B33343" s="1" t="s">
        <v>154484</v>
      </c>
      <c r="C33343" s="1">
        <v>3.1790500000000002</v>
      </c>
      <c r="D33343" s="1">
        <v>5.4171199999999997E-4</v>
      </c>
      <c r="E33343" s="2">
        <v>4.0094500000000002E-7</v>
      </c>
      <c r="F33343" s="1" t="s">
        <v>74443</v>
      </c>
      <c r="G33343" s="1" t="s">
        <v>74444</v>
      </c>
      <c r="H33343" s="1">
        <v>567.84494967489604</v>
      </c>
      <c r="I33343" s="1" t="s">
        <v>154485</v>
      </c>
      <c r="J33343" s="1" t="s">
        <v>154486</v>
      </c>
      <c r="K33343" s="1">
        <v>1</v>
      </c>
    </row>
    <row r="33344" spans="1:11" ht="15" x14ac:dyDescent="0.15">
      <c r="A33344" s="1" t="s">
        <v>154051</v>
      </c>
      <c r="B33344" s="1" t="s">
        <v>154487</v>
      </c>
      <c r="C33344" s="1">
        <v>3.17354</v>
      </c>
      <c r="D33344" s="1">
        <v>5.4171199999999997E-4</v>
      </c>
      <c r="E33344" s="2">
        <v>4.1049600000000003E-7</v>
      </c>
      <c r="F33344" s="1" t="s">
        <v>75123</v>
      </c>
      <c r="G33344" s="1" t="s">
        <v>75124</v>
      </c>
      <c r="H33344" s="1">
        <v>490.82615725808699</v>
      </c>
      <c r="I33344" s="1" t="s">
        <v>75125</v>
      </c>
      <c r="J33344" s="1" t="s">
        <v>9738</v>
      </c>
      <c r="K33344" s="1">
        <v>1</v>
      </c>
    </row>
    <row r="33345" spans="1:11" ht="15" x14ac:dyDescent="0.15">
      <c r="A33345" s="1" t="s">
        <v>154051</v>
      </c>
      <c r="B33345" s="1" t="s">
        <v>154488</v>
      </c>
      <c r="C33345" s="1">
        <v>3.17326</v>
      </c>
      <c r="D33345" s="1">
        <v>5.4171199999999997E-4</v>
      </c>
      <c r="E33345" s="2">
        <v>4.1098700000000003E-7</v>
      </c>
      <c r="F33345" s="1" t="s">
        <v>18608</v>
      </c>
      <c r="G33345" s="1" t="s">
        <v>1888</v>
      </c>
      <c r="H33345" s="1">
        <v>537.68176259443999</v>
      </c>
      <c r="I33345" s="1" t="s">
        <v>38616</v>
      </c>
      <c r="J33345" s="1" t="s">
        <v>154489</v>
      </c>
      <c r="K33345" s="1">
        <v>1</v>
      </c>
    </row>
    <row r="33346" spans="1:11" ht="15" x14ac:dyDescent="0.15">
      <c r="A33346" s="1" t="s">
        <v>154051</v>
      </c>
      <c r="B33346" s="1" t="s">
        <v>154490</v>
      </c>
      <c r="C33346" s="1">
        <v>3.1731199999999999</v>
      </c>
      <c r="D33346" s="1">
        <v>5.4171199999999997E-4</v>
      </c>
      <c r="E33346" s="2">
        <v>4.1123699999999999E-7</v>
      </c>
      <c r="F33346" s="1" t="s">
        <v>74143</v>
      </c>
      <c r="G33346" s="1" t="s">
        <v>74144</v>
      </c>
      <c r="H33346" s="1">
        <v>320.614525518395</v>
      </c>
      <c r="I33346" s="1" t="s">
        <v>74145</v>
      </c>
      <c r="J33346" s="1" t="s">
        <v>154491</v>
      </c>
      <c r="K33346" s="1">
        <v>1</v>
      </c>
    </row>
    <row r="33347" spans="1:11" ht="15" x14ac:dyDescent="0.15">
      <c r="A33347" s="1" t="s">
        <v>154051</v>
      </c>
      <c r="B33347" s="1" t="s">
        <v>154492</v>
      </c>
      <c r="C33347" s="1">
        <v>3.1567400000000001</v>
      </c>
      <c r="D33347" s="1">
        <v>5.4171199999999997E-4</v>
      </c>
      <c r="E33347" s="2">
        <v>4.4108700000000001E-7</v>
      </c>
      <c r="F33347" s="1" t="s">
        <v>74902</v>
      </c>
      <c r="G33347" s="1" t="s">
        <v>74903</v>
      </c>
      <c r="H33347" s="1">
        <v>481.433317902167</v>
      </c>
      <c r="I33347" s="1" t="s">
        <v>74904</v>
      </c>
      <c r="J33347" s="1" t="s">
        <v>154493</v>
      </c>
      <c r="K33347" s="1">
        <v>1</v>
      </c>
    </row>
    <row r="33348" spans="1:11" ht="15" x14ac:dyDescent="0.15">
      <c r="A33348" s="1" t="s">
        <v>154051</v>
      </c>
      <c r="B33348" s="1" t="s">
        <v>154494</v>
      </c>
      <c r="C33348" s="1">
        <v>3.1565799999999999</v>
      </c>
      <c r="D33348" s="1">
        <v>5.4171199999999997E-4</v>
      </c>
      <c r="E33348" s="2">
        <v>4.4139800000000002E-7</v>
      </c>
      <c r="F33348" s="1" t="s">
        <v>75742</v>
      </c>
      <c r="G33348" s="1" t="s">
        <v>74449</v>
      </c>
      <c r="H33348" s="1">
        <v>455.62386192422701</v>
      </c>
      <c r="I33348" s="1" t="s">
        <v>75743</v>
      </c>
      <c r="J33348" s="1" t="s">
        <v>2203</v>
      </c>
      <c r="K33348" s="1">
        <v>1</v>
      </c>
    </row>
    <row r="33349" spans="1:11" ht="15" x14ac:dyDescent="0.15">
      <c r="A33349" s="1" t="s">
        <v>154051</v>
      </c>
      <c r="B33349" s="1" t="s">
        <v>154495</v>
      </c>
      <c r="C33349" s="1">
        <v>3.1506699999999999</v>
      </c>
      <c r="D33349" s="1">
        <v>5.4171199999999997E-4</v>
      </c>
      <c r="E33349" s="2">
        <v>4.5268699999999998E-7</v>
      </c>
      <c r="F33349" s="1" t="s">
        <v>75041</v>
      </c>
      <c r="G33349" s="1" t="s">
        <v>75042</v>
      </c>
      <c r="H33349" s="1">
        <v>597.06293147466101</v>
      </c>
      <c r="I33349" s="1" t="s">
        <v>3575</v>
      </c>
      <c r="J33349" s="1" t="s">
        <v>2571</v>
      </c>
      <c r="K33349" s="1">
        <v>1</v>
      </c>
    </row>
    <row r="33350" spans="1:11" ht="15" x14ac:dyDescent="0.15">
      <c r="A33350" s="1" t="s">
        <v>154051</v>
      </c>
      <c r="B33350" s="1" t="s">
        <v>154496</v>
      </c>
      <c r="C33350" s="1">
        <v>3.1485099999999999</v>
      </c>
      <c r="D33350" s="1">
        <v>5.4171199999999997E-4</v>
      </c>
      <c r="E33350" s="2">
        <v>4.5688899999999998E-7</v>
      </c>
      <c r="F33350" s="1" t="s">
        <v>77162</v>
      </c>
      <c r="G33350" s="1" t="s">
        <v>77163</v>
      </c>
      <c r="H33350" s="1">
        <v>541.72444014218195</v>
      </c>
      <c r="I33350" s="1" t="s">
        <v>2407</v>
      </c>
      <c r="J33350" s="1" t="s">
        <v>2310</v>
      </c>
      <c r="K33350" s="1">
        <v>1</v>
      </c>
    </row>
    <row r="33351" spans="1:11" ht="15" x14ac:dyDescent="0.15">
      <c r="A33351" s="1" t="s">
        <v>154051</v>
      </c>
      <c r="B33351" s="1" t="s">
        <v>154497</v>
      </c>
      <c r="C33351" s="1">
        <v>3.1448800000000001</v>
      </c>
      <c r="D33351" s="1">
        <v>5.4171199999999997E-4</v>
      </c>
      <c r="E33351" s="2">
        <v>4.6403800000000002E-7</v>
      </c>
      <c r="F33351" s="1" t="s">
        <v>76090</v>
      </c>
      <c r="G33351" s="1" t="s">
        <v>75233</v>
      </c>
      <c r="H33351" s="1">
        <v>392.09494409007402</v>
      </c>
      <c r="I33351" s="1" t="s">
        <v>76512</v>
      </c>
      <c r="J33351" s="1" t="s">
        <v>154498</v>
      </c>
      <c r="K33351" s="1">
        <v>1</v>
      </c>
    </row>
    <row r="33352" spans="1:11" ht="15" x14ac:dyDescent="0.15">
      <c r="A33352" s="1" t="s">
        <v>154051</v>
      </c>
      <c r="B33352" s="1" t="s">
        <v>154499</v>
      </c>
      <c r="C33352" s="1">
        <v>3.14297</v>
      </c>
      <c r="D33352" s="1">
        <v>5.4171199999999997E-4</v>
      </c>
      <c r="E33352" s="2">
        <v>4.6785E-7</v>
      </c>
      <c r="F33352" s="1" t="s">
        <v>77325</v>
      </c>
      <c r="G33352" s="1" t="s">
        <v>77028</v>
      </c>
      <c r="H33352" s="1">
        <v>538.10334516923899</v>
      </c>
      <c r="I33352" s="1" t="s">
        <v>39200</v>
      </c>
      <c r="J33352" s="1" t="s">
        <v>154500</v>
      </c>
      <c r="K33352" s="1">
        <v>1</v>
      </c>
    </row>
    <row r="33353" spans="1:11" ht="15" x14ac:dyDescent="0.15">
      <c r="A33353" s="1" t="s">
        <v>154051</v>
      </c>
      <c r="B33353" s="1" t="s">
        <v>154501</v>
      </c>
      <c r="C33353" s="1">
        <v>3.1387</v>
      </c>
      <c r="D33353" s="1">
        <v>5.4171199999999997E-4</v>
      </c>
      <c r="E33353" s="2">
        <v>4.7647999999999999E-7</v>
      </c>
      <c r="F33353" s="1" t="s">
        <v>77037</v>
      </c>
      <c r="G33353" s="1" t="s">
        <v>73957</v>
      </c>
      <c r="H33353" s="1">
        <v>461.599615768018</v>
      </c>
      <c r="I33353" s="1" t="s">
        <v>5764</v>
      </c>
      <c r="J33353" s="1" t="s">
        <v>154502</v>
      </c>
      <c r="K33353" s="1">
        <v>1</v>
      </c>
    </row>
    <row r="33354" spans="1:11" ht="15" x14ac:dyDescent="0.15">
      <c r="A33354" s="1" t="s">
        <v>154051</v>
      </c>
      <c r="B33354" s="1" t="s">
        <v>154503</v>
      </c>
      <c r="C33354" s="1">
        <v>3.13381</v>
      </c>
      <c r="D33354" s="1">
        <v>5.4171199999999997E-4</v>
      </c>
      <c r="E33354" s="2">
        <v>4.8653800000000001E-7</v>
      </c>
      <c r="F33354" s="1" t="s">
        <v>76065</v>
      </c>
      <c r="G33354" s="1" t="s">
        <v>74716</v>
      </c>
      <c r="H33354" s="1">
        <v>387.52068025727198</v>
      </c>
      <c r="I33354" s="1" t="s">
        <v>74717</v>
      </c>
      <c r="J33354" s="1" t="s">
        <v>74718</v>
      </c>
      <c r="K33354" s="1">
        <v>1</v>
      </c>
    </row>
    <row r="33355" spans="1:11" ht="15" x14ac:dyDescent="0.15">
      <c r="A33355" s="1" t="s">
        <v>154051</v>
      </c>
      <c r="B33355" s="1" t="s">
        <v>154504</v>
      </c>
      <c r="C33355" s="1">
        <v>3.1293199999999999</v>
      </c>
      <c r="D33355" s="1">
        <v>5.4171199999999997E-4</v>
      </c>
      <c r="E33355" s="2">
        <v>4.9598299999999995E-7</v>
      </c>
      <c r="F33355" s="1" t="s">
        <v>132248</v>
      </c>
      <c r="G33355" s="1" t="s">
        <v>17</v>
      </c>
      <c r="H33355" s="1">
        <v>594.83744723964901</v>
      </c>
      <c r="I33355" s="1" t="s">
        <v>3087</v>
      </c>
      <c r="J33355" s="1" t="s">
        <v>2179</v>
      </c>
      <c r="K33355" s="1">
        <v>1</v>
      </c>
    </row>
    <row r="33356" spans="1:11" ht="15" x14ac:dyDescent="0.15">
      <c r="A33356" s="1" t="s">
        <v>154051</v>
      </c>
      <c r="B33356" s="1" t="s">
        <v>154505</v>
      </c>
      <c r="C33356" s="1">
        <v>3.1065</v>
      </c>
      <c r="D33356" s="1">
        <v>5.4171199999999997E-4</v>
      </c>
      <c r="E33356" s="2">
        <v>5.4684799999999995E-7</v>
      </c>
      <c r="F33356" s="1" t="s">
        <v>89278</v>
      </c>
      <c r="G33356" s="1" t="s">
        <v>74624</v>
      </c>
      <c r="H33356" s="1">
        <v>322.63054971495598</v>
      </c>
      <c r="I33356" s="1" t="s">
        <v>154506</v>
      </c>
      <c r="J33356" s="1" t="s">
        <v>154507</v>
      </c>
      <c r="K33356" s="1">
        <v>1</v>
      </c>
    </row>
    <row r="33357" spans="1:11" ht="15" x14ac:dyDescent="0.15">
      <c r="A33357" s="1" t="s">
        <v>154051</v>
      </c>
      <c r="B33357" s="1" t="s">
        <v>154508</v>
      </c>
      <c r="C33357" s="1">
        <v>3.1000800000000002</v>
      </c>
      <c r="D33357" s="1">
        <v>5.4171199999999997E-4</v>
      </c>
      <c r="E33357" s="2">
        <v>5.6207100000000003E-7</v>
      </c>
      <c r="F33357" s="1" t="s">
        <v>74440</v>
      </c>
      <c r="G33357" s="1" t="s">
        <v>74441</v>
      </c>
      <c r="H33357" s="1">
        <v>277.13252756379899</v>
      </c>
      <c r="I33357" s="1" t="s">
        <v>2282</v>
      </c>
      <c r="J33357" s="1" t="s">
        <v>2283</v>
      </c>
      <c r="K33357" s="1">
        <v>1</v>
      </c>
    </row>
    <row r="33358" spans="1:11" ht="15" x14ac:dyDescent="0.15">
      <c r="A33358" s="1" t="s">
        <v>154051</v>
      </c>
      <c r="B33358" s="1" t="s">
        <v>154509</v>
      </c>
      <c r="C33358" s="1">
        <v>3.0986899999999999</v>
      </c>
      <c r="D33358" s="1">
        <v>5.4171199999999997E-4</v>
      </c>
      <c r="E33358" s="2">
        <v>5.6541399999999998E-7</v>
      </c>
      <c r="F33358" s="1" t="s">
        <v>75949</v>
      </c>
      <c r="G33358" s="1" t="s">
        <v>75950</v>
      </c>
      <c r="H33358" s="1">
        <v>493.34694087114201</v>
      </c>
      <c r="I33358" s="1" t="s">
        <v>75951</v>
      </c>
      <c r="J33358" s="1" t="s">
        <v>154510</v>
      </c>
      <c r="K33358" s="1">
        <v>1</v>
      </c>
    </row>
    <row r="33359" spans="1:11" ht="15" x14ac:dyDescent="0.15">
      <c r="A33359" s="1" t="s">
        <v>154051</v>
      </c>
      <c r="B33359" s="1" t="s">
        <v>154511</v>
      </c>
      <c r="C33359" s="1">
        <v>3.0868199999999999</v>
      </c>
      <c r="D33359" s="1">
        <v>5.4171199999999997E-4</v>
      </c>
      <c r="E33359" s="2">
        <v>5.94865E-7</v>
      </c>
      <c r="F33359" s="1" t="s">
        <v>75780</v>
      </c>
      <c r="G33359" s="1" t="s">
        <v>75781</v>
      </c>
      <c r="H33359" s="1">
        <v>425.22673328543101</v>
      </c>
      <c r="I33359" s="1" t="s">
        <v>75782</v>
      </c>
      <c r="J33359" s="1" t="s">
        <v>154512</v>
      </c>
      <c r="K33359" s="1">
        <v>1</v>
      </c>
    </row>
    <row r="33360" spans="1:11" ht="15" x14ac:dyDescent="0.15">
      <c r="A33360" s="1" t="s">
        <v>154051</v>
      </c>
      <c r="B33360" s="1" t="s">
        <v>154513</v>
      </c>
      <c r="C33360" s="1">
        <v>3.0829599999999999</v>
      </c>
      <c r="D33360" s="1">
        <v>5.4171199999999997E-4</v>
      </c>
      <c r="E33360" s="2">
        <v>6.0476900000000001E-7</v>
      </c>
      <c r="F33360" s="1" t="s">
        <v>74892</v>
      </c>
      <c r="G33360" s="1" t="s">
        <v>74893</v>
      </c>
      <c r="H33360" s="1">
        <v>427.16889999233501</v>
      </c>
      <c r="I33360" s="1" t="s">
        <v>154514</v>
      </c>
      <c r="J33360" s="1" t="s">
        <v>154515</v>
      </c>
      <c r="K33360" s="1">
        <v>1</v>
      </c>
    </row>
    <row r="33361" spans="1:11" ht="15" x14ac:dyDescent="0.15">
      <c r="A33361" s="1" t="s">
        <v>154051</v>
      </c>
      <c r="B33361" s="1" t="s">
        <v>154516</v>
      </c>
      <c r="C33361" s="1">
        <v>3.0775700000000001</v>
      </c>
      <c r="D33361" s="1">
        <v>5.4171199999999997E-4</v>
      </c>
      <c r="E33361" s="2">
        <v>6.1887199999999998E-7</v>
      </c>
      <c r="F33361" s="1" t="s">
        <v>77225</v>
      </c>
      <c r="G33361" s="1" t="s">
        <v>74158</v>
      </c>
      <c r="H33361" s="1">
        <v>387.03504618802799</v>
      </c>
      <c r="I33361" s="1" t="s">
        <v>154517</v>
      </c>
      <c r="J33361" s="1" t="s">
        <v>154518</v>
      </c>
      <c r="K33361" s="1">
        <v>1</v>
      </c>
    </row>
    <row r="33362" spans="1:11" ht="15" x14ac:dyDescent="0.15">
      <c r="A33362" s="1" t="s">
        <v>154051</v>
      </c>
      <c r="B33362" s="1" t="s">
        <v>154519</v>
      </c>
      <c r="C33362" s="1">
        <v>3.0720299999999998</v>
      </c>
      <c r="D33362" s="1">
        <v>5.4171199999999997E-4</v>
      </c>
      <c r="E33362" s="2">
        <v>6.3372299999999996E-7</v>
      </c>
      <c r="F33362" s="1" t="s">
        <v>74805</v>
      </c>
      <c r="G33362" s="1" t="s">
        <v>74806</v>
      </c>
      <c r="H33362" s="1">
        <v>370.31240283196797</v>
      </c>
      <c r="I33362" s="1" t="s">
        <v>74807</v>
      </c>
      <c r="J33362" s="1" t="s">
        <v>154520</v>
      </c>
      <c r="K33362" s="1">
        <v>1</v>
      </c>
    </row>
    <row r="33363" spans="1:11" ht="15" x14ac:dyDescent="0.15">
      <c r="A33363" s="1" t="s">
        <v>154051</v>
      </c>
      <c r="B33363" s="1" t="s">
        <v>154521</v>
      </c>
      <c r="C33363" s="1">
        <v>3.0535999999999999</v>
      </c>
      <c r="D33363" s="1">
        <v>5.4171199999999997E-4</v>
      </c>
      <c r="E33363" s="2">
        <v>6.8569599999999995E-7</v>
      </c>
      <c r="F33363" s="1" t="s">
        <v>78201</v>
      </c>
      <c r="G33363" s="1" t="s">
        <v>74555</v>
      </c>
      <c r="H33363" s="1">
        <v>422.84509693684203</v>
      </c>
      <c r="I33363" s="1" t="s">
        <v>12771</v>
      </c>
      <c r="J33363" s="1" t="s">
        <v>12772</v>
      </c>
      <c r="K33363" s="1">
        <v>1</v>
      </c>
    </row>
    <row r="33364" spans="1:11" ht="15" x14ac:dyDescent="0.15">
      <c r="A33364" s="1" t="s">
        <v>154051</v>
      </c>
      <c r="B33364" s="1" t="s">
        <v>154522</v>
      </c>
      <c r="C33364" s="1">
        <v>3.05253</v>
      </c>
      <c r="D33364" s="1">
        <v>5.4171199999999997E-4</v>
      </c>
      <c r="E33364" s="2">
        <v>6.8884899999999995E-7</v>
      </c>
      <c r="F33364" s="1" t="s">
        <v>74911</v>
      </c>
      <c r="G33364" s="1" t="s">
        <v>74912</v>
      </c>
      <c r="H33364" s="1">
        <v>366.442546978915</v>
      </c>
      <c r="I33364" s="1" t="s">
        <v>74913</v>
      </c>
      <c r="J33364" s="1" t="s">
        <v>154523</v>
      </c>
      <c r="K33364" s="1">
        <v>1</v>
      </c>
    </row>
    <row r="33365" spans="1:11" ht="15" x14ac:dyDescent="0.15">
      <c r="A33365" s="1" t="s">
        <v>154051</v>
      </c>
      <c r="B33365" s="1" t="s">
        <v>154524</v>
      </c>
      <c r="C33365" s="1">
        <v>3.0506199999999999</v>
      </c>
      <c r="D33365" s="1">
        <v>5.4171199999999997E-4</v>
      </c>
      <c r="E33365" s="2">
        <v>6.9450100000000001E-7</v>
      </c>
      <c r="F33365" s="1" t="s">
        <v>74887</v>
      </c>
      <c r="G33365" s="1" t="s">
        <v>74888</v>
      </c>
      <c r="H33365" s="1">
        <v>356.00871513396697</v>
      </c>
      <c r="I33365" s="1" t="s">
        <v>154525</v>
      </c>
      <c r="J33365" s="1" t="s">
        <v>154526</v>
      </c>
      <c r="K33365" s="1">
        <v>1</v>
      </c>
    </row>
    <row r="33366" spans="1:11" ht="15" x14ac:dyDescent="0.15">
      <c r="A33366" s="1" t="s">
        <v>154051</v>
      </c>
      <c r="B33366" s="1" t="s">
        <v>154527</v>
      </c>
      <c r="C33366" s="1">
        <v>3.0502199999999999</v>
      </c>
      <c r="D33366" s="1">
        <v>5.4171199999999997E-4</v>
      </c>
      <c r="E33366" s="2">
        <v>6.9567799999999999E-7</v>
      </c>
      <c r="F33366" s="1" t="s">
        <v>75599</v>
      </c>
      <c r="G33366" s="1" t="s">
        <v>75600</v>
      </c>
      <c r="H33366" s="1">
        <v>402.87312098195201</v>
      </c>
      <c r="I33366" s="1" t="s">
        <v>75601</v>
      </c>
      <c r="J33366" s="1" t="s">
        <v>154528</v>
      </c>
      <c r="K33366" s="1">
        <v>1</v>
      </c>
    </row>
    <row r="33367" spans="1:11" ht="15" x14ac:dyDescent="0.15">
      <c r="A33367" s="1" t="s">
        <v>154051</v>
      </c>
      <c r="B33367" s="1" t="s">
        <v>154529</v>
      </c>
      <c r="C33367" s="1">
        <v>3.0383</v>
      </c>
      <c r="D33367" s="1">
        <v>5.4171199999999997E-4</v>
      </c>
      <c r="E33367" s="2">
        <v>7.3207399999999997E-7</v>
      </c>
      <c r="F33367" s="1" t="s">
        <v>74947</v>
      </c>
      <c r="G33367" s="1" t="s">
        <v>74948</v>
      </c>
      <c r="H33367" s="1">
        <v>473.07506216092798</v>
      </c>
      <c r="I33367" s="1" t="s">
        <v>74949</v>
      </c>
      <c r="J33367" s="1" t="s">
        <v>154530</v>
      </c>
      <c r="K33367" s="1">
        <v>1</v>
      </c>
    </row>
    <row r="33368" spans="1:11" ht="15" x14ac:dyDescent="0.15">
      <c r="A33368" s="1" t="s">
        <v>154051</v>
      </c>
      <c r="B33368" s="1" t="s">
        <v>154531</v>
      </c>
      <c r="C33368" s="1">
        <v>3.03315</v>
      </c>
      <c r="D33368" s="1">
        <v>5.4171199999999997E-4</v>
      </c>
      <c r="E33368" s="2">
        <v>7.4839099999999997E-7</v>
      </c>
      <c r="F33368" s="1" t="s">
        <v>75851</v>
      </c>
      <c r="G33368" s="1" t="s">
        <v>75852</v>
      </c>
      <c r="H33368" s="1">
        <v>440.49829295957699</v>
      </c>
      <c r="I33368" s="1" t="s">
        <v>75853</v>
      </c>
      <c r="J33368" s="1" t="s">
        <v>2203</v>
      </c>
      <c r="K33368" s="1">
        <v>1</v>
      </c>
    </row>
    <row r="33369" spans="1:11" ht="15" x14ac:dyDescent="0.15">
      <c r="A33369" s="1" t="s">
        <v>154051</v>
      </c>
      <c r="B33369" s="1" t="s">
        <v>154532</v>
      </c>
      <c r="C33369" s="1">
        <v>3.02441</v>
      </c>
      <c r="D33369" s="1">
        <v>5.4171199999999997E-4</v>
      </c>
      <c r="E33369" s="2">
        <v>7.7688800000000001E-7</v>
      </c>
      <c r="F33369" s="1" t="s">
        <v>75015</v>
      </c>
      <c r="G33369" s="1" t="s">
        <v>75016</v>
      </c>
      <c r="H33369" s="1">
        <v>416.270844047835</v>
      </c>
      <c r="I33369" s="1" t="s">
        <v>154533</v>
      </c>
      <c r="J33369" s="1" t="s">
        <v>154534</v>
      </c>
      <c r="K33369" s="1">
        <v>1</v>
      </c>
    </row>
    <row r="33370" spans="1:11" ht="15" x14ac:dyDescent="0.15">
      <c r="A33370" s="1" t="s">
        <v>154051</v>
      </c>
      <c r="B33370" s="1" t="s">
        <v>154535</v>
      </c>
      <c r="C33370" s="1">
        <v>3.0241099999999999</v>
      </c>
      <c r="D33370" s="1">
        <v>5.4171199999999997E-4</v>
      </c>
      <c r="E33370" s="2">
        <v>7.7788600000000003E-7</v>
      </c>
      <c r="F33370" s="1" t="s">
        <v>74606</v>
      </c>
      <c r="G33370" s="1" t="s">
        <v>73997</v>
      </c>
      <c r="H33370" s="1">
        <v>378.91476333715502</v>
      </c>
      <c r="I33370" s="1" t="s">
        <v>74607</v>
      </c>
      <c r="J33370" s="1" t="s">
        <v>2227</v>
      </c>
      <c r="K33370" s="1">
        <v>1</v>
      </c>
    </row>
    <row r="33371" spans="1:11" ht="15" x14ac:dyDescent="0.15">
      <c r="A33371" s="1" t="s">
        <v>154051</v>
      </c>
      <c r="B33371" s="1" t="s">
        <v>154536</v>
      </c>
      <c r="C33371" s="1">
        <v>3.0074999999999998</v>
      </c>
      <c r="D33371" s="1">
        <v>5.4171199999999997E-4</v>
      </c>
      <c r="E33371" s="2">
        <v>8.3518300000000002E-7</v>
      </c>
      <c r="F33371" s="1" t="s">
        <v>78377</v>
      </c>
      <c r="G33371" s="1" t="s">
        <v>1406</v>
      </c>
      <c r="H33371" s="1">
        <v>521.12685369276198</v>
      </c>
      <c r="I33371" s="1" t="s">
        <v>78378</v>
      </c>
      <c r="J33371" s="1" t="s">
        <v>2179</v>
      </c>
      <c r="K33371" s="1">
        <v>1</v>
      </c>
    </row>
    <row r="33372" spans="1:11" ht="15" x14ac:dyDescent="0.15">
      <c r="A33372" s="1" t="s">
        <v>154051</v>
      </c>
      <c r="B33372" s="1" t="s">
        <v>154537</v>
      </c>
      <c r="C33372" s="1">
        <v>3.0057299999999998</v>
      </c>
      <c r="D33372" s="1">
        <v>5.4171199999999997E-4</v>
      </c>
      <c r="E33372" s="2">
        <v>8.4152599999999999E-7</v>
      </c>
      <c r="F33372" s="1" t="s">
        <v>74994</v>
      </c>
      <c r="G33372" s="1" t="s">
        <v>74032</v>
      </c>
      <c r="H33372" s="1">
        <v>377.66405600207497</v>
      </c>
      <c r="I33372" s="1" t="s">
        <v>154538</v>
      </c>
      <c r="J33372" s="1" t="s">
        <v>154539</v>
      </c>
      <c r="K33372" s="1">
        <v>1</v>
      </c>
    </row>
    <row r="33373" spans="1:11" ht="15" x14ac:dyDescent="0.15">
      <c r="A33373" s="1" t="s">
        <v>154051</v>
      </c>
      <c r="B33373" s="1" t="s">
        <v>154540</v>
      </c>
      <c r="C33373" s="1">
        <v>3.00332</v>
      </c>
      <c r="D33373" s="1">
        <v>5.4171199999999997E-4</v>
      </c>
      <c r="E33373" s="2">
        <v>8.5025800000000004E-7</v>
      </c>
      <c r="F33373" s="1" t="s">
        <v>74743</v>
      </c>
      <c r="G33373" s="1" t="s">
        <v>73928</v>
      </c>
      <c r="H33373" s="1">
        <v>390.50859004710799</v>
      </c>
      <c r="I33373" s="1" t="s">
        <v>74744</v>
      </c>
      <c r="J33373" s="1" t="s">
        <v>154541</v>
      </c>
      <c r="K33373" s="1">
        <v>1</v>
      </c>
    </row>
    <row r="33374" spans="1:11" ht="15" x14ac:dyDescent="0.15">
      <c r="A33374" s="1" t="s">
        <v>154051</v>
      </c>
      <c r="B33374" s="1" t="s">
        <v>154542</v>
      </c>
      <c r="C33374" s="1">
        <v>2.9916900000000002</v>
      </c>
      <c r="D33374" s="1">
        <v>5.4171199999999997E-4</v>
      </c>
      <c r="E33374" s="2">
        <v>8.9362199999999998E-7</v>
      </c>
      <c r="F33374" s="1" t="s">
        <v>76304</v>
      </c>
      <c r="G33374" s="1" t="s">
        <v>74734</v>
      </c>
      <c r="H33374" s="1">
        <v>542.24504689986804</v>
      </c>
      <c r="I33374" s="1" t="s">
        <v>74735</v>
      </c>
      <c r="J33374" s="1" t="s">
        <v>154543</v>
      </c>
      <c r="K33374" s="1">
        <v>1</v>
      </c>
    </row>
    <row r="33375" spans="1:11" ht="15" x14ac:dyDescent="0.15">
      <c r="A33375" s="1" t="s">
        <v>154051</v>
      </c>
      <c r="B33375" s="1" t="s">
        <v>154544</v>
      </c>
      <c r="C33375" s="1">
        <v>2.9896199999999999</v>
      </c>
      <c r="D33375" s="1">
        <v>5.4171199999999997E-4</v>
      </c>
      <c r="E33375" s="2">
        <v>9.0156999999999999E-7</v>
      </c>
      <c r="F33375" s="1" t="s">
        <v>82518</v>
      </c>
      <c r="G33375" s="1" t="s">
        <v>76979</v>
      </c>
      <c r="H33375" s="1">
        <v>437.02035522174498</v>
      </c>
      <c r="I33375" s="1" t="s">
        <v>154545</v>
      </c>
      <c r="J33375" s="1" t="s">
        <v>154546</v>
      </c>
      <c r="K33375" s="1">
        <v>1</v>
      </c>
    </row>
    <row r="33376" spans="1:11" ht="15" x14ac:dyDescent="0.15">
      <c r="A33376" s="1" t="s">
        <v>154051</v>
      </c>
      <c r="B33376" s="1" t="s">
        <v>154547</v>
      </c>
      <c r="C33376" s="1">
        <v>2.98495</v>
      </c>
      <c r="D33376" s="1">
        <v>5.4171199999999997E-4</v>
      </c>
      <c r="E33376" s="2">
        <v>9.1976599999999998E-7</v>
      </c>
      <c r="F33376" s="1" t="s">
        <v>132692</v>
      </c>
      <c r="G33376" s="1" t="s">
        <v>1649</v>
      </c>
      <c r="H33376" s="1">
        <v>495.540868834572</v>
      </c>
      <c r="I33376" s="1" t="s">
        <v>154548</v>
      </c>
      <c r="J33376" s="1" t="s">
        <v>154549</v>
      </c>
      <c r="K33376" s="1">
        <v>1</v>
      </c>
    </row>
    <row r="33377" spans="1:11" ht="15" x14ac:dyDescent="0.15">
      <c r="A33377" s="1" t="s">
        <v>154051</v>
      </c>
      <c r="B33377" s="1" t="s">
        <v>154550</v>
      </c>
      <c r="C33377" s="1">
        <v>2.9783200000000001</v>
      </c>
      <c r="D33377" s="1">
        <v>5.4171199999999997E-4</v>
      </c>
      <c r="E33377" s="2">
        <v>9.4623000000000002E-7</v>
      </c>
      <c r="F33377" s="1" t="s">
        <v>75279</v>
      </c>
      <c r="G33377" s="1" t="s">
        <v>75280</v>
      </c>
      <c r="H33377" s="1">
        <v>351.27902718175</v>
      </c>
      <c r="I33377" s="1" t="s">
        <v>75281</v>
      </c>
      <c r="J33377" s="1" t="s">
        <v>9738</v>
      </c>
      <c r="K33377" s="1">
        <v>1</v>
      </c>
    </row>
    <row r="33378" spans="1:11" ht="15" x14ac:dyDescent="0.15">
      <c r="A33378" s="1" t="s">
        <v>154051</v>
      </c>
      <c r="B33378" s="1" t="s">
        <v>154551</v>
      </c>
      <c r="C33378" s="1">
        <v>2.9722</v>
      </c>
      <c r="D33378" s="1">
        <v>5.4171199999999997E-4</v>
      </c>
      <c r="E33378" s="2">
        <v>9.71303E-7</v>
      </c>
      <c r="F33378" s="1" t="s">
        <v>75892</v>
      </c>
      <c r="G33378" s="1" t="s">
        <v>74158</v>
      </c>
      <c r="H33378" s="1">
        <v>471.88176310532299</v>
      </c>
      <c r="I33378" s="1" t="s">
        <v>123037</v>
      </c>
      <c r="J33378" s="1" t="s">
        <v>154552</v>
      </c>
      <c r="K33378" s="1">
        <v>1</v>
      </c>
    </row>
    <row r="33379" spans="1:11" ht="15" x14ac:dyDescent="0.15">
      <c r="A33379" s="1" t="s">
        <v>154051</v>
      </c>
      <c r="B33379" s="1" t="s">
        <v>154553</v>
      </c>
      <c r="C33379" s="1">
        <v>2.9694799999999999</v>
      </c>
      <c r="D33379" s="1">
        <v>5.4171199999999997E-4</v>
      </c>
      <c r="E33379" s="2">
        <v>9.8267099999999997E-7</v>
      </c>
      <c r="F33379" s="1" t="s">
        <v>75791</v>
      </c>
      <c r="G33379" s="1" t="s">
        <v>75544</v>
      </c>
      <c r="H33379" s="1">
        <v>389.01752310911502</v>
      </c>
      <c r="I33379" s="1" t="s">
        <v>75792</v>
      </c>
      <c r="J33379" s="1" t="s">
        <v>154554</v>
      </c>
      <c r="K33379" s="1">
        <v>1</v>
      </c>
    </row>
    <row r="33380" spans="1:11" ht="15" x14ac:dyDescent="0.15">
      <c r="A33380" s="1" t="s">
        <v>154051</v>
      </c>
      <c r="B33380" s="1" t="s">
        <v>154555</v>
      </c>
      <c r="C33380" s="1">
        <v>2.9607299999999999</v>
      </c>
      <c r="D33380" s="1">
        <v>5.4171199999999997E-4</v>
      </c>
      <c r="E33380" s="2">
        <v>1.0201599999999999E-6</v>
      </c>
      <c r="F33380" s="1" t="s">
        <v>74652</v>
      </c>
      <c r="G33380" s="1" t="s">
        <v>73957</v>
      </c>
      <c r="H33380" s="1">
        <v>402.742750583869</v>
      </c>
      <c r="I33380" s="1" t="s">
        <v>6665</v>
      </c>
      <c r="J33380" s="1" t="s">
        <v>2302</v>
      </c>
      <c r="K33380" s="1">
        <v>1</v>
      </c>
    </row>
    <row r="33381" spans="1:11" ht="15" x14ac:dyDescent="0.15">
      <c r="A33381" s="1" t="s">
        <v>154051</v>
      </c>
      <c r="B33381" s="1" t="s">
        <v>154556</v>
      </c>
      <c r="C33381" s="1">
        <v>2.9547699999999999</v>
      </c>
      <c r="D33381" s="1">
        <v>5.4171199999999997E-4</v>
      </c>
      <c r="E33381" s="2">
        <v>1.0465000000000001E-6</v>
      </c>
      <c r="F33381" s="1" t="s">
        <v>74436</v>
      </c>
      <c r="G33381" s="1" t="s">
        <v>73940</v>
      </c>
      <c r="H33381" s="1">
        <v>478.85777878275098</v>
      </c>
      <c r="I33381" s="1" t="s">
        <v>154557</v>
      </c>
      <c r="J33381" s="1" t="s">
        <v>154558</v>
      </c>
      <c r="K33381" s="1">
        <v>1</v>
      </c>
    </row>
    <row r="33382" spans="1:11" ht="15" x14ac:dyDescent="0.15">
      <c r="A33382" s="1" t="s">
        <v>154051</v>
      </c>
      <c r="B33382" s="1" t="s">
        <v>154559</v>
      </c>
      <c r="C33382" s="1">
        <v>2.95309</v>
      </c>
      <c r="D33382" s="1">
        <v>5.4171199999999997E-4</v>
      </c>
      <c r="E33382" s="2">
        <v>1.05403E-6</v>
      </c>
      <c r="F33382" s="1" t="s">
        <v>75610</v>
      </c>
      <c r="G33382" s="1" t="s">
        <v>75611</v>
      </c>
      <c r="H33382" s="1">
        <v>474.20778324580601</v>
      </c>
      <c r="I33382" s="1" t="s">
        <v>75612</v>
      </c>
      <c r="J33382" s="1" t="s">
        <v>154560</v>
      </c>
      <c r="K33382" s="1">
        <v>1</v>
      </c>
    </row>
    <row r="33383" spans="1:11" ht="15" x14ac:dyDescent="0.15">
      <c r="A33383" s="1" t="s">
        <v>154051</v>
      </c>
      <c r="B33383" s="1" t="s">
        <v>154561</v>
      </c>
      <c r="C33383" s="1">
        <v>2.9513500000000001</v>
      </c>
      <c r="D33383" s="1">
        <v>5.4171199999999997E-4</v>
      </c>
      <c r="E33383" s="2">
        <v>1.06191E-6</v>
      </c>
      <c r="F33383" s="1" t="s">
        <v>112938</v>
      </c>
      <c r="G33383" s="1" t="s">
        <v>944</v>
      </c>
      <c r="H33383" s="1">
        <v>390.72367320072499</v>
      </c>
      <c r="I33383" s="1" t="s">
        <v>8990</v>
      </c>
      <c r="J33383" s="1" t="s">
        <v>2179</v>
      </c>
      <c r="K33383" s="1">
        <v>1</v>
      </c>
    </row>
    <row r="33384" spans="1:11" ht="15" x14ac:dyDescent="0.15">
      <c r="A33384" s="1" t="s">
        <v>154051</v>
      </c>
      <c r="B33384" s="1" t="s">
        <v>154562</v>
      </c>
      <c r="C33384" s="1">
        <v>2.9454400000000001</v>
      </c>
      <c r="D33384" s="1">
        <v>5.4171199999999997E-4</v>
      </c>
      <c r="E33384" s="2">
        <v>1.0891000000000001E-6</v>
      </c>
      <c r="F33384" s="1" t="s">
        <v>75318</v>
      </c>
      <c r="G33384" s="1" t="s">
        <v>75255</v>
      </c>
      <c r="H33384" s="1">
        <v>356.191191485697</v>
      </c>
      <c r="I33384" s="1" t="s">
        <v>154563</v>
      </c>
      <c r="J33384" s="1" t="s">
        <v>154564</v>
      </c>
      <c r="K33384" s="1">
        <v>1</v>
      </c>
    </row>
    <row r="33385" spans="1:11" ht="15" x14ac:dyDescent="0.15">
      <c r="A33385" s="1" t="s">
        <v>154051</v>
      </c>
      <c r="B33385" s="1" t="s">
        <v>154565</v>
      </c>
      <c r="C33385" s="1">
        <v>2.9311799999999999</v>
      </c>
      <c r="D33385" s="1">
        <v>5.4171199999999997E-4</v>
      </c>
      <c r="E33385" s="2">
        <v>1.1576200000000001E-6</v>
      </c>
      <c r="F33385" s="1" t="s">
        <v>74316</v>
      </c>
      <c r="G33385" s="1" t="s">
        <v>74317</v>
      </c>
      <c r="H33385" s="1">
        <v>332.70139916919697</v>
      </c>
      <c r="I33385" s="1" t="s">
        <v>74318</v>
      </c>
      <c r="J33385" s="1" t="s">
        <v>2231</v>
      </c>
      <c r="K33385" s="1">
        <v>1</v>
      </c>
    </row>
    <row r="33386" spans="1:11" ht="15" x14ac:dyDescent="0.15">
      <c r="A33386" s="1" t="s">
        <v>154051</v>
      </c>
      <c r="B33386" s="1" t="s">
        <v>154566</v>
      </c>
      <c r="C33386" s="1">
        <v>2.9269400000000001</v>
      </c>
      <c r="D33386" s="1">
        <v>5.4171199999999997E-4</v>
      </c>
      <c r="E33386" s="2">
        <v>1.1788E-6</v>
      </c>
      <c r="F33386" s="1" t="s">
        <v>79270</v>
      </c>
      <c r="G33386" s="1" t="s">
        <v>528</v>
      </c>
      <c r="H33386" s="1">
        <v>483.05058847941598</v>
      </c>
      <c r="I33386" s="1" t="s">
        <v>79271</v>
      </c>
      <c r="J33386" s="1" t="s">
        <v>2235</v>
      </c>
      <c r="K33386" s="1">
        <v>1</v>
      </c>
    </row>
    <row r="33387" spans="1:11" ht="15" x14ac:dyDescent="0.15">
      <c r="A33387" s="1" t="s">
        <v>154051</v>
      </c>
      <c r="B33387" s="1" t="s">
        <v>154567</v>
      </c>
      <c r="C33387" s="1">
        <v>2.9192399999999998</v>
      </c>
      <c r="D33387" s="1">
        <v>5.4171199999999997E-4</v>
      </c>
      <c r="E33387" s="2">
        <v>1.21829E-6</v>
      </c>
      <c r="F33387" s="1" t="s">
        <v>43133</v>
      </c>
      <c r="G33387" s="1" t="s">
        <v>978</v>
      </c>
      <c r="H33387" s="1">
        <v>355.23638009474502</v>
      </c>
      <c r="I33387" s="1" t="s">
        <v>75825</v>
      </c>
      <c r="J33387" s="1" t="s">
        <v>154568</v>
      </c>
      <c r="K33387" s="1">
        <v>1</v>
      </c>
    </row>
    <row r="33388" spans="1:11" ht="15" x14ac:dyDescent="0.15">
      <c r="A33388" s="1" t="s">
        <v>154051</v>
      </c>
      <c r="B33388" s="1" t="s">
        <v>154569</v>
      </c>
      <c r="C33388" s="1">
        <v>2.9136700000000002</v>
      </c>
      <c r="D33388" s="1">
        <v>5.4171199999999997E-4</v>
      </c>
      <c r="E33388" s="2">
        <v>1.24764E-6</v>
      </c>
      <c r="F33388" s="1" t="s">
        <v>75561</v>
      </c>
      <c r="G33388" s="1" t="s">
        <v>75562</v>
      </c>
      <c r="H33388" s="1">
        <v>431.49866136225199</v>
      </c>
      <c r="I33388" s="1" t="s">
        <v>75563</v>
      </c>
      <c r="J33388" s="1" t="s">
        <v>75296</v>
      </c>
      <c r="K33388" s="1">
        <v>1</v>
      </c>
    </row>
    <row r="33389" spans="1:11" ht="15" x14ac:dyDescent="0.15">
      <c r="A33389" s="1" t="s">
        <v>154051</v>
      </c>
      <c r="B33389" s="1" t="s">
        <v>154570</v>
      </c>
      <c r="C33389" s="1">
        <v>2.90171</v>
      </c>
      <c r="D33389" s="1">
        <v>5.4171199999999997E-4</v>
      </c>
      <c r="E33389" s="2">
        <v>1.31314E-6</v>
      </c>
      <c r="F33389" s="1" t="s">
        <v>75008</v>
      </c>
      <c r="G33389" s="1" t="s">
        <v>75009</v>
      </c>
      <c r="H33389" s="1">
        <v>492.46802016323301</v>
      </c>
      <c r="I33389" s="1" t="s">
        <v>75010</v>
      </c>
      <c r="J33389" s="1" t="s">
        <v>2469</v>
      </c>
      <c r="K33389" s="1">
        <v>1</v>
      </c>
    </row>
    <row r="33390" spans="1:11" ht="15" x14ac:dyDescent="0.15">
      <c r="A33390" s="1" t="s">
        <v>154051</v>
      </c>
      <c r="B33390" s="1" t="s">
        <v>154571</v>
      </c>
      <c r="C33390" s="1">
        <v>2.8969800000000001</v>
      </c>
      <c r="D33390" s="1">
        <v>5.4171199999999997E-4</v>
      </c>
      <c r="E33390" s="2">
        <v>1.3400099999999999E-6</v>
      </c>
      <c r="F33390" s="1" t="s">
        <v>76236</v>
      </c>
      <c r="G33390" s="1" t="s">
        <v>74312</v>
      </c>
      <c r="H33390" s="1">
        <v>387.219475462871</v>
      </c>
      <c r="I33390" s="1" t="s">
        <v>26231</v>
      </c>
      <c r="J33390" s="1" t="s">
        <v>8213</v>
      </c>
      <c r="K33390" s="1">
        <v>1</v>
      </c>
    </row>
    <row r="33391" spans="1:11" ht="15" x14ac:dyDescent="0.15">
      <c r="A33391" s="1" t="s">
        <v>154051</v>
      </c>
      <c r="B33391" s="1" t="s">
        <v>154572</v>
      </c>
      <c r="C33391" s="1">
        <v>2.8918300000000001</v>
      </c>
      <c r="D33391" s="1">
        <v>5.4171199999999997E-4</v>
      </c>
      <c r="E33391" s="2">
        <v>1.36983E-6</v>
      </c>
      <c r="F33391" s="1" t="s">
        <v>75314</v>
      </c>
      <c r="G33391" s="1" t="s">
        <v>75016</v>
      </c>
      <c r="H33391" s="1">
        <v>446.31666239120301</v>
      </c>
      <c r="I33391" s="1" t="s">
        <v>88642</v>
      </c>
      <c r="J33391" s="1" t="s">
        <v>154573</v>
      </c>
      <c r="K33391" s="1">
        <v>1</v>
      </c>
    </row>
    <row r="33392" spans="1:11" ht="15" x14ac:dyDescent="0.15">
      <c r="A33392" s="1" t="s">
        <v>154051</v>
      </c>
      <c r="B33392" s="1" t="s">
        <v>154574</v>
      </c>
      <c r="C33392" s="1">
        <v>2.8865400000000001</v>
      </c>
      <c r="D33392" s="1">
        <v>5.4171199999999997E-4</v>
      </c>
      <c r="E33392" s="2">
        <v>1.40117E-6</v>
      </c>
      <c r="F33392" s="1" t="s">
        <v>81597</v>
      </c>
      <c r="G33392" s="1" t="s">
        <v>77463</v>
      </c>
      <c r="H33392" s="1">
        <v>442.28989573703501</v>
      </c>
      <c r="I33392" s="1" t="s">
        <v>78190</v>
      </c>
      <c r="J33392" s="1" t="s">
        <v>154575</v>
      </c>
      <c r="K33392" s="1">
        <v>1</v>
      </c>
    </row>
    <row r="33393" spans="1:11" ht="15" x14ac:dyDescent="0.15">
      <c r="A33393" s="1" t="s">
        <v>154051</v>
      </c>
      <c r="B33393" s="1" t="s">
        <v>154576</v>
      </c>
      <c r="C33393" s="1">
        <v>2.8804500000000002</v>
      </c>
      <c r="D33393" s="1">
        <v>5.4171199999999997E-4</v>
      </c>
      <c r="E33393" s="2">
        <v>1.43816E-6</v>
      </c>
      <c r="F33393" s="1" t="s">
        <v>75730</v>
      </c>
      <c r="G33393" s="1" t="s">
        <v>75731</v>
      </c>
      <c r="H33393" s="1">
        <v>407.492827485953</v>
      </c>
      <c r="I33393" s="1" t="s">
        <v>154577</v>
      </c>
      <c r="J33393" s="1" t="s">
        <v>154578</v>
      </c>
      <c r="K33393" s="1">
        <v>1</v>
      </c>
    </row>
    <row r="33394" spans="1:11" ht="15" x14ac:dyDescent="0.15">
      <c r="A33394" s="1" t="s">
        <v>154051</v>
      </c>
      <c r="B33394" s="1" t="s">
        <v>154579</v>
      </c>
      <c r="C33394" s="1">
        <v>2.8641899999999998</v>
      </c>
      <c r="D33394" s="1">
        <v>5.4171199999999997E-4</v>
      </c>
      <c r="E33394" s="2">
        <v>1.5417800000000001E-6</v>
      </c>
      <c r="F33394" s="1" t="s">
        <v>75643</v>
      </c>
      <c r="G33394" s="1" t="s">
        <v>528</v>
      </c>
      <c r="H33394" s="1">
        <v>548.86250787716494</v>
      </c>
      <c r="I33394" s="1" t="s">
        <v>5189</v>
      </c>
      <c r="J33394" s="1" t="s">
        <v>2235</v>
      </c>
      <c r="K33394" s="1">
        <v>1</v>
      </c>
    </row>
    <row r="33395" spans="1:11" ht="15" x14ac:dyDescent="0.15">
      <c r="A33395" s="1" t="s">
        <v>154051</v>
      </c>
      <c r="B33395" s="1" t="s">
        <v>154580</v>
      </c>
      <c r="C33395" s="1">
        <v>2.8620000000000001</v>
      </c>
      <c r="D33395" s="1">
        <v>5.4171199999999997E-4</v>
      </c>
      <c r="E33395" s="2">
        <v>1.5562400000000001E-6</v>
      </c>
      <c r="F33395" s="1" t="s">
        <v>75938</v>
      </c>
      <c r="G33395" s="1" t="s">
        <v>75939</v>
      </c>
      <c r="H33395" s="1">
        <v>430.909729987714</v>
      </c>
      <c r="I33395" s="1" t="s">
        <v>4178</v>
      </c>
      <c r="J33395" s="1" t="s">
        <v>154581</v>
      </c>
      <c r="K33395" s="1">
        <v>1</v>
      </c>
    </row>
    <row r="33396" spans="1:11" ht="15" x14ac:dyDescent="0.15">
      <c r="A33396" s="1" t="s">
        <v>154051</v>
      </c>
      <c r="B33396" s="1" t="s">
        <v>154582</v>
      </c>
      <c r="C33396" s="1">
        <v>2.8188399999999998</v>
      </c>
      <c r="D33396" s="1">
        <v>5.4171199999999997E-4</v>
      </c>
      <c r="E33396" s="2">
        <v>1.8718499999999999E-6</v>
      </c>
      <c r="F33396" s="1" t="s">
        <v>74550</v>
      </c>
      <c r="G33396" s="1" t="s">
        <v>74551</v>
      </c>
      <c r="H33396" s="1">
        <v>378.86271731243301</v>
      </c>
      <c r="I33396" s="1" t="s">
        <v>74552</v>
      </c>
      <c r="J33396" s="1" t="s">
        <v>23198</v>
      </c>
      <c r="K33396" s="1">
        <v>1</v>
      </c>
    </row>
    <row r="33397" spans="1:11" ht="15" x14ac:dyDescent="0.15">
      <c r="A33397" s="1" t="s">
        <v>154051</v>
      </c>
      <c r="B33397" s="1" t="s">
        <v>154583</v>
      </c>
      <c r="C33397" s="1">
        <v>2.8171400000000002</v>
      </c>
      <c r="D33397" s="1">
        <v>5.4171199999999997E-4</v>
      </c>
      <c r="E33397" s="2">
        <v>1.8854800000000001E-6</v>
      </c>
      <c r="F33397" s="1" t="s">
        <v>77281</v>
      </c>
      <c r="G33397" s="1" t="s">
        <v>74221</v>
      </c>
      <c r="H33397" s="1">
        <v>352.61988875914699</v>
      </c>
      <c r="I33397" s="1" t="s">
        <v>7557</v>
      </c>
      <c r="J33397" s="1" t="s">
        <v>154584</v>
      </c>
      <c r="K33397" s="1">
        <v>1</v>
      </c>
    </row>
    <row r="33398" spans="1:11" ht="15" x14ac:dyDescent="0.15">
      <c r="A33398" s="1" t="s">
        <v>154051</v>
      </c>
      <c r="B33398" s="1" t="s">
        <v>154585</v>
      </c>
      <c r="C33398" s="1">
        <v>2.8147799999999998</v>
      </c>
      <c r="D33398" s="1">
        <v>5.4171199999999997E-4</v>
      </c>
      <c r="E33398" s="2">
        <v>1.9045999999999999E-6</v>
      </c>
      <c r="F33398" s="1" t="s">
        <v>76168</v>
      </c>
      <c r="G33398" s="1" t="s">
        <v>74312</v>
      </c>
      <c r="H33398" s="1">
        <v>408.45298345541801</v>
      </c>
      <c r="I33398" s="1" t="s">
        <v>23860</v>
      </c>
      <c r="J33398" s="1" t="s">
        <v>154586</v>
      </c>
      <c r="K33398" s="1">
        <v>1</v>
      </c>
    </row>
    <row r="33399" spans="1:11" ht="15" x14ac:dyDescent="0.15">
      <c r="A33399" s="1" t="s">
        <v>154051</v>
      </c>
      <c r="B33399" s="1" t="s">
        <v>154587</v>
      </c>
      <c r="C33399" s="1">
        <v>2.8107600000000001</v>
      </c>
      <c r="D33399" s="1">
        <v>5.4171199999999997E-4</v>
      </c>
      <c r="E33399" s="2">
        <v>1.93768E-6</v>
      </c>
      <c r="F33399" s="1" t="s">
        <v>77609</v>
      </c>
      <c r="G33399" s="1" t="s">
        <v>13</v>
      </c>
      <c r="H33399" s="1">
        <v>529.19678612946996</v>
      </c>
      <c r="I33399" s="1" t="s">
        <v>24955</v>
      </c>
      <c r="J33399" s="1" t="s">
        <v>154588</v>
      </c>
      <c r="K33399" s="1">
        <v>1</v>
      </c>
    </row>
    <row r="33400" spans="1:11" ht="15" x14ac:dyDescent="0.15">
      <c r="A33400" s="1" t="s">
        <v>154051</v>
      </c>
      <c r="B33400" s="1" t="s">
        <v>154589</v>
      </c>
      <c r="C33400" s="1">
        <v>2.8059500000000002</v>
      </c>
      <c r="D33400" s="1">
        <v>5.4171199999999997E-4</v>
      </c>
      <c r="E33400" s="2">
        <v>1.97794E-6</v>
      </c>
      <c r="F33400" s="1" t="s">
        <v>75678</v>
      </c>
      <c r="G33400" s="1" t="s">
        <v>75124</v>
      </c>
      <c r="H33400" s="1">
        <v>391.58420176387102</v>
      </c>
      <c r="I33400" s="1" t="s">
        <v>75125</v>
      </c>
      <c r="J33400" s="1" t="s">
        <v>154590</v>
      </c>
      <c r="K33400" s="1">
        <v>1</v>
      </c>
    </row>
    <row r="33401" spans="1:11" ht="15" x14ac:dyDescent="0.15">
      <c r="A33401" s="1" t="s">
        <v>154051</v>
      </c>
      <c r="B33401" s="1" t="s">
        <v>154591</v>
      </c>
      <c r="C33401" s="1">
        <v>2.8043999999999998</v>
      </c>
      <c r="D33401" s="1">
        <v>5.4171199999999997E-4</v>
      </c>
      <c r="E33401" s="2">
        <v>1.99109E-6</v>
      </c>
      <c r="F33401" s="1" t="s">
        <v>76086</v>
      </c>
      <c r="G33401" s="1" t="s">
        <v>75616</v>
      </c>
      <c r="H33401" s="1">
        <v>333.01507713369898</v>
      </c>
      <c r="I33401" s="1" t="s">
        <v>88948</v>
      </c>
      <c r="J33401" s="1" t="s">
        <v>154592</v>
      </c>
      <c r="K33401" s="1">
        <v>1</v>
      </c>
    </row>
    <row r="33402" spans="1:11" ht="15" x14ac:dyDescent="0.15">
      <c r="A33402" s="1" t="s">
        <v>154051</v>
      </c>
      <c r="B33402" s="1" t="s">
        <v>154593</v>
      </c>
      <c r="C33402" s="1">
        <v>2.8039800000000001</v>
      </c>
      <c r="D33402" s="1">
        <v>5.4171199999999997E-4</v>
      </c>
      <c r="E33402" s="2">
        <v>1.9946899999999999E-6</v>
      </c>
      <c r="F33402" s="1" t="s">
        <v>85805</v>
      </c>
      <c r="G33402" s="1" t="s">
        <v>439</v>
      </c>
      <c r="H33402" s="1">
        <v>469.81374257547799</v>
      </c>
      <c r="I33402" s="1" t="s">
        <v>9088</v>
      </c>
      <c r="J33402" s="1" t="s">
        <v>2179</v>
      </c>
      <c r="K33402" s="1">
        <v>1</v>
      </c>
    </row>
    <row r="33403" spans="1:11" ht="15" x14ac:dyDescent="0.15">
      <c r="A33403" s="1" t="s">
        <v>154051</v>
      </c>
      <c r="B33403" s="1" t="s">
        <v>154594</v>
      </c>
      <c r="C33403" s="1">
        <v>2.7854899999999998</v>
      </c>
      <c r="D33403" s="1">
        <v>5.4171199999999997E-4</v>
      </c>
      <c r="E33403" s="2">
        <v>2.1588099999999998E-6</v>
      </c>
      <c r="F33403" s="1" t="s">
        <v>75382</v>
      </c>
      <c r="G33403" s="1" t="s">
        <v>74221</v>
      </c>
      <c r="H33403" s="1">
        <v>399.73372945841299</v>
      </c>
      <c r="I33403" s="1" t="s">
        <v>7874</v>
      </c>
      <c r="J33403" s="1" t="s">
        <v>154595</v>
      </c>
      <c r="K33403" s="1">
        <v>1</v>
      </c>
    </row>
    <row r="33404" spans="1:11" ht="15" x14ac:dyDescent="0.15">
      <c r="A33404" s="1" t="s">
        <v>154051</v>
      </c>
      <c r="B33404" s="1" t="s">
        <v>154596</v>
      </c>
      <c r="C33404" s="1">
        <v>2.77942</v>
      </c>
      <c r="D33404" s="1">
        <v>5.4171199999999997E-4</v>
      </c>
      <c r="E33404" s="2">
        <v>2.21566E-6</v>
      </c>
      <c r="F33404" s="1" t="s">
        <v>98011</v>
      </c>
      <c r="G33404" s="1" t="s">
        <v>74263</v>
      </c>
      <c r="H33404" s="1">
        <v>348.82117158698401</v>
      </c>
      <c r="I33404" s="1" t="s">
        <v>154597</v>
      </c>
      <c r="J33404" s="1" t="s">
        <v>154598</v>
      </c>
      <c r="K33404" s="1">
        <v>1</v>
      </c>
    </row>
    <row r="33405" spans="1:11" ht="15" x14ac:dyDescent="0.15">
      <c r="A33405" s="1" t="s">
        <v>154051</v>
      </c>
      <c r="B33405" s="1" t="s">
        <v>154599</v>
      </c>
      <c r="C33405" s="1">
        <v>2.7764600000000002</v>
      </c>
      <c r="D33405" s="1">
        <v>5.4171199999999997E-4</v>
      </c>
      <c r="E33405" s="2">
        <v>2.2438500000000001E-6</v>
      </c>
      <c r="F33405" s="1" t="s">
        <v>76431</v>
      </c>
      <c r="G33405" s="1" t="s">
        <v>74464</v>
      </c>
      <c r="H33405" s="1">
        <v>371.33957884949899</v>
      </c>
      <c r="I33405" s="1" t="s">
        <v>76432</v>
      </c>
      <c r="J33405" s="1" t="s">
        <v>154600</v>
      </c>
      <c r="K33405" s="1">
        <v>1</v>
      </c>
    </row>
    <row r="33406" spans="1:11" ht="15" x14ac:dyDescent="0.15">
      <c r="A33406" s="1" t="s">
        <v>154051</v>
      </c>
      <c r="B33406" s="1" t="s">
        <v>154601</v>
      </c>
      <c r="C33406" s="1">
        <v>2.7630400000000002</v>
      </c>
      <c r="D33406" s="1">
        <v>5.4171199999999997E-4</v>
      </c>
      <c r="E33406" s="2">
        <v>2.3764199999999999E-6</v>
      </c>
      <c r="F33406" s="1" t="s">
        <v>76854</v>
      </c>
      <c r="G33406" s="1" t="s">
        <v>76855</v>
      </c>
      <c r="H33406" s="1">
        <v>369.400851251826</v>
      </c>
      <c r="I33406" s="1" t="s">
        <v>154602</v>
      </c>
      <c r="J33406" s="1" t="s">
        <v>154603</v>
      </c>
      <c r="K33406" s="1">
        <v>1</v>
      </c>
    </row>
    <row r="33407" spans="1:11" ht="15" x14ac:dyDescent="0.15">
      <c r="A33407" s="1" t="s">
        <v>154051</v>
      </c>
      <c r="B33407" s="1" t="s">
        <v>154604</v>
      </c>
      <c r="C33407" s="1">
        <v>2.7596599999999998</v>
      </c>
      <c r="D33407" s="1">
        <v>5.4171199999999997E-4</v>
      </c>
      <c r="E33407" s="2">
        <v>2.41102E-6</v>
      </c>
      <c r="F33407" s="1" t="s">
        <v>76190</v>
      </c>
      <c r="G33407" s="1" t="s">
        <v>75566</v>
      </c>
      <c r="H33407" s="1">
        <v>450.09902940350702</v>
      </c>
      <c r="I33407" s="1" t="s">
        <v>9124</v>
      </c>
      <c r="J33407" s="1" t="s">
        <v>2583</v>
      </c>
      <c r="K33407" s="1">
        <v>1</v>
      </c>
    </row>
    <row r="33408" spans="1:11" ht="15" x14ac:dyDescent="0.15">
      <c r="A33408" s="1" t="s">
        <v>154051</v>
      </c>
      <c r="B33408" s="1" t="s">
        <v>154605</v>
      </c>
      <c r="C33408" s="1">
        <v>2.7582300000000002</v>
      </c>
      <c r="D33408" s="1">
        <v>5.4171199999999997E-4</v>
      </c>
      <c r="E33408" s="2">
        <v>2.4258499999999998E-6</v>
      </c>
      <c r="F33408" s="1" t="s">
        <v>154606</v>
      </c>
      <c r="G33408" s="1" t="s">
        <v>86379</v>
      </c>
      <c r="H33408" s="1">
        <v>366.78025798740498</v>
      </c>
      <c r="I33408" s="1" t="s">
        <v>154607</v>
      </c>
      <c r="J33408" s="1" t="s">
        <v>154608</v>
      </c>
      <c r="K33408" s="1">
        <v>1</v>
      </c>
    </row>
    <row r="33409" spans="1:11" ht="15" x14ac:dyDescent="0.15">
      <c r="A33409" s="1" t="s">
        <v>154051</v>
      </c>
      <c r="B33409" s="1" t="s">
        <v>154609</v>
      </c>
      <c r="C33409" s="1">
        <v>2.7544300000000002</v>
      </c>
      <c r="D33409" s="1">
        <v>5.4171199999999997E-4</v>
      </c>
      <c r="E33409" s="2">
        <v>2.4656199999999999E-6</v>
      </c>
      <c r="F33409" s="1" t="s">
        <v>84777</v>
      </c>
      <c r="G33409" s="1" t="s">
        <v>1546</v>
      </c>
      <c r="H33409" s="1">
        <v>501.33986769141097</v>
      </c>
      <c r="I33409" s="1" t="s">
        <v>84778</v>
      </c>
      <c r="J33409" s="1" t="s">
        <v>154610</v>
      </c>
      <c r="K33409" s="1">
        <v>1</v>
      </c>
    </row>
    <row r="33410" spans="1:11" ht="15" x14ac:dyDescent="0.15">
      <c r="A33410" s="1" t="s">
        <v>154051</v>
      </c>
      <c r="B33410" s="1" t="s">
        <v>154611</v>
      </c>
      <c r="C33410" s="1">
        <v>2.75373</v>
      </c>
      <c r="D33410" s="1">
        <v>5.4171199999999997E-4</v>
      </c>
      <c r="E33410" s="2">
        <v>2.4729500000000002E-6</v>
      </c>
      <c r="F33410" s="1" t="s">
        <v>77106</v>
      </c>
      <c r="G33410" s="1" t="s">
        <v>75479</v>
      </c>
      <c r="H33410" s="1">
        <v>384.03596507095801</v>
      </c>
      <c r="I33410" s="1" t="s">
        <v>2909</v>
      </c>
      <c r="J33410" s="1" t="s">
        <v>2596</v>
      </c>
      <c r="K33410" s="1">
        <v>1</v>
      </c>
    </row>
    <row r="33411" spans="1:11" ht="15" x14ac:dyDescent="0.15">
      <c r="A33411" s="1" t="s">
        <v>154051</v>
      </c>
      <c r="B33411" s="1" t="s">
        <v>154612</v>
      </c>
      <c r="C33411" s="1">
        <v>2.7499500000000001</v>
      </c>
      <c r="D33411" s="1">
        <v>5.4171199999999997E-4</v>
      </c>
      <c r="E33411" s="2">
        <v>2.5132899999999999E-6</v>
      </c>
      <c r="F33411" s="1" t="s">
        <v>134488</v>
      </c>
      <c r="G33411" s="1" t="s">
        <v>12</v>
      </c>
      <c r="H33411" s="1">
        <v>348.60920725186298</v>
      </c>
      <c r="I33411" s="1" t="s">
        <v>151745</v>
      </c>
      <c r="J33411" s="1" t="s">
        <v>154613</v>
      </c>
      <c r="K33411" s="1">
        <v>1</v>
      </c>
    </row>
    <row r="33412" spans="1:11" ht="15" x14ac:dyDescent="0.15">
      <c r="A33412" s="1" t="s">
        <v>154051</v>
      </c>
      <c r="B33412" s="1" t="s">
        <v>154614</v>
      </c>
      <c r="C33412" s="1">
        <v>2.7484600000000001</v>
      </c>
      <c r="D33412" s="1">
        <v>5.4171199999999997E-4</v>
      </c>
      <c r="E33412" s="2">
        <v>2.52942E-6</v>
      </c>
      <c r="F33412" s="1" t="s">
        <v>75704</v>
      </c>
      <c r="G33412" s="1" t="s">
        <v>74349</v>
      </c>
      <c r="H33412" s="1">
        <v>398.40332318447599</v>
      </c>
      <c r="I33412" s="1" t="s">
        <v>74694</v>
      </c>
      <c r="J33412" s="1" t="s">
        <v>154615</v>
      </c>
      <c r="K33412" s="1">
        <v>1</v>
      </c>
    </row>
    <row r="33413" spans="1:11" ht="15" x14ac:dyDescent="0.15">
      <c r="A33413" s="1" t="s">
        <v>154051</v>
      </c>
      <c r="B33413" s="1" t="s">
        <v>154616</v>
      </c>
      <c r="C33413" s="1">
        <v>2.74641</v>
      </c>
      <c r="D33413" s="1">
        <v>5.4171199999999997E-4</v>
      </c>
      <c r="E33413" s="2">
        <v>2.5516299999999998E-6</v>
      </c>
      <c r="F33413" s="1" t="s">
        <v>78040</v>
      </c>
      <c r="G33413" s="1" t="s">
        <v>78041</v>
      </c>
      <c r="H33413" s="1">
        <v>370.95232792316699</v>
      </c>
      <c r="I33413" s="1" t="s">
        <v>89461</v>
      </c>
      <c r="J33413" s="1" t="s">
        <v>154617</v>
      </c>
      <c r="K33413" s="1">
        <v>1</v>
      </c>
    </row>
    <row r="33414" spans="1:11" ht="15" x14ac:dyDescent="0.15">
      <c r="A33414" s="1" t="s">
        <v>154051</v>
      </c>
      <c r="B33414" s="1" t="s">
        <v>154618</v>
      </c>
      <c r="C33414" s="1">
        <v>2.7452899999999998</v>
      </c>
      <c r="D33414" s="1">
        <v>5.4171199999999997E-4</v>
      </c>
      <c r="E33414" s="2">
        <v>2.56391E-6</v>
      </c>
      <c r="F33414" s="1" t="s">
        <v>75182</v>
      </c>
      <c r="G33414" s="1" t="s">
        <v>74716</v>
      </c>
      <c r="H33414" s="1">
        <v>371.267272874414</v>
      </c>
      <c r="I33414" s="1" t="s">
        <v>75183</v>
      </c>
      <c r="J33414" s="1" t="s">
        <v>154619</v>
      </c>
      <c r="K33414" s="1">
        <v>1</v>
      </c>
    </row>
    <row r="33415" spans="1:11" ht="15" x14ac:dyDescent="0.15">
      <c r="A33415" s="1" t="s">
        <v>154051</v>
      </c>
      <c r="B33415" s="1" t="s">
        <v>154620</v>
      </c>
      <c r="C33415" s="1">
        <v>2.74051</v>
      </c>
      <c r="D33415" s="1">
        <v>5.4171199999999997E-4</v>
      </c>
      <c r="E33415" s="2">
        <v>2.6168399999999999E-6</v>
      </c>
      <c r="F33415" s="1" t="s">
        <v>74019</v>
      </c>
      <c r="G33415" s="1" t="s">
        <v>74020</v>
      </c>
      <c r="H33415" s="1">
        <v>415.63922185397701</v>
      </c>
      <c r="I33415" s="1" t="s">
        <v>74021</v>
      </c>
      <c r="J33415" s="1" t="s">
        <v>154621</v>
      </c>
      <c r="K33415" s="1">
        <v>1</v>
      </c>
    </row>
    <row r="33416" spans="1:11" ht="15" x14ac:dyDescent="0.15">
      <c r="A33416" s="1" t="s">
        <v>154051</v>
      </c>
      <c r="B33416" s="1" t="s">
        <v>154622</v>
      </c>
      <c r="C33416" s="1">
        <v>2.73854</v>
      </c>
      <c r="D33416" s="1">
        <v>5.4171199999999997E-4</v>
      </c>
      <c r="E33416" s="2">
        <v>2.6390399999999999E-6</v>
      </c>
      <c r="F33416" s="1" t="s">
        <v>151078</v>
      </c>
      <c r="G33416" s="1" t="s">
        <v>74005</v>
      </c>
      <c r="H33416" s="1">
        <v>370.657991523313</v>
      </c>
      <c r="I33416" s="1" t="s">
        <v>154623</v>
      </c>
      <c r="J33416" s="1" t="s">
        <v>154624</v>
      </c>
      <c r="K33416" s="1">
        <v>1</v>
      </c>
    </row>
    <row r="33417" spans="1:11" ht="15" x14ac:dyDescent="0.15">
      <c r="A33417" s="1" t="s">
        <v>154051</v>
      </c>
      <c r="B33417" s="1" t="s">
        <v>154625</v>
      </c>
      <c r="C33417" s="1">
        <v>2.7278899999999999</v>
      </c>
      <c r="D33417" s="1">
        <v>5.4171199999999997E-4</v>
      </c>
      <c r="E33417" s="2">
        <v>2.7620899999999999E-6</v>
      </c>
      <c r="F33417" s="1" t="s">
        <v>75112</v>
      </c>
      <c r="G33417" s="1" t="s">
        <v>74066</v>
      </c>
      <c r="H33417" s="1">
        <v>371.84028929139498</v>
      </c>
      <c r="I33417" s="1" t="s">
        <v>3068</v>
      </c>
      <c r="J33417" s="1" t="s">
        <v>2275</v>
      </c>
      <c r="K33417" s="1">
        <v>1</v>
      </c>
    </row>
    <row r="33418" spans="1:11" ht="15" x14ac:dyDescent="0.15">
      <c r="A33418" s="1" t="s">
        <v>154051</v>
      </c>
      <c r="B33418" s="1" t="s">
        <v>154626</v>
      </c>
      <c r="C33418" s="1">
        <v>2.71184</v>
      </c>
      <c r="D33418" s="1">
        <v>5.4171199999999997E-4</v>
      </c>
      <c r="E33418" s="2">
        <v>2.95831E-6</v>
      </c>
      <c r="F33418" s="1" t="s">
        <v>76070</v>
      </c>
      <c r="G33418" s="1" t="s">
        <v>75507</v>
      </c>
      <c r="H33418" s="1">
        <v>344.07923613175598</v>
      </c>
      <c r="I33418" s="1" t="s">
        <v>2864</v>
      </c>
      <c r="J33418" s="1" t="s">
        <v>2262</v>
      </c>
      <c r="K33418" s="1">
        <v>1</v>
      </c>
    </row>
    <row r="33419" spans="1:11" ht="15" x14ac:dyDescent="0.15">
      <c r="A33419" s="1" t="s">
        <v>154051</v>
      </c>
      <c r="B33419" s="1" t="s">
        <v>154627</v>
      </c>
      <c r="C33419" s="1">
        <v>2.7114500000000001</v>
      </c>
      <c r="D33419" s="1">
        <v>5.4171199999999997E-4</v>
      </c>
      <c r="E33419" s="2">
        <v>2.9632700000000001E-6</v>
      </c>
      <c r="F33419" s="1" t="s">
        <v>76476</v>
      </c>
      <c r="G33419" s="1" t="s">
        <v>75357</v>
      </c>
      <c r="H33419" s="1">
        <v>539.61926508510896</v>
      </c>
      <c r="I33419" s="1" t="s">
        <v>76477</v>
      </c>
      <c r="J33419" s="1" t="s">
        <v>154628</v>
      </c>
      <c r="K33419" s="1">
        <v>1</v>
      </c>
    </row>
    <row r="33420" spans="1:11" ht="15" x14ac:dyDescent="0.15">
      <c r="A33420" s="1" t="s">
        <v>154051</v>
      </c>
      <c r="B33420" s="1" t="s">
        <v>154629</v>
      </c>
      <c r="C33420" s="1">
        <v>2.70547</v>
      </c>
      <c r="D33420" s="1">
        <v>5.4171199999999997E-4</v>
      </c>
      <c r="E33420" s="2">
        <v>3.0401100000000002E-6</v>
      </c>
      <c r="F33420" s="1" t="s">
        <v>75984</v>
      </c>
      <c r="G33420" s="1" t="s">
        <v>74444</v>
      </c>
      <c r="H33420" s="1">
        <v>368.29348878226699</v>
      </c>
      <c r="I33420" s="1" t="s">
        <v>154630</v>
      </c>
      <c r="J33420" s="1" t="s">
        <v>154631</v>
      </c>
      <c r="K33420" s="1">
        <v>1</v>
      </c>
    </row>
    <row r="33421" spans="1:11" ht="15" x14ac:dyDescent="0.15">
      <c r="A33421" s="1" t="s">
        <v>154051</v>
      </c>
      <c r="B33421" s="1" t="s">
        <v>154632</v>
      </c>
      <c r="C33421" s="1">
        <v>2.7037200000000001</v>
      </c>
      <c r="D33421" s="1">
        <v>5.4171199999999997E-4</v>
      </c>
      <c r="E33421" s="2">
        <v>3.0628499999999998E-6</v>
      </c>
      <c r="F33421" s="1" t="s">
        <v>76859</v>
      </c>
      <c r="G33421" s="1" t="s">
        <v>75544</v>
      </c>
      <c r="H33421" s="1">
        <v>332.46951935518501</v>
      </c>
      <c r="I33421" s="1" t="s">
        <v>154633</v>
      </c>
      <c r="J33421" s="1" t="s">
        <v>154634</v>
      </c>
      <c r="K33421" s="1">
        <v>1</v>
      </c>
    </row>
    <row r="33422" spans="1:11" ht="15" x14ac:dyDescent="0.15">
      <c r="A33422" s="1" t="s">
        <v>154051</v>
      </c>
      <c r="B33422" s="1" t="s">
        <v>154635</v>
      </c>
      <c r="C33422" s="1">
        <v>2.6982300000000001</v>
      </c>
      <c r="D33422" s="1">
        <v>5.4171199999999997E-4</v>
      </c>
      <c r="E33422" s="2">
        <v>3.13569E-6</v>
      </c>
      <c r="F33422" s="1" t="s">
        <v>76340</v>
      </c>
      <c r="G33422" s="1" t="s">
        <v>74221</v>
      </c>
      <c r="H33422" s="1">
        <v>426.35914461885199</v>
      </c>
      <c r="I33422" s="1" t="s">
        <v>7874</v>
      </c>
      <c r="J33422" s="1" t="s">
        <v>154636</v>
      </c>
      <c r="K33422" s="1">
        <v>1</v>
      </c>
    </row>
    <row r="33423" spans="1:11" ht="15" x14ac:dyDescent="0.15">
      <c r="A33423" s="1" t="s">
        <v>154051</v>
      </c>
      <c r="B33423" s="1" t="s">
        <v>154637</v>
      </c>
      <c r="C33423" s="1">
        <v>2.6966399999999999</v>
      </c>
      <c r="D33423" s="1">
        <v>5.4171199999999997E-4</v>
      </c>
      <c r="E33423" s="2">
        <v>3.15703E-6</v>
      </c>
      <c r="F33423" s="1" t="s">
        <v>78281</v>
      </c>
      <c r="G33423" s="1" t="s">
        <v>236</v>
      </c>
      <c r="H33423" s="1">
        <v>579.18462746384</v>
      </c>
      <c r="I33423" s="1" t="s">
        <v>131799</v>
      </c>
      <c r="J33423" s="1" t="s">
        <v>154638</v>
      </c>
      <c r="K33423" s="1">
        <v>1</v>
      </c>
    </row>
    <row r="33424" spans="1:11" ht="15" x14ac:dyDescent="0.15">
      <c r="A33424" s="1" t="s">
        <v>154051</v>
      </c>
      <c r="B33424" s="1" t="s">
        <v>154639</v>
      </c>
      <c r="C33424" s="1">
        <v>2.6835800000000001</v>
      </c>
      <c r="D33424" s="1">
        <v>5.4171199999999997E-4</v>
      </c>
      <c r="E33424" s="2">
        <v>3.3384099999999999E-6</v>
      </c>
      <c r="F33424" s="1" t="s">
        <v>76617</v>
      </c>
      <c r="G33424" s="1" t="s">
        <v>73940</v>
      </c>
      <c r="H33424" s="1">
        <v>311.51521265356899</v>
      </c>
      <c r="I33424" s="1" t="s">
        <v>76618</v>
      </c>
      <c r="J33424" s="1" t="s">
        <v>154640</v>
      </c>
      <c r="K33424" s="1">
        <v>1</v>
      </c>
    </row>
    <row r="33425" spans="1:11" ht="15" x14ac:dyDescent="0.15">
      <c r="A33425" s="1" t="s">
        <v>154051</v>
      </c>
      <c r="B33425" s="1" t="s">
        <v>154641</v>
      </c>
      <c r="C33425" s="1">
        <v>2.6760600000000001</v>
      </c>
      <c r="D33425" s="1">
        <v>5.4171199999999997E-4</v>
      </c>
      <c r="E33425" s="2">
        <v>3.4476600000000002E-6</v>
      </c>
      <c r="F33425" s="1" t="s">
        <v>74153</v>
      </c>
      <c r="G33425" s="1" t="s">
        <v>74032</v>
      </c>
      <c r="H33425" s="1">
        <v>361.63351007287298</v>
      </c>
      <c r="I33425" s="1" t="s">
        <v>154642</v>
      </c>
      <c r="J33425" s="1" t="s">
        <v>154643</v>
      </c>
      <c r="K33425" s="1">
        <v>1</v>
      </c>
    </row>
    <row r="33426" spans="1:11" ht="15" x14ac:dyDescent="0.15">
      <c r="A33426" s="1" t="s">
        <v>154051</v>
      </c>
      <c r="B33426" s="1" t="s">
        <v>154644</v>
      </c>
      <c r="C33426" s="1">
        <v>2.6723499999999998</v>
      </c>
      <c r="D33426" s="1">
        <v>5.4171199999999997E-4</v>
      </c>
      <c r="E33426" s="2">
        <v>3.5027599999999999E-6</v>
      </c>
      <c r="F33426" s="1" t="s">
        <v>74161</v>
      </c>
      <c r="G33426" s="1" t="s">
        <v>73984</v>
      </c>
      <c r="H33426" s="1">
        <v>422.75441089151701</v>
      </c>
      <c r="I33426" s="1" t="s">
        <v>2592</v>
      </c>
      <c r="J33426" s="1" t="s">
        <v>2231</v>
      </c>
      <c r="K33426" s="1">
        <v>1</v>
      </c>
    </row>
    <row r="33427" spans="1:11" ht="15" x14ac:dyDescent="0.15">
      <c r="A33427" s="1" t="s">
        <v>154051</v>
      </c>
      <c r="B33427" s="1" t="s">
        <v>154645</v>
      </c>
      <c r="C33427" s="1">
        <v>2.6710400000000001</v>
      </c>
      <c r="D33427" s="1">
        <v>5.4171199999999997E-4</v>
      </c>
      <c r="E33427" s="2">
        <v>3.5223999999999999E-6</v>
      </c>
      <c r="F33427" s="1" t="s">
        <v>131821</v>
      </c>
      <c r="G33427" s="1" t="s">
        <v>1546</v>
      </c>
      <c r="H33427" s="1">
        <v>550.18732913967904</v>
      </c>
      <c r="I33427" s="1" t="s">
        <v>84778</v>
      </c>
      <c r="J33427" s="1" t="s">
        <v>154646</v>
      </c>
      <c r="K33427" s="1">
        <v>1</v>
      </c>
    </row>
    <row r="33428" spans="1:11" ht="15" x14ac:dyDescent="0.15">
      <c r="A33428" s="1" t="s">
        <v>154051</v>
      </c>
      <c r="B33428" s="1" t="s">
        <v>154647</v>
      </c>
      <c r="C33428" s="1">
        <v>2.67103</v>
      </c>
      <c r="D33428" s="1">
        <v>5.4171199999999997E-4</v>
      </c>
      <c r="E33428" s="2">
        <v>3.5226500000000001E-6</v>
      </c>
      <c r="F33428" s="1" t="s">
        <v>76821</v>
      </c>
      <c r="G33428" s="1" t="s">
        <v>75544</v>
      </c>
      <c r="H33428" s="1">
        <v>363.26821303271402</v>
      </c>
      <c r="I33428" s="1" t="s">
        <v>76822</v>
      </c>
      <c r="J33428" s="1" t="s">
        <v>154648</v>
      </c>
      <c r="K33428" s="1">
        <v>1</v>
      </c>
    </row>
    <row r="33429" spans="1:11" ht="15" x14ac:dyDescent="0.15">
      <c r="A33429" s="1" t="s">
        <v>154051</v>
      </c>
      <c r="B33429" s="1" t="s">
        <v>154649</v>
      </c>
      <c r="C33429" s="1">
        <v>2.6682700000000001</v>
      </c>
      <c r="D33429" s="1">
        <v>5.4171199999999997E-4</v>
      </c>
      <c r="E33429" s="2">
        <v>3.5644799999999998E-6</v>
      </c>
      <c r="F33429" s="1" t="s">
        <v>74810</v>
      </c>
      <c r="G33429" s="1" t="s">
        <v>73932</v>
      </c>
      <c r="H33429" s="1">
        <v>353.90282585068297</v>
      </c>
      <c r="I33429" s="1" t="s">
        <v>74811</v>
      </c>
      <c r="J33429" s="1" t="s">
        <v>2571</v>
      </c>
      <c r="K33429" s="1">
        <v>1</v>
      </c>
    </row>
    <row r="33430" spans="1:11" ht="15" x14ac:dyDescent="0.15">
      <c r="A33430" s="1" t="s">
        <v>154051</v>
      </c>
      <c r="B33430" s="1" t="s">
        <v>154650</v>
      </c>
      <c r="C33430" s="1">
        <v>2.6672500000000001</v>
      </c>
      <c r="D33430" s="1">
        <v>5.4171199999999997E-4</v>
      </c>
      <c r="E33430" s="2">
        <v>3.5799400000000001E-6</v>
      </c>
      <c r="F33430" s="1" t="s">
        <v>78668</v>
      </c>
      <c r="G33430" s="1" t="s">
        <v>1273</v>
      </c>
      <c r="H33430" s="1">
        <v>511.79222889130699</v>
      </c>
      <c r="I33430" s="1" t="s">
        <v>154651</v>
      </c>
      <c r="J33430" s="1" t="s">
        <v>154652</v>
      </c>
      <c r="K33430" s="1">
        <v>1</v>
      </c>
    </row>
    <row r="33431" spans="1:11" ht="15" x14ac:dyDescent="0.15">
      <c r="A33431" s="1" t="s">
        <v>154051</v>
      </c>
      <c r="B33431" s="1" t="s">
        <v>154653</v>
      </c>
      <c r="C33431" s="1">
        <v>2.66696</v>
      </c>
      <c r="D33431" s="1">
        <v>5.4171199999999997E-4</v>
      </c>
      <c r="E33431" s="2">
        <v>3.5844299999999999E-6</v>
      </c>
      <c r="F33431" s="1" t="s">
        <v>74599</v>
      </c>
      <c r="G33431" s="1" t="s">
        <v>74600</v>
      </c>
      <c r="H33431" s="1">
        <v>321.11122480217102</v>
      </c>
      <c r="I33431" s="1" t="s">
        <v>74601</v>
      </c>
      <c r="J33431" s="1" t="s">
        <v>154654</v>
      </c>
      <c r="K33431" s="1">
        <v>1</v>
      </c>
    </row>
    <row r="33432" spans="1:11" ht="15" x14ac:dyDescent="0.15">
      <c r="A33432" s="1" t="s">
        <v>154051</v>
      </c>
      <c r="B33432" s="1" t="s">
        <v>154655</v>
      </c>
      <c r="C33432" s="1">
        <v>2.6660300000000001</v>
      </c>
      <c r="D33432" s="1">
        <v>5.4171199999999997E-4</v>
      </c>
      <c r="E33432" s="2">
        <v>3.5987899999999999E-6</v>
      </c>
      <c r="F33432" s="1" t="s">
        <v>75457</v>
      </c>
      <c r="G33432" s="1" t="s">
        <v>75458</v>
      </c>
      <c r="H33432" s="1">
        <v>388.38671078980099</v>
      </c>
      <c r="I33432" s="1" t="s">
        <v>10927</v>
      </c>
      <c r="J33432" s="1" t="s">
        <v>154656</v>
      </c>
      <c r="K33432" s="1">
        <v>1</v>
      </c>
    </row>
    <row r="33433" spans="1:11" ht="15" x14ac:dyDescent="0.15">
      <c r="A33433" s="1" t="s">
        <v>154051</v>
      </c>
      <c r="B33433" s="1" t="s">
        <v>154657</v>
      </c>
      <c r="C33433" s="1">
        <v>2.6609500000000001</v>
      </c>
      <c r="D33433" s="1">
        <v>5.4171199999999997E-4</v>
      </c>
      <c r="E33433" s="2">
        <v>3.6777599999999999E-6</v>
      </c>
      <c r="F33433" s="1" t="s">
        <v>78754</v>
      </c>
      <c r="G33433" s="1" t="s">
        <v>1197</v>
      </c>
      <c r="H33433" s="1">
        <v>471.52973314368103</v>
      </c>
      <c r="I33433" s="1" t="s">
        <v>4751</v>
      </c>
      <c r="J33433" s="1" t="s">
        <v>2571</v>
      </c>
      <c r="K33433" s="1">
        <v>1</v>
      </c>
    </row>
    <row r="33434" spans="1:11" ht="15" x14ac:dyDescent="0.15">
      <c r="A33434" s="1" t="s">
        <v>154051</v>
      </c>
      <c r="B33434" s="1" t="s">
        <v>154658</v>
      </c>
      <c r="C33434" s="1">
        <v>2.6604899999999998</v>
      </c>
      <c r="D33434" s="1">
        <v>5.4171199999999997E-4</v>
      </c>
      <c r="E33434" s="2">
        <v>3.6849999999999999E-6</v>
      </c>
      <c r="F33434" s="1" t="s">
        <v>75565</v>
      </c>
      <c r="G33434" s="1" t="s">
        <v>75566</v>
      </c>
      <c r="H33434" s="1">
        <v>380.81183796185599</v>
      </c>
      <c r="I33434" s="1" t="s">
        <v>75567</v>
      </c>
      <c r="J33434" s="1" t="s">
        <v>154659</v>
      </c>
      <c r="K33434" s="1">
        <v>1</v>
      </c>
    </row>
    <row r="33435" spans="1:11" ht="15" x14ac:dyDescent="0.15">
      <c r="A33435" s="1" t="s">
        <v>154051</v>
      </c>
      <c r="B33435" s="1" t="s">
        <v>154660</v>
      </c>
      <c r="C33435" s="1">
        <v>2.65761</v>
      </c>
      <c r="D33435" s="1">
        <v>5.4171199999999997E-4</v>
      </c>
      <c r="E33435" s="2">
        <v>3.7307999999999999E-6</v>
      </c>
      <c r="F33435" s="1" t="s">
        <v>76765</v>
      </c>
      <c r="G33435" s="1" t="s">
        <v>75479</v>
      </c>
      <c r="H33435" s="1">
        <v>223.825988702427</v>
      </c>
      <c r="I33435" s="1" t="s">
        <v>76766</v>
      </c>
      <c r="J33435" s="1" t="s">
        <v>2571</v>
      </c>
      <c r="K33435" s="1">
        <v>1</v>
      </c>
    </row>
    <row r="33436" spans="1:11" ht="15" x14ac:dyDescent="0.15">
      <c r="A33436" s="1" t="s">
        <v>154051</v>
      </c>
      <c r="B33436" s="1" t="s">
        <v>154661</v>
      </c>
      <c r="C33436" s="1">
        <v>2.6512799999999999</v>
      </c>
      <c r="D33436" s="1">
        <v>5.4171199999999997E-4</v>
      </c>
      <c r="E33436" s="2">
        <v>3.8330899999999999E-6</v>
      </c>
      <c r="F33436" s="1" t="s">
        <v>85578</v>
      </c>
      <c r="G33436" s="1" t="s">
        <v>77254</v>
      </c>
      <c r="H33436" s="1">
        <v>470.46334764057099</v>
      </c>
      <c r="I33436" s="1" t="s">
        <v>139273</v>
      </c>
      <c r="J33436" s="1" t="s">
        <v>154662</v>
      </c>
      <c r="K33436" s="1">
        <v>1</v>
      </c>
    </row>
    <row r="33437" spans="1:11" ht="15" x14ac:dyDescent="0.15">
      <c r="A33437" s="1" t="s">
        <v>154051</v>
      </c>
      <c r="B33437" s="1" t="s">
        <v>154663</v>
      </c>
      <c r="C33437" s="1">
        <v>2.64249</v>
      </c>
      <c r="D33437" s="1">
        <v>5.4171199999999997E-4</v>
      </c>
      <c r="E33437" s="2">
        <v>3.9800300000000004E-6</v>
      </c>
      <c r="F33437" s="1" t="s">
        <v>74907</v>
      </c>
      <c r="G33437" s="1" t="s">
        <v>74312</v>
      </c>
      <c r="H33437" s="1">
        <v>409.70076345258599</v>
      </c>
      <c r="I33437" s="1" t="s">
        <v>154664</v>
      </c>
      <c r="J33437" s="1" t="s">
        <v>154665</v>
      </c>
      <c r="K33437" s="1">
        <v>1</v>
      </c>
    </row>
    <row r="33438" spans="1:11" ht="15" x14ac:dyDescent="0.15">
      <c r="A33438" s="1" t="s">
        <v>154051</v>
      </c>
      <c r="B33438" s="1" t="s">
        <v>154666</v>
      </c>
      <c r="C33438" s="1">
        <v>2.6343000000000001</v>
      </c>
      <c r="D33438" s="1">
        <v>5.4171199999999997E-4</v>
      </c>
      <c r="E33438" s="2">
        <v>4.1219100000000001E-6</v>
      </c>
      <c r="F33438" s="1" t="s">
        <v>113284</v>
      </c>
      <c r="G33438" s="1" t="s">
        <v>1871</v>
      </c>
      <c r="H33438" s="1">
        <v>526.00444104169298</v>
      </c>
      <c r="I33438" s="1" t="s">
        <v>120505</v>
      </c>
      <c r="J33438" s="1" t="s">
        <v>154667</v>
      </c>
      <c r="K33438" s="1">
        <v>1</v>
      </c>
    </row>
    <row r="33439" spans="1:11" ht="15" x14ac:dyDescent="0.15">
      <c r="A33439" s="1" t="s">
        <v>154051</v>
      </c>
      <c r="B33439" s="1" t="s">
        <v>154668</v>
      </c>
      <c r="C33439" s="1">
        <v>2.63212</v>
      </c>
      <c r="D33439" s="1">
        <v>5.4171199999999997E-4</v>
      </c>
      <c r="E33439" s="2">
        <v>4.1605199999999999E-6</v>
      </c>
      <c r="F33439" s="1" t="s">
        <v>112730</v>
      </c>
      <c r="G33439" s="1" t="s">
        <v>251</v>
      </c>
      <c r="H33439" s="1">
        <v>556.62003826355306</v>
      </c>
      <c r="I33439" s="1" t="s">
        <v>2450</v>
      </c>
      <c r="J33439" s="1" t="s">
        <v>2164</v>
      </c>
      <c r="K33439" s="1">
        <v>1</v>
      </c>
    </row>
    <row r="33440" spans="1:11" ht="15" x14ac:dyDescent="0.15">
      <c r="A33440" s="1" t="s">
        <v>154051</v>
      </c>
      <c r="B33440" s="1" t="s">
        <v>154669</v>
      </c>
      <c r="C33440" s="1">
        <v>2.62582</v>
      </c>
      <c r="D33440" s="1">
        <v>5.4171199999999997E-4</v>
      </c>
      <c r="E33440" s="2">
        <v>4.2741500000000004E-6</v>
      </c>
      <c r="F33440" s="1" t="s">
        <v>134696</v>
      </c>
      <c r="G33440" s="1" t="s">
        <v>134697</v>
      </c>
      <c r="H33440" s="1">
        <v>536.86455351157201</v>
      </c>
      <c r="I33440" s="1" t="s">
        <v>5479</v>
      </c>
      <c r="J33440" s="1" t="s">
        <v>2235</v>
      </c>
      <c r="K33440" s="1">
        <v>1</v>
      </c>
    </row>
    <row r="33441" spans="1:11" ht="15" x14ac:dyDescent="0.15">
      <c r="A33441" s="1" t="s">
        <v>154051</v>
      </c>
      <c r="B33441" s="1" t="s">
        <v>154670</v>
      </c>
      <c r="C33441" s="1">
        <v>2.61876</v>
      </c>
      <c r="D33441" s="1">
        <v>5.4171199999999997E-4</v>
      </c>
      <c r="E33441" s="2">
        <v>4.4052300000000002E-6</v>
      </c>
      <c r="F33441" s="1" t="s">
        <v>77065</v>
      </c>
      <c r="G33441" s="1" t="s">
        <v>77066</v>
      </c>
      <c r="H33441" s="1">
        <v>301.43667083106902</v>
      </c>
      <c r="I33441" s="1" t="s">
        <v>77067</v>
      </c>
      <c r="J33441" s="1" t="s">
        <v>154671</v>
      </c>
      <c r="K33441" s="1">
        <v>1</v>
      </c>
    </row>
    <row r="33442" spans="1:11" ht="15" x14ac:dyDescent="0.15">
      <c r="A33442" s="1" t="s">
        <v>154051</v>
      </c>
      <c r="B33442" s="1" t="s">
        <v>154672</v>
      </c>
      <c r="C33442" s="1">
        <v>2.6137899999999998</v>
      </c>
      <c r="D33442" s="1">
        <v>5.4171199999999997E-4</v>
      </c>
      <c r="E33442" s="2">
        <v>4.4999300000000003E-6</v>
      </c>
      <c r="F33442" s="1" t="s">
        <v>112419</v>
      </c>
      <c r="G33442" s="1" t="s">
        <v>871</v>
      </c>
      <c r="H33442" s="1">
        <v>503.45098238730702</v>
      </c>
      <c r="I33442" s="1" t="s">
        <v>151380</v>
      </c>
      <c r="J33442" s="1" t="s">
        <v>154673</v>
      </c>
      <c r="K33442" s="1">
        <v>1</v>
      </c>
    </row>
    <row r="33443" spans="1:11" ht="15" x14ac:dyDescent="0.15">
      <c r="A33443" s="1" t="s">
        <v>154051</v>
      </c>
      <c r="B33443" s="1" t="s">
        <v>154674</v>
      </c>
      <c r="C33443" s="1">
        <v>2.6011299999999999</v>
      </c>
      <c r="D33443" s="1">
        <v>5.4171199999999997E-4</v>
      </c>
      <c r="E33443" s="2">
        <v>4.7503099999999999E-6</v>
      </c>
      <c r="F33443" s="1" t="s">
        <v>75347</v>
      </c>
      <c r="G33443" s="1" t="s">
        <v>75348</v>
      </c>
      <c r="H33443" s="1">
        <v>320.30945757912201</v>
      </c>
      <c r="I33443" s="1" t="s">
        <v>75349</v>
      </c>
      <c r="J33443" s="1" t="s">
        <v>2443</v>
      </c>
      <c r="K33443" s="1">
        <v>1</v>
      </c>
    </row>
    <row r="33444" spans="1:11" ht="15" x14ac:dyDescent="0.15">
      <c r="A33444" s="1" t="s">
        <v>154051</v>
      </c>
      <c r="B33444" s="1" t="s">
        <v>154675</v>
      </c>
      <c r="C33444" s="1">
        <v>2.6003400000000001</v>
      </c>
      <c r="D33444" s="1">
        <v>5.4171199999999997E-4</v>
      </c>
      <c r="E33444" s="2">
        <v>4.7664699999999996E-6</v>
      </c>
      <c r="F33444" s="1" t="s">
        <v>76936</v>
      </c>
      <c r="G33444" s="1" t="s">
        <v>74610</v>
      </c>
      <c r="H33444" s="1">
        <v>545.90905015996998</v>
      </c>
      <c r="I33444" s="1" t="s">
        <v>76937</v>
      </c>
      <c r="J33444" s="1" t="s">
        <v>154676</v>
      </c>
      <c r="K33444" s="1">
        <v>1</v>
      </c>
    </row>
    <row r="33445" spans="1:11" ht="15" x14ac:dyDescent="0.15">
      <c r="A33445" s="1" t="s">
        <v>154051</v>
      </c>
      <c r="B33445" s="1" t="s">
        <v>154677</v>
      </c>
      <c r="C33445" s="1">
        <v>2.5938099999999999</v>
      </c>
      <c r="D33445" s="1">
        <v>5.4171199999999997E-4</v>
      </c>
      <c r="E33445" s="2">
        <v>4.9013099999999998E-6</v>
      </c>
      <c r="F33445" s="1" t="s">
        <v>75420</v>
      </c>
      <c r="G33445" s="1" t="s">
        <v>75421</v>
      </c>
      <c r="H33445" s="1">
        <v>369.94422544892399</v>
      </c>
      <c r="I33445" s="1" t="s">
        <v>75422</v>
      </c>
      <c r="J33445" s="1" t="s">
        <v>154678</v>
      </c>
      <c r="K33445" s="1">
        <v>1</v>
      </c>
    </row>
    <row r="33446" spans="1:11" ht="15" x14ac:dyDescent="0.15">
      <c r="A33446" s="1" t="s">
        <v>154051</v>
      </c>
      <c r="B33446" s="1" t="s">
        <v>154679</v>
      </c>
      <c r="C33446" s="1">
        <v>2.5879500000000002</v>
      </c>
      <c r="D33446" s="1">
        <v>5.4171199999999997E-4</v>
      </c>
      <c r="E33446" s="2">
        <v>5.0257400000000003E-6</v>
      </c>
      <c r="F33446" s="1" t="s">
        <v>80005</v>
      </c>
      <c r="G33446" s="1" t="s">
        <v>80006</v>
      </c>
      <c r="H33446" s="1">
        <v>535.97807523115398</v>
      </c>
      <c r="I33446" s="1" t="s">
        <v>7695</v>
      </c>
      <c r="J33446" s="1" t="s">
        <v>2235</v>
      </c>
      <c r="K33446" s="1">
        <v>1</v>
      </c>
    </row>
    <row r="33447" spans="1:11" ht="15" x14ac:dyDescent="0.15">
      <c r="A33447" s="1" t="s">
        <v>154051</v>
      </c>
      <c r="B33447" s="1" t="s">
        <v>154680</v>
      </c>
      <c r="C33447" s="1">
        <v>2.58507</v>
      </c>
      <c r="D33447" s="1">
        <v>5.4171199999999997E-4</v>
      </c>
      <c r="E33447" s="2">
        <v>5.08819E-6</v>
      </c>
      <c r="F33447" s="1" t="s">
        <v>74631</v>
      </c>
      <c r="G33447" s="1" t="s">
        <v>74632</v>
      </c>
      <c r="H33447" s="1">
        <v>374.52313284927698</v>
      </c>
      <c r="I33447" s="1" t="s">
        <v>74633</v>
      </c>
      <c r="J33447" s="1" t="s">
        <v>154681</v>
      </c>
      <c r="K33447" s="1">
        <v>1</v>
      </c>
    </row>
    <row r="33448" spans="1:11" ht="15" x14ac:dyDescent="0.15">
      <c r="A33448" s="1" t="s">
        <v>154051</v>
      </c>
      <c r="B33448" s="1" t="s">
        <v>154682</v>
      </c>
      <c r="C33448" s="1">
        <v>2.5756399999999999</v>
      </c>
      <c r="D33448" s="1">
        <v>5.4171199999999997E-4</v>
      </c>
      <c r="E33448" s="2">
        <v>5.2975800000000002E-6</v>
      </c>
      <c r="F33448" s="1" t="s">
        <v>76850</v>
      </c>
      <c r="G33448" s="1" t="s">
        <v>75479</v>
      </c>
      <c r="H33448" s="1">
        <v>318.60921617510002</v>
      </c>
      <c r="I33448" s="1" t="s">
        <v>154683</v>
      </c>
      <c r="J33448" s="1" t="s">
        <v>154684</v>
      </c>
      <c r="K33448" s="1">
        <v>1</v>
      </c>
    </row>
    <row r="33449" spans="1:11" ht="15" x14ac:dyDescent="0.15">
      <c r="A33449" s="1" t="s">
        <v>154051</v>
      </c>
      <c r="B33449" s="1" t="s">
        <v>154685</v>
      </c>
      <c r="C33449" s="1">
        <v>2.5715300000000001</v>
      </c>
      <c r="D33449" s="1">
        <v>5.4171199999999997E-4</v>
      </c>
      <c r="E33449" s="2">
        <v>5.3914599999999997E-6</v>
      </c>
      <c r="F33449" s="1" t="s">
        <v>78189</v>
      </c>
      <c r="G33449" s="1" t="s">
        <v>77463</v>
      </c>
      <c r="H33449" s="1">
        <v>385.05348458117197</v>
      </c>
      <c r="I33449" s="1" t="s">
        <v>78190</v>
      </c>
      <c r="J33449" s="1" t="s">
        <v>154686</v>
      </c>
      <c r="K33449" s="1">
        <v>1</v>
      </c>
    </row>
    <row r="33450" spans="1:11" ht="15" x14ac:dyDescent="0.15">
      <c r="A33450" s="1" t="s">
        <v>154051</v>
      </c>
      <c r="B33450" s="1" t="s">
        <v>154687</v>
      </c>
      <c r="C33450" s="1">
        <v>2.5713599999999999</v>
      </c>
      <c r="D33450" s="1">
        <v>5.4171199999999997E-4</v>
      </c>
      <c r="E33450" s="2">
        <v>5.3954E-6</v>
      </c>
      <c r="F33450" s="1" t="s">
        <v>81777</v>
      </c>
      <c r="G33450" s="1" t="s">
        <v>1678</v>
      </c>
      <c r="H33450" s="1">
        <v>473.264556853351</v>
      </c>
      <c r="I33450" s="1" t="s">
        <v>2254</v>
      </c>
      <c r="J33450" s="1" t="s">
        <v>2255</v>
      </c>
      <c r="K33450" s="1">
        <v>1</v>
      </c>
    </row>
    <row r="33451" spans="1:11" ht="15" x14ac:dyDescent="0.15">
      <c r="A33451" s="1" t="s">
        <v>154051</v>
      </c>
      <c r="B33451" s="1" t="s">
        <v>154688</v>
      </c>
      <c r="C33451" s="1">
        <v>2.5707200000000001</v>
      </c>
      <c r="D33451" s="1">
        <v>5.4171199999999997E-4</v>
      </c>
      <c r="E33451" s="2">
        <v>5.4101500000000002E-6</v>
      </c>
      <c r="F33451" s="1" t="s">
        <v>92335</v>
      </c>
      <c r="G33451" s="1" t="s">
        <v>1199</v>
      </c>
      <c r="H33451" s="1">
        <v>518.31300861701095</v>
      </c>
      <c r="I33451" s="1" t="s">
        <v>18248</v>
      </c>
      <c r="J33451" s="1" t="s">
        <v>154689</v>
      </c>
      <c r="K33451" s="1">
        <v>1</v>
      </c>
    </row>
    <row r="33452" spans="1:11" ht="15" x14ac:dyDescent="0.15">
      <c r="A33452" s="1" t="s">
        <v>154051</v>
      </c>
      <c r="B33452" s="1" t="s">
        <v>154690</v>
      </c>
      <c r="C33452" s="1">
        <v>2.5694499999999998</v>
      </c>
      <c r="D33452" s="1">
        <v>5.4171199999999997E-4</v>
      </c>
      <c r="E33452" s="2">
        <v>5.4397200000000003E-6</v>
      </c>
      <c r="F33452" s="1" t="s">
        <v>75557</v>
      </c>
      <c r="G33452" s="1" t="s">
        <v>75131</v>
      </c>
      <c r="H33452" s="1">
        <v>371.07353894144899</v>
      </c>
      <c r="I33452" s="1" t="s">
        <v>154691</v>
      </c>
      <c r="J33452" s="1" t="s">
        <v>154692</v>
      </c>
      <c r="K33452" s="1">
        <v>1</v>
      </c>
    </row>
    <row r="33453" spans="1:11" ht="15" x14ac:dyDescent="0.15">
      <c r="A33453" s="1" t="s">
        <v>154051</v>
      </c>
      <c r="B33453" s="1" t="s">
        <v>154693</v>
      </c>
      <c r="C33453" s="1">
        <v>2.5668199999999999</v>
      </c>
      <c r="D33453" s="1">
        <v>5.4171199999999997E-4</v>
      </c>
      <c r="E33453" s="2">
        <v>5.50114E-6</v>
      </c>
      <c r="F33453" s="1" t="s">
        <v>76381</v>
      </c>
      <c r="G33453" s="1" t="s">
        <v>76382</v>
      </c>
      <c r="H33453" s="1">
        <v>356.471647596129</v>
      </c>
      <c r="I33453" s="1" t="s">
        <v>7572</v>
      </c>
      <c r="J33453" s="1" t="s">
        <v>2443</v>
      </c>
      <c r="K33453" s="1">
        <v>1</v>
      </c>
    </row>
    <row r="33454" spans="1:11" ht="15" x14ac:dyDescent="0.15">
      <c r="A33454" s="1" t="s">
        <v>154051</v>
      </c>
      <c r="B33454" s="1" t="s">
        <v>154694</v>
      </c>
      <c r="C33454" s="1">
        <v>2.56298</v>
      </c>
      <c r="D33454" s="1">
        <v>5.4171199999999997E-4</v>
      </c>
      <c r="E33454" s="2">
        <v>5.5922999999999998E-6</v>
      </c>
      <c r="F33454" s="1" t="s">
        <v>76819</v>
      </c>
      <c r="G33454" s="1" t="s">
        <v>74968</v>
      </c>
      <c r="H33454" s="1">
        <v>335.28224090138099</v>
      </c>
      <c r="I33454" s="1" t="s">
        <v>2188</v>
      </c>
      <c r="J33454" s="1" t="s">
        <v>2164</v>
      </c>
      <c r="K33454" s="1">
        <v>1</v>
      </c>
    </row>
    <row r="33455" spans="1:11" ht="15" x14ac:dyDescent="0.15">
      <c r="A33455" s="1" t="s">
        <v>154051</v>
      </c>
      <c r="B33455" s="1" t="s">
        <v>154695</v>
      </c>
      <c r="C33455" s="1">
        <v>2.5607899999999999</v>
      </c>
      <c r="D33455" s="1">
        <v>5.4171199999999997E-4</v>
      </c>
      <c r="E33455" s="2">
        <v>5.6450899999999997E-6</v>
      </c>
      <c r="F33455" s="1" t="s">
        <v>76067</v>
      </c>
      <c r="G33455" s="1" t="s">
        <v>75148</v>
      </c>
      <c r="H33455" s="1">
        <v>384.48298251942703</v>
      </c>
      <c r="I33455" s="1" t="s">
        <v>75149</v>
      </c>
      <c r="J33455" s="1" t="s">
        <v>154696</v>
      </c>
      <c r="K33455" s="1">
        <v>1</v>
      </c>
    </row>
    <row r="33456" spans="1:11" ht="15" x14ac:dyDescent="0.15">
      <c r="A33456" s="1" t="s">
        <v>154051</v>
      </c>
      <c r="B33456" s="1" t="s">
        <v>154697</v>
      </c>
      <c r="C33456" s="1">
        <v>2.5581900000000002</v>
      </c>
      <c r="D33456" s="1">
        <v>5.4171199999999997E-4</v>
      </c>
      <c r="E33456" s="2">
        <v>5.7081100000000003E-6</v>
      </c>
      <c r="F33456" s="1" t="s">
        <v>76917</v>
      </c>
      <c r="G33456" s="1" t="s">
        <v>76349</v>
      </c>
      <c r="H33456" s="1">
        <v>393.05026392127201</v>
      </c>
      <c r="I33456" s="1" t="s">
        <v>135483</v>
      </c>
      <c r="J33456" s="1" t="s">
        <v>154698</v>
      </c>
      <c r="K33456" s="1">
        <v>1</v>
      </c>
    </row>
    <row r="33457" spans="1:11" ht="15" x14ac:dyDescent="0.15">
      <c r="A33457" s="1" t="s">
        <v>154051</v>
      </c>
      <c r="B33457" s="1" t="s">
        <v>154699</v>
      </c>
      <c r="C33457" s="1">
        <v>2.54901</v>
      </c>
      <c r="D33457" s="1">
        <v>5.4171199999999997E-4</v>
      </c>
      <c r="E33457" s="2">
        <v>5.9367899999999998E-6</v>
      </c>
      <c r="F33457" s="1" t="s">
        <v>77635</v>
      </c>
      <c r="G33457" s="1" t="s">
        <v>73984</v>
      </c>
      <c r="H33457" s="1">
        <v>436.93005714178298</v>
      </c>
      <c r="I33457" s="1" t="s">
        <v>6923</v>
      </c>
      <c r="J33457" s="1" t="s">
        <v>36999</v>
      </c>
      <c r="K33457" s="1">
        <v>1</v>
      </c>
    </row>
    <row r="33458" spans="1:11" ht="15" x14ac:dyDescent="0.15">
      <c r="A33458" s="1" t="s">
        <v>154051</v>
      </c>
      <c r="B33458" s="1" t="s">
        <v>154700</v>
      </c>
      <c r="C33458" s="1">
        <v>2.5470799999999998</v>
      </c>
      <c r="D33458" s="1">
        <v>5.4171199999999997E-4</v>
      </c>
      <c r="E33458" s="2">
        <v>5.98594E-6</v>
      </c>
      <c r="F33458" s="1" t="s">
        <v>75580</v>
      </c>
      <c r="G33458" s="1" t="s">
        <v>75581</v>
      </c>
      <c r="H33458" s="1">
        <v>423.396910938877</v>
      </c>
      <c r="I33458" s="1" t="s">
        <v>75582</v>
      </c>
      <c r="J33458" s="1" t="s">
        <v>154701</v>
      </c>
      <c r="K33458" s="1">
        <v>1</v>
      </c>
    </row>
    <row r="33459" spans="1:11" ht="15" x14ac:dyDescent="0.15">
      <c r="A33459" s="1" t="s">
        <v>154051</v>
      </c>
      <c r="B33459" s="1" t="s">
        <v>154702</v>
      </c>
      <c r="C33459" s="1">
        <v>2.5403899999999999</v>
      </c>
      <c r="D33459" s="1">
        <v>5.4171199999999997E-4</v>
      </c>
      <c r="E33459" s="2">
        <v>6.1596399999999997E-6</v>
      </c>
      <c r="F33459" s="1" t="s">
        <v>75044</v>
      </c>
      <c r="G33459" s="1" t="s">
        <v>73945</v>
      </c>
      <c r="H33459" s="1">
        <v>401.81443207502599</v>
      </c>
      <c r="I33459" s="1" t="s">
        <v>10820</v>
      </c>
      <c r="J33459" s="1" t="s">
        <v>10821</v>
      </c>
      <c r="K33459" s="1">
        <v>1</v>
      </c>
    </row>
    <row r="33460" spans="1:11" ht="15" x14ac:dyDescent="0.15">
      <c r="A33460" s="1" t="s">
        <v>154051</v>
      </c>
      <c r="B33460" s="1" t="s">
        <v>154703</v>
      </c>
      <c r="C33460" s="1">
        <v>2.5342600000000002</v>
      </c>
      <c r="D33460" s="1">
        <v>5.4171199999999997E-4</v>
      </c>
      <c r="E33460" s="2">
        <v>6.3232900000000002E-6</v>
      </c>
      <c r="F33460" s="1" t="s">
        <v>106376</v>
      </c>
      <c r="G33460" s="1" t="s">
        <v>106377</v>
      </c>
      <c r="H33460" s="1">
        <v>584.73532852575295</v>
      </c>
      <c r="I33460" s="1" t="s">
        <v>106378</v>
      </c>
      <c r="J33460" s="1" t="s">
        <v>154704</v>
      </c>
      <c r="K33460" s="1">
        <v>1</v>
      </c>
    </row>
    <row r="33461" spans="1:11" ht="15" x14ac:dyDescent="0.15">
      <c r="A33461" s="1" t="s">
        <v>154051</v>
      </c>
      <c r="B33461" s="1" t="s">
        <v>154705</v>
      </c>
      <c r="C33461" s="1">
        <v>2.5328900000000001</v>
      </c>
      <c r="D33461" s="1">
        <v>5.4171199999999997E-4</v>
      </c>
      <c r="E33461" s="2">
        <v>6.3604600000000001E-6</v>
      </c>
      <c r="F33461" s="1" t="s">
        <v>75530</v>
      </c>
      <c r="G33461" s="1" t="s">
        <v>75531</v>
      </c>
      <c r="H33461" s="1">
        <v>369.128791028526</v>
      </c>
      <c r="I33461" s="1" t="s">
        <v>75532</v>
      </c>
      <c r="J33461" s="1" t="s">
        <v>154706</v>
      </c>
      <c r="K33461" s="1">
        <v>1</v>
      </c>
    </row>
    <row r="33462" spans="1:11" ht="15" x14ac:dyDescent="0.15">
      <c r="A33462" s="1" t="s">
        <v>154051</v>
      </c>
      <c r="B33462" s="1" t="s">
        <v>154707</v>
      </c>
      <c r="C33462" s="1">
        <v>2.52983</v>
      </c>
      <c r="D33462" s="1">
        <v>5.4171199999999997E-4</v>
      </c>
      <c r="E33462" s="2">
        <v>6.44426E-6</v>
      </c>
      <c r="F33462" s="1" t="s">
        <v>75942</v>
      </c>
      <c r="G33462" s="1" t="s">
        <v>74444</v>
      </c>
      <c r="H33462" s="1">
        <v>484.54938962148202</v>
      </c>
      <c r="I33462" s="1" t="s">
        <v>154708</v>
      </c>
      <c r="J33462" s="1" t="s">
        <v>154709</v>
      </c>
      <c r="K33462" s="1">
        <v>1</v>
      </c>
    </row>
    <row r="33463" spans="1:11" ht="15" x14ac:dyDescent="0.15">
      <c r="A33463" s="1" t="s">
        <v>154051</v>
      </c>
      <c r="B33463" s="1" t="s">
        <v>154710</v>
      </c>
      <c r="C33463" s="1">
        <v>2.5290599999999999</v>
      </c>
      <c r="D33463" s="1">
        <v>5.4171199999999997E-4</v>
      </c>
      <c r="E33463" s="2">
        <v>6.4657099999999996E-6</v>
      </c>
      <c r="F33463" s="1" t="s">
        <v>75241</v>
      </c>
      <c r="G33463" s="1" t="s">
        <v>75242</v>
      </c>
      <c r="H33463" s="1">
        <v>419.794285634696</v>
      </c>
      <c r="I33463" s="1" t="s">
        <v>106850</v>
      </c>
      <c r="J33463" s="1" t="s">
        <v>154711</v>
      </c>
      <c r="K33463" s="1">
        <v>1</v>
      </c>
    </row>
    <row r="33464" spans="1:11" ht="15" x14ac:dyDescent="0.15">
      <c r="A33464" s="1" t="s">
        <v>154051</v>
      </c>
      <c r="B33464" s="1" t="s">
        <v>154712</v>
      </c>
      <c r="C33464" s="1">
        <v>2.5250499999999998</v>
      </c>
      <c r="D33464" s="1">
        <v>5.4171199999999997E-4</v>
      </c>
      <c r="E33464" s="2">
        <v>6.5775600000000001E-6</v>
      </c>
      <c r="F33464" s="1" t="s">
        <v>132427</v>
      </c>
      <c r="G33464" s="1" t="s">
        <v>1687</v>
      </c>
      <c r="H33464" s="1">
        <v>543.94828486219296</v>
      </c>
      <c r="I33464" s="1" t="s">
        <v>154713</v>
      </c>
      <c r="J33464" s="1" t="s">
        <v>154714</v>
      </c>
      <c r="K33464" s="1">
        <v>1</v>
      </c>
    </row>
    <row r="33465" spans="1:11" ht="15" x14ac:dyDescent="0.15">
      <c r="A33465" s="1" t="s">
        <v>154051</v>
      </c>
      <c r="B33465" s="1" t="s">
        <v>154715</v>
      </c>
      <c r="C33465" s="1">
        <v>2.5246599999999999</v>
      </c>
      <c r="D33465" s="1">
        <v>5.4171199999999997E-4</v>
      </c>
      <c r="E33465" s="2">
        <v>6.58842E-6</v>
      </c>
      <c r="F33465" s="1" t="s">
        <v>75091</v>
      </c>
      <c r="G33465" s="1" t="s">
        <v>75092</v>
      </c>
      <c r="H33465" s="1">
        <v>232.38669022433101</v>
      </c>
      <c r="I33465" s="1" t="s">
        <v>154716</v>
      </c>
      <c r="J33465" s="1" t="s">
        <v>154717</v>
      </c>
      <c r="K33465" s="1">
        <v>1</v>
      </c>
    </row>
    <row r="33466" spans="1:11" ht="15" x14ac:dyDescent="0.15">
      <c r="A33466" s="1" t="s">
        <v>154051</v>
      </c>
      <c r="B33466" s="1" t="s">
        <v>154718</v>
      </c>
      <c r="C33466" s="1">
        <v>2.5234700000000001</v>
      </c>
      <c r="D33466" s="1">
        <v>5.4171199999999997E-4</v>
      </c>
      <c r="E33466" s="2">
        <v>6.6220600000000003E-6</v>
      </c>
      <c r="F33466" s="1" t="s">
        <v>78565</v>
      </c>
      <c r="G33466" s="1" t="s">
        <v>74986</v>
      </c>
      <c r="H33466" s="1">
        <v>340.793215853368</v>
      </c>
      <c r="I33466" s="1" t="s">
        <v>78566</v>
      </c>
      <c r="J33466" s="1" t="s">
        <v>2164</v>
      </c>
      <c r="K33466" s="1">
        <v>1</v>
      </c>
    </row>
    <row r="33467" spans="1:11" ht="15" x14ac:dyDescent="0.15">
      <c r="A33467" s="1" t="s">
        <v>154051</v>
      </c>
      <c r="B33467" s="1" t="s">
        <v>154719</v>
      </c>
      <c r="C33467" s="1">
        <v>2.5203600000000002</v>
      </c>
      <c r="D33467" s="1">
        <v>5.4171199999999997E-4</v>
      </c>
      <c r="E33467" s="2">
        <v>6.7107699999999998E-6</v>
      </c>
      <c r="F33467" s="1" t="s">
        <v>74782</v>
      </c>
      <c r="G33467" s="1" t="s">
        <v>74711</v>
      </c>
      <c r="H33467" s="1">
        <v>321.27396681438898</v>
      </c>
      <c r="I33467" s="1" t="s">
        <v>2592</v>
      </c>
      <c r="J33467" s="1" t="s">
        <v>2231</v>
      </c>
      <c r="K33467" s="1">
        <v>1</v>
      </c>
    </row>
    <row r="33468" spans="1:11" ht="15" x14ac:dyDescent="0.15">
      <c r="A33468" s="1" t="s">
        <v>154051</v>
      </c>
      <c r="B33468" s="1" t="s">
        <v>154720</v>
      </c>
      <c r="C33468" s="1">
        <v>2.51919</v>
      </c>
      <c r="D33468" s="1">
        <v>5.4171199999999997E-4</v>
      </c>
      <c r="E33468" s="2">
        <v>6.7443699999999998E-6</v>
      </c>
      <c r="F33468" s="1" t="s">
        <v>79393</v>
      </c>
      <c r="G33468" s="1" t="s">
        <v>73928</v>
      </c>
      <c r="H33468" s="1">
        <v>450.95983234426501</v>
      </c>
      <c r="I33468" s="1" t="s">
        <v>79394</v>
      </c>
      <c r="J33468" s="1" t="s">
        <v>154721</v>
      </c>
      <c r="K33468" s="1">
        <v>1</v>
      </c>
    </row>
    <row r="33469" spans="1:11" ht="15" x14ac:dyDescent="0.15">
      <c r="A33469" s="1" t="s">
        <v>154051</v>
      </c>
      <c r="B33469" s="1" t="s">
        <v>154722</v>
      </c>
      <c r="C33469" s="1">
        <v>2.51884</v>
      </c>
      <c r="D33469" s="1">
        <v>5.4171199999999997E-4</v>
      </c>
      <c r="E33469" s="2">
        <v>6.7546399999999999E-6</v>
      </c>
      <c r="F33469" s="1" t="s">
        <v>145447</v>
      </c>
      <c r="G33469" s="1" t="s">
        <v>82128</v>
      </c>
      <c r="H33469" s="1">
        <v>325.33150722521299</v>
      </c>
      <c r="I33469" s="1" t="s">
        <v>151605</v>
      </c>
      <c r="J33469" s="1" t="s">
        <v>154723</v>
      </c>
      <c r="K33469" s="1">
        <v>1</v>
      </c>
    </row>
    <row r="33470" spans="1:11" ht="15" x14ac:dyDescent="0.15">
      <c r="A33470" s="1" t="s">
        <v>154051</v>
      </c>
      <c r="B33470" s="1" t="s">
        <v>154724</v>
      </c>
      <c r="C33470" s="1">
        <v>2.5154299999999998</v>
      </c>
      <c r="D33470" s="1">
        <v>5.4171199999999997E-4</v>
      </c>
      <c r="E33470" s="2">
        <v>6.8536699999999997E-6</v>
      </c>
      <c r="F33470" s="1" t="s">
        <v>74680</v>
      </c>
      <c r="G33470" s="1" t="s">
        <v>74681</v>
      </c>
      <c r="H33470" s="1">
        <v>279.45417012243399</v>
      </c>
      <c r="I33470" s="1" t="s">
        <v>154725</v>
      </c>
      <c r="J33470" s="1" t="s">
        <v>154726</v>
      </c>
      <c r="K33470" s="1">
        <v>1</v>
      </c>
    </row>
    <row r="33471" spans="1:11" ht="15" x14ac:dyDescent="0.15">
      <c r="A33471" s="1" t="s">
        <v>154051</v>
      </c>
      <c r="B33471" s="1" t="s">
        <v>154727</v>
      </c>
      <c r="C33471" s="1">
        <v>2.5138099999999999</v>
      </c>
      <c r="D33471" s="1">
        <v>5.4171199999999997E-4</v>
      </c>
      <c r="E33471" s="2">
        <v>6.9014100000000004E-6</v>
      </c>
      <c r="F33471" s="1" t="s">
        <v>74618</v>
      </c>
      <c r="G33471" s="1" t="s">
        <v>74619</v>
      </c>
      <c r="H33471" s="1">
        <v>371.47944875022699</v>
      </c>
      <c r="I33471" s="1" t="s">
        <v>154728</v>
      </c>
      <c r="J33471" s="1" t="s">
        <v>154729</v>
      </c>
      <c r="K33471" s="1">
        <v>1</v>
      </c>
    </row>
    <row r="33472" spans="1:11" ht="15" x14ac:dyDescent="0.15">
      <c r="A33472" s="1" t="s">
        <v>154051</v>
      </c>
      <c r="B33472" s="1" t="s">
        <v>154730</v>
      </c>
      <c r="C33472" s="1">
        <v>2.5116100000000001</v>
      </c>
      <c r="D33472" s="1">
        <v>5.4171199999999997E-4</v>
      </c>
      <c r="E33472" s="2">
        <v>6.9667300000000001E-6</v>
      </c>
      <c r="F33472" s="1" t="s">
        <v>76921</v>
      </c>
      <c r="G33472" s="1" t="s">
        <v>75611</v>
      </c>
      <c r="H33472" s="1">
        <v>429.88102533635498</v>
      </c>
      <c r="I33472" s="1" t="s">
        <v>76922</v>
      </c>
      <c r="J33472" s="1" t="s">
        <v>88375</v>
      </c>
      <c r="K33472" s="1">
        <v>1</v>
      </c>
    </row>
    <row r="33473" spans="1:11" ht="15" x14ac:dyDescent="0.15">
      <c r="A33473" s="1" t="s">
        <v>154051</v>
      </c>
      <c r="B33473" s="1" t="s">
        <v>154731</v>
      </c>
      <c r="C33473" s="1">
        <v>2.5079400000000001</v>
      </c>
      <c r="D33473" s="1">
        <v>5.4171199999999997E-4</v>
      </c>
      <c r="E33473" s="2">
        <v>7.0769599999999999E-6</v>
      </c>
      <c r="F33473" s="1" t="s">
        <v>76523</v>
      </c>
      <c r="G33473" s="1" t="s">
        <v>76524</v>
      </c>
      <c r="H33473" s="1">
        <v>345.45307128574802</v>
      </c>
      <c r="I33473" s="1" t="s">
        <v>154732</v>
      </c>
      <c r="J33473" s="1" t="s">
        <v>154733</v>
      </c>
      <c r="K33473" s="1">
        <v>1</v>
      </c>
    </row>
    <row r="33474" spans="1:11" ht="15" x14ac:dyDescent="0.15">
      <c r="A33474" s="1" t="s">
        <v>154051</v>
      </c>
      <c r="B33474" s="1" t="s">
        <v>154734</v>
      </c>
      <c r="C33474" s="1">
        <v>2.5056099999999999</v>
      </c>
      <c r="D33474" s="1">
        <v>5.4171199999999997E-4</v>
      </c>
      <c r="E33474" s="2">
        <v>7.1477000000000002E-6</v>
      </c>
      <c r="F33474" s="1" t="s">
        <v>74515</v>
      </c>
      <c r="G33474" s="1" t="s">
        <v>73948</v>
      </c>
      <c r="H33474" s="1">
        <v>356.37474352300802</v>
      </c>
      <c r="I33474" s="1" t="s">
        <v>74516</v>
      </c>
      <c r="J33474" s="1" t="s">
        <v>154735</v>
      </c>
      <c r="K33474" s="1">
        <v>1</v>
      </c>
    </row>
    <row r="33475" spans="1:11" ht="15" x14ac:dyDescent="0.15">
      <c r="A33475" s="1" t="s">
        <v>154051</v>
      </c>
      <c r="B33475" s="1" t="s">
        <v>154736</v>
      </c>
      <c r="C33475" s="1">
        <v>2.5045199999999999</v>
      </c>
      <c r="D33475" s="1">
        <v>5.4171199999999997E-4</v>
      </c>
      <c r="E33475" s="2">
        <v>7.1813500000000003E-6</v>
      </c>
      <c r="F33475" s="1" t="s">
        <v>74133</v>
      </c>
      <c r="G33475" s="1" t="s">
        <v>74134</v>
      </c>
      <c r="H33475" s="1">
        <v>324.07769599492701</v>
      </c>
      <c r="I33475" s="1" t="s">
        <v>87846</v>
      </c>
      <c r="J33475" s="1" t="s">
        <v>154737</v>
      </c>
      <c r="K33475" s="1">
        <v>1</v>
      </c>
    </row>
    <row r="33476" spans="1:11" ht="15" x14ac:dyDescent="0.15">
      <c r="A33476" s="1" t="s">
        <v>154051</v>
      </c>
      <c r="B33476" s="1" t="s">
        <v>154738</v>
      </c>
      <c r="C33476" s="1">
        <v>2.49932</v>
      </c>
      <c r="D33476" s="1">
        <v>5.4171199999999997E-4</v>
      </c>
      <c r="E33476" s="2">
        <v>7.3426400000000001E-6</v>
      </c>
      <c r="F33476" s="1" t="s">
        <v>79410</v>
      </c>
      <c r="G33476" s="1" t="s">
        <v>1231</v>
      </c>
      <c r="H33476" s="1">
        <v>411.85218670052598</v>
      </c>
      <c r="I33476" s="1" t="s">
        <v>5479</v>
      </c>
      <c r="J33476" s="1" t="s">
        <v>2235</v>
      </c>
      <c r="K33476" s="1">
        <v>1</v>
      </c>
    </row>
    <row r="33477" spans="1:11" ht="15" x14ac:dyDescent="0.15">
      <c r="A33477" s="1" t="s">
        <v>154051</v>
      </c>
      <c r="B33477" s="1" t="s">
        <v>154739</v>
      </c>
      <c r="C33477" s="1">
        <v>2.4980099999999998</v>
      </c>
      <c r="D33477" s="1">
        <v>5.4171199999999997E-4</v>
      </c>
      <c r="E33477" s="2">
        <v>7.3838700000000002E-6</v>
      </c>
      <c r="F33477" s="1" t="s">
        <v>75828</v>
      </c>
      <c r="G33477" s="1" t="s">
        <v>75829</v>
      </c>
      <c r="H33477" s="1">
        <v>434.23382930266098</v>
      </c>
      <c r="I33477" s="1" t="s">
        <v>154740</v>
      </c>
      <c r="J33477" s="1" t="s">
        <v>154741</v>
      </c>
      <c r="K33477" s="1">
        <v>1</v>
      </c>
    </row>
    <row r="33478" spans="1:11" ht="15" x14ac:dyDescent="0.15">
      <c r="A33478" s="1" t="s">
        <v>154051</v>
      </c>
      <c r="B33478" s="1" t="s">
        <v>154742</v>
      </c>
      <c r="C33478" s="1">
        <v>2.49546</v>
      </c>
      <c r="D33478" s="1">
        <v>5.4171199999999997E-4</v>
      </c>
      <c r="E33478" s="2">
        <v>7.46486E-6</v>
      </c>
      <c r="F33478" s="1" t="s">
        <v>75158</v>
      </c>
      <c r="G33478" s="1" t="s">
        <v>75159</v>
      </c>
      <c r="H33478" s="1">
        <v>293.943561148801</v>
      </c>
      <c r="I33478" s="1" t="s">
        <v>106664</v>
      </c>
      <c r="J33478" s="1" t="s">
        <v>154743</v>
      </c>
      <c r="K33478" s="1">
        <v>1</v>
      </c>
    </row>
    <row r="33479" spans="1:11" ht="15" x14ac:dyDescent="0.15">
      <c r="A33479" s="1" t="s">
        <v>154051</v>
      </c>
      <c r="B33479" s="1" t="s">
        <v>154744</v>
      </c>
      <c r="C33479" s="1">
        <v>2.4919600000000002</v>
      </c>
      <c r="D33479" s="1">
        <v>5.4171199999999997E-4</v>
      </c>
      <c r="E33479" s="2">
        <v>7.5776199999999998E-6</v>
      </c>
      <c r="F33479" s="1" t="s">
        <v>74658</v>
      </c>
      <c r="G33479" s="1" t="s">
        <v>74364</v>
      </c>
      <c r="H33479" s="1">
        <v>379.99745088921202</v>
      </c>
      <c r="I33479" s="1" t="s">
        <v>74659</v>
      </c>
      <c r="J33479" s="1" t="s">
        <v>154745</v>
      </c>
      <c r="K33479" s="1">
        <v>1</v>
      </c>
    </row>
    <row r="33480" spans="1:11" ht="15" x14ac:dyDescent="0.15">
      <c r="A33480" s="1" t="s">
        <v>154051</v>
      </c>
      <c r="B33480" s="1" t="s">
        <v>154746</v>
      </c>
      <c r="C33480" s="1">
        <v>2.4901399999999998</v>
      </c>
      <c r="D33480" s="1">
        <v>5.4171199999999997E-4</v>
      </c>
      <c r="E33480" s="2">
        <v>7.6368199999999992E-6</v>
      </c>
      <c r="F33480" s="1" t="s">
        <v>108427</v>
      </c>
      <c r="G33480" s="1" t="s">
        <v>1849</v>
      </c>
      <c r="H33480" s="1">
        <v>569.04221860723703</v>
      </c>
      <c r="I33480" s="1" t="s">
        <v>7302</v>
      </c>
      <c r="J33480" s="1" t="s">
        <v>154747</v>
      </c>
      <c r="K33480" s="1">
        <v>1</v>
      </c>
    </row>
    <row r="33481" spans="1:11" ht="15" x14ac:dyDescent="0.15">
      <c r="A33481" s="1" t="s">
        <v>154051</v>
      </c>
      <c r="B33481" s="1" t="s">
        <v>154748</v>
      </c>
      <c r="C33481" s="1">
        <v>2.4872999999999998</v>
      </c>
      <c r="D33481" s="1">
        <v>5.4171199999999997E-4</v>
      </c>
      <c r="E33481" s="2">
        <v>7.7301000000000007E-6</v>
      </c>
      <c r="F33481" s="1" t="s">
        <v>75821</v>
      </c>
      <c r="G33481" s="1" t="s">
        <v>73940</v>
      </c>
      <c r="H33481" s="1">
        <v>374.70561637723699</v>
      </c>
      <c r="I33481" s="1" t="s">
        <v>154749</v>
      </c>
      <c r="J33481" s="1" t="s">
        <v>154750</v>
      </c>
      <c r="K33481" s="1">
        <v>1</v>
      </c>
    </row>
    <row r="33482" spans="1:11" ht="15" x14ac:dyDescent="0.15">
      <c r="A33482" s="1" t="s">
        <v>154051</v>
      </c>
      <c r="B33482" s="1" t="s">
        <v>154751</v>
      </c>
      <c r="C33482" s="1">
        <v>2.4782500000000001</v>
      </c>
      <c r="D33482" s="1">
        <v>5.4171199999999997E-4</v>
      </c>
      <c r="E33482" s="2">
        <v>8.0351700000000002E-6</v>
      </c>
      <c r="F33482" s="1" t="s">
        <v>74074</v>
      </c>
      <c r="G33482" s="1" t="s">
        <v>74075</v>
      </c>
      <c r="H33482" s="1">
        <v>374.73397370124798</v>
      </c>
      <c r="I33482" s="1" t="s">
        <v>74076</v>
      </c>
      <c r="J33482" s="1" t="s">
        <v>2310</v>
      </c>
      <c r="K33482" s="1">
        <v>1</v>
      </c>
    </row>
    <row r="33483" spans="1:11" ht="15" x14ac:dyDescent="0.15">
      <c r="A33483" s="1" t="s">
        <v>154051</v>
      </c>
      <c r="B33483" s="1" t="s">
        <v>154752</v>
      </c>
      <c r="C33483" s="1">
        <v>2.4753599999999998</v>
      </c>
      <c r="D33483" s="1">
        <v>5.4171199999999997E-4</v>
      </c>
      <c r="E33483" s="2">
        <v>8.1353100000000005E-6</v>
      </c>
      <c r="F33483" s="1" t="s">
        <v>74967</v>
      </c>
      <c r="G33483" s="1" t="s">
        <v>74968</v>
      </c>
      <c r="H33483" s="1">
        <v>398.27426979923598</v>
      </c>
      <c r="I33483" s="1" t="s">
        <v>154753</v>
      </c>
      <c r="J33483" s="1" t="s">
        <v>154754</v>
      </c>
      <c r="K33483" s="1">
        <v>1</v>
      </c>
    </row>
    <row r="33484" spans="1:11" ht="15" x14ac:dyDescent="0.15">
      <c r="A33484" s="1" t="s">
        <v>154051</v>
      </c>
      <c r="B33484" s="1" t="s">
        <v>154755</v>
      </c>
      <c r="C33484" s="1">
        <v>2.4632000000000001</v>
      </c>
      <c r="D33484" s="1">
        <v>5.4171199999999997E-4</v>
      </c>
      <c r="E33484" s="2">
        <v>8.5696500000000002E-6</v>
      </c>
      <c r="F33484" s="1" t="s">
        <v>76488</v>
      </c>
      <c r="G33484" s="1" t="s">
        <v>76489</v>
      </c>
      <c r="H33484" s="1">
        <v>302.47700607292097</v>
      </c>
      <c r="I33484" s="1" t="s">
        <v>154756</v>
      </c>
      <c r="J33484" s="1" t="s">
        <v>154757</v>
      </c>
      <c r="K33484" s="1">
        <v>1</v>
      </c>
    </row>
    <row r="33485" spans="1:11" ht="15" x14ac:dyDescent="0.15">
      <c r="A33485" s="1" t="s">
        <v>154051</v>
      </c>
      <c r="B33485" s="1" t="s">
        <v>154758</v>
      </c>
      <c r="C33485" s="1">
        <v>2.46116</v>
      </c>
      <c r="D33485" s="1">
        <v>5.4171199999999997E-4</v>
      </c>
      <c r="E33485" s="2">
        <v>8.6447700000000002E-6</v>
      </c>
      <c r="F33485" s="1" t="s">
        <v>108033</v>
      </c>
      <c r="G33485" s="1" t="s">
        <v>1216</v>
      </c>
      <c r="H33485" s="1">
        <v>445.15932215745499</v>
      </c>
      <c r="I33485" s="1" t="s">
        <v>108034</v>
      </c>
      <c r="J33485" s="1" t="s">
        <v>154759</v>
      </c>
      <c r="K33485" s="1">
        <v>1</v>
      </c>
    </row>
    <row r="33486" spans="1:11" ht="15" x14ac:dyDescent="0.15">
      <c r="A33486" s="1" t="s">
        <v>154051</v>
      </c>
      <c r="B33486" s="1" t="s">
        <v>154760</v>
      </c>
      <c r="C33486" s="1">
        <v>2.4571000000000001</v>
      </c>
      <c r="D33486" s="1">
        <v>5.4171199999999997E-4</v>
      </c>
      <c r="E33486" s="2">
        <v>8.7962500000000007E-6</v>
      </c>
      <c r="F33486" s="1" t="s">
        <v>76631</v>
      </c>
      <c r="G33486" s="1" t="s">
        <v>73957</v>
      </c>
      <c r="H33486" s="1">
        <v>362.02990442267702</v>
      </c>
      <c r="I33486" s="1" t="s">
        <v>5764</v>
      </c>
      <c r="J33486" s="1" t="s">
        <v>154761</v>
      </c>
      <c r="K33486" s="1">
        <v>1</v>
      </c>
    </row>
    <row r="33487" spans="1:11" ht="15" x14ac:dyDescent="0.15">
      <c r="A33487" s="1" t="s">
        <v>154051</v>
      </c>
      <c r="B33487" s="1" t="s">
        <v>154762</v>
      </c>
      <c r="C33487" s="1">
        <v>2.4549699999999999</v>
      </c>
      <c r="D33487" s="1">
        <v>5.4171199999999997E-4</v>
      </c>
      <c r="E33487" s="2">
        <v>8.8768400000000005E-6</v>
      </c>
      <c r="F33487" s="1" t="s">
        <v>75360</v>
      </c>
      <c r="G33487" s="1" t="s">
        <v>75361</v>
      </c>
      <c r="H33487" s="1">
        <v>403.77338754082302</v>
      </c>
      <c r="I33487" s="1" t="s">
        <v>4439</v>
      </c>
      <c r="J33487" s="1" t="s">
        <v>2596</v>
      </c>
      <c r="K33487" s="1">
        <v>1</v>
      </c>
    </row>
    <row r="33488" spans="1:11" ht="15" x14ac:dyDescent="0.15">
      <c r="A33488" s="1" t="s">
        <v>154051</v>
      </c>
      <c r="B33488" s="1" t="s">
        <v>154763</v>
      </c>
      <c r="C33488" s="1">
        <v>2.4517600000000002</v>
      </c>
      <c r="D33488" s="1">
        <v>5.4171199999999997E-4</v>
      </c>
      <c r="E33488" s="2">
        <v>8.9995200000000005E-6</v>
      </c>
      <c r="F33488" s="1" t="s">
        <v>76591</v>
      </c>
      <c r="G33488" s="1" t="s">
        <v>74416</v>
      </c>
      <c r="H33488" s="1">
        <v>364.02179266221498</v>
      </c>
      <c r="I33488" s="1" t="s">
        <v>8816</v>
      </c>
      <c r="J33488" s="1" t="s">
        <v>154764</v>
      </c>
      <c r="K33488" s="1">
        <v>1</v>
      </c>
    </row>
    <row r="33489" spans="1:11" ht="15" x14ac:dyDescent="0.15">
      <c r="A33489" s="1" t="s">
        <v>154051</v>
      </c>
      <c r="B33489" s="1" t="s">
        <v>154765</v>
      </c>
      <c r="C33489" s="1">
        <v>2.4510399999999999</v>
      </c>
      <c r="D33489" s="1">
        <v>5.4171199999999997E-4</v>
      </c>
      <c r="E33489" s="2">
        <v>9.0270100000000008E-6</v>
      </c>
      <c r="F33489" s="1" t="s">
        <v>75922</v>
      </c>
      <c r="G33489" s="1" t="s">
        <v>75089</v>
      </c>
      <c r="H33489" s="1">
        <v>413.59975673615702</v>
      </c>
      <c r="I33489" s="1" t="s">
        <v>4785</v>
      </c>
      <c r="J33489" s="1" t="s">
        <v>2469</v>
      </c>
      <c r="K33489" s="1">
        <v>1</v>
      </c>
    </row>
    <row r="33490" spans="1:11" ht="15" x14ac:dyDescent="0.15">
      <c r="A33490" s="1" t="s">
        <v>154051</v>
      </c>
      <c r="B33490" s="1" t="s">
        <v>154766</v>
      </c>
      <c r="C33490" s="1">
        <v>2.4494400000000001</v>
      </c>
      <c r="D33490" s="1">
        <v>5.4171199999999997E-4</v>
      </c>
      <c r="E33490" s="2">
        <v>9.0890000000000006E-6</v>
      </c>
      <c r="F33490" s="1" t="s">
        <v>76045</v>
      </c>
      <c r="G33490" s="1" t="s">
        <v>76046</v>
      </c>
      <c r="H33490" s="1">
        <v>360.96795449425099</v>
      </c>
      <c r="I33490" s="1" t="s">
        <v>2909</v>
      </c>
      <c r="J33490" s="1" t="s">
        <v>2596</v>
      </c>
      <c r="K33490" s="1">
        <v>1</v>
      </c>
    </row>
    <row r="33491" spans="1:11" ht="15" x14ac:dyDescent="0.15">
      <c r="A33491" s="1" t="s">
        <v>154051</v>
      </c>
      <c r="B33491" s="1" t="s">
        <v>154767</v>
      </c>
      <c r="C33491" s="1">
        <v>2.4462799999999998</v>
      </c>
      <c r="D33491" s="1">
        <v>5.4171199999999997E-4</v>
      </c>
      <c r="E33491" s="2">
        <v>9.2127799999999996E-6</v>
      </c>
      <c r="F33491" s="1" t="s">
        <v>76435</v>
      </c>
      <c r="G33491" s="1" t="s">
        <v>74408</v>
      </c>
      <c r="H33491" s="1">
        <v>351.07591798784898</v>
      </c>
      <c r="I33491" s="1" t="s">
        <v>76436</v>
      </c>
      <c r="J33491" s="1" t="s">
        <v>154768</v>
      </c>
      <c r="K33491" s="1">
        <v>1</v>
      </c>
    </row>
    <row r="33492" spans="1:11" ht="15" x14ac:dyDescent="0.15">
      <c r="A33492" s="1" t="s">
        <v>154051</v>
      </c>
      <c r="B33492" s="1" t="s">
        <v>154769</v>
      </c>
      <c r="C33492" s="1">
        <v>2.4437600000000002</v>
      </c>
      <c r="D33492" s="1">
        <v>5.4171199999999997E-4</v>
      </c>
      <c r="E33492" s="2">
        <v>9.3125999999999996E-6</v>
      </c>
      <c r="F33492" s="1" t="s">
        <v>74654</v>
      </c>
      <c r="G33492" s="1" t="s">
        <v>74129</v>
      </c>
      <c r="H33492" s="1">
        <v>340.12117647469898</v>
      </c>
      <c r="I33492" s="1" t="s">
        <v>144882</v>
      </c>
      <c r="J33492" s="1" t="s">
        <v>154770</v>
      </c>
      <c r="K33492" s="1">
        <v>1</v>
      </c>
    </row>
    <row r="33493" spans="1:11" ht="15" x14ac:dyDescent="0.15">
      <c r="A33493" s="1" t="s">
        <v>154051</v>
      </c>
      <c r="B33493" s="1" t="s">
        <v>154771</v>
      </c>
      <c r="C33493" s="1">
        <v>2.4429400000000001</v>
      </c>
      <c r="D33493" s="1">
        <v>5.4171199999999997E-4</v>
      </c>
      <c r="E33493" s="2">
        <v>9.3456299999999995E-6</v>
      </c>
      <c r="F33493" s="1" t="s">
        <v>76462</v>
      </c>
      <c r="G33493" s="1" t="s">
        <v>76463</v>
      </c>
      <c r="H33493" s="1">
        <v>397.67940359406998</v>
      </c>
      <c r="I33493" s="1" t="s">
        <v>154772</v>
      </c>
      <c r="J33493" s="1" t="s">
        <v>154773</v>
      </c>
      <c r="K33493" s="1">
        <v>1</v>
      </c>
    </row>
    <row r="33494" spans="1:11" ht="15" x14ac:dyDescent="0.15">
      <c r="A33494" s="1" t="s">
        <v>154051</v>
      </c>
      <c r="B33494" s="1" t="s">
        <v>154774</v>
      </c>
      <c r="C33494" s="1">
        <v>2.4419499999999998</v>
      </c>
      <c r="D33494" s="1">
        <v>5.4171199999999997E-4</v>
      </c>
      <c r="E33494" s="2">
        <v>9.3852199999999992E-6</v>
      </c>
      <c r="F33494" s="1" t="s">
        <v>76924</v>
      </c>
      <c r="G33494" s="1" t="s">
        <v>73984</v>
      </c>
      <c r="H33494" s="1">
        <v>352.22562337959499</v>
      </c>
      <c r="I33494" s="1" t="s">
        <v>76925</v>
      </c>
      <c r="J33494" s="1" t="s">
        <v>154775</v>
      </c>
      <c r="K33494" s="1">
        <v>1</v>
      </c>
    </row>
    <row r="33495" spans="1:11" ht="15" x14ac:dyDescent="0.15">
      <c r="A33495" s="1" t="s">
        <v>154051</v>
      </c>
      <c r="B33495" s="1" t="s">
        <v>154776</v>
      </c>
      <c r="C33495" s="1">
        <v>2.4350399999999999</v>
      </c>
      <c r="D33495" s="1">
        <v>5.4171199999999997E-4</v>
      </c>
      <c r="E33495" s="2">
        <v>9.6666699999999997E-6</v>
      </c>
      <c r="F33495" s="1" t="s">
        <v>76444</v>
      </c>
      <c r="G33495" s="1" t="s">
        <v>76445</v>
      </c>
      <c r="H33495" s="1">
        <v>339.79759367802097</v>
      </c>
      <c r="I33495" s="1" t="s">
        <v>98505</v>
      </c>
      <c r="J33495" s="1" t="s">
        <v>154777</v>
      </c>
      <c r="K33495" s="1">
        <v>1</v>
      </c>
    </row>
    <row r="33496" spans="1:11" ht="15" x14ac:dyDescent="0.15">
      <c r="A33496" s="1" t="s">
        <v>154051</v>
      </c>
      <c r="B33496" s="1" t="s">
        <v>154778</v>
      </c>
      <c r="C33496" s="1">
        <v>2.4239099999999998</v>
      </c>
      <c r="D33496" s="1">
        <v>5.4171199999999997E-4</v>
      </c>
      <c r="E33496" s="2">
        <v>1.01379E-5</v>
      </c>
      <c r="F33496" s="1" t="s">
        <v>75522</v>
      </c>
      <c r="G33496" s="1" t="s">
        <v>75523</v>
      </c>
      <c r="H33496" s="1">
        <v>394.55593214844299</v>
      </c>
      <c r="I33496" s="1" t="s">
        <v>154779</v>
      </c>
      <c r="J33496" s="1" t="s">
        <v>154780</v>
      </c>
      <c r="K33496" s="1">
        <v>1</v>
      </c>
    </row>
    <row r="33497" spans="1:11" ht="15" x14ac:dyDescent="0.15">
      <c r="A33497" s="1" t="s">
        <v>154051</v>
      </c>
      <c r="B33497" s="1" t="s">
        <v>154781</v>
      </c>
      <c r="C33497" s="1">
        <v>2.4236399999999998</v>
      </c>
      <c r="D33497" s="1">
        <v>5.4171199999999997E-4</v>
      </c>
      <c r="E33497" s="2">
        <v>1.0149899999999999E-5</v>
      </c>
      <c r="F33497" s="1" t="s">
        <v>81253</v>
      </c>
      <c r="G33497" s="1" t="s">
        <v>64</v>
      </c>
      <c r="H33497" s="1">
        <v>349.87942621792899</v>
      </c>
      <c r="I33497" s="1" t="s">
        <v>81254</v>
      </c>
      <c r="J33497" s="1" t="s">
        <v>154782</v>
      </c>
      <c r="K33497" s="1">
        <v>1</v>
      </c>
    </row>
    <row r="33498" spans="1:11" ht="15" x14ac:dyDescent="0.15">
      <c r="A33498" s="1" t="s">
        <v>154051</v>
      </c>
      <c r="B33498" s="1" t="s">
        <v>154783</v>
      </c>
      <c r="C33498" s="1">
        <v>2.41995</v>
      </c>
      <c r="D33498" s="1">
        <v>5.4171199999999997E-4</v>
      </c>
      <c r="E33498" s="2">
        <v>1.03111E-5</v>
      </c>
      <c r="F33498" s="1" t="s">
        <v>76025</v>
      </c>
      <c r="G33498" s="1" t="s">
        <v>74578</v>
      </c>
      <c r="H33498" s="1">
        <v>343.42571540005002</v>
      </c>
      <c r="I33498" s="1" t="s">
        <v>154784</v>
      </c>
      <c r="J33498" s="1" t="s">
        <v>154785</v>
      </c>
      <c r="K33498" s="1">
        <v>1</v>
      </c>
    </row>
    <row r="33499" spans="1:11" ht="15" x14ac:dyDescent="0.15">
      <c r="A33499" s="1" t="s">
        <v>154051</v>
      </c>
      <c r="B33499" s="1" t="s">
        <v>154786</v>
      </c>
      <c r="C33499" s="1">
        <v>2.41709</v>
      </c>
      <c r="D33499" s="1">
        <v>5.4171199999999997E-4</v>
      </c>
      <c r="E33499" s="2">
        <v>1.0438000000000001E-5</v>
      </c>
      <c r="F33499" s="1" t="s">
        <v>77047</v>
      </c>
      <c r="G33499" s="1" t="s">
        <v>74956</v>
      </c>
      <c r="H33499" s="1">
        <v>307.58914433559698</v>
      </c>
      <c r="I33499" s="1" t="s">
        <v>75774</v>
      </c>
      <c r="J33499" s="1" t="s">
        <v>75775</v>
      </c>
      <c r="K33499" s="1">
        <v>1</v>
      </c>
    </row>
    <row r="33500" spans="1:11" ht="15" x14ac:dyDescent="0.15">
      <c r="A33500" s="1" t="s">
        <v>154051</v>
      </c>
      <c r="B33500" s="1" t="s">
        <v>154787</v>
      </c>
      <c r="C33500" s="1">
        <v>2.4167800000000002</v>
      </c>
      <c r="D33500" s="1">
        <v>5.4171199999999997E-4</v>
      </c>
      <c r="E33500" s="2">
        <v>1.0451999999999999E-5</v>
      </c>
      <c r="F33500" s="1" t="s">
        <v>75413</v>
      </c>
      <c r="G33500" s="1" t="s">
        <v>75414</v>
      </c>
      <c r="H33500" s="1">
        <v>451.09774629051299</v>
      </c>
      <c r="I33500" s="1" t="s">
        <v>154788</v>
      </c>
      <c r="J33500" s="1" t="s">
        <v>154789</v>
      </c>
      <c r="K33500" s="1">
        <v>1</v>
      </c>
    </row>
    <row r="33501" spans="1:11" ht="15" x14ac:dyDescent="0.15">
      <c r="A33501" s="1" t="s">
        <v>154051</v>
      </c>
      <c r="B33501" s="1" t="s">
        <v>154790</v>
      </c>
      <c r="C33501" s="1">
        <v>2.4141400000000002</v>
      </c>
      <c r="D33501" s="1">
        <v>5.4171199999999997E-4</v>
      </c>
      <c r="E33501" s="2">
        <v>1.0570900000000001E-5</v>
      </c>
      <c r="F33501" s="1" t="s">
        <v>76171</v>
      </c>
      <c r="G33501" s="1" t="s">
        <v>75717</v>
      </c>
      <c r="H33501" s="1">
        <v>344.13879514617003</v>
      </c>
      <c r="I33501" s="1" t="s">
        <v>154791</v>
      </c>
      <c r="J33501" s="1" t="s">
        <v>154792</v>
      </c>
      <c r="K33501" s="1">
        <v>1</v>
      </c>
    </row>
    <row r="33502" spans="1:11" ht="15" x14ac:dyDescent="0.15">
      <c r="A33502" s="1" t="s">
        <v>154051</v>
      </c>
      <c r="B33502" s="1" t="s">
        <v>154793</v>
      </c>
      <c r="C33502" s="1">
        <v>2.41194</v>
      </c>
      <c r="D33502" s="1">
        <v>5.4171199999999997E-4</v>
      </c>
      <c r="E33502" s="2">
        <v>1.0670699999999999E-5</v>
      </c>
      <c r="F33502" s="1" t="s">
        <v>79000</v>
      </c>
      <c r="G33502" s="1" t="s">
        <v>75042</v>
      </c>
      <c r="H33502" s="1">
        <v>445.90013162048598</v>
      </c>
      <c r="I33502" s="1" t="s">
        <v>3575</v>
      </c>
      <c r="J33502" s="1" t="s">
        <v>154794</v>
      </c>
      <c r="K33502" s="1">
        <v>1</v>
      </c>
    </row>
    <row r="33503" spans="1:11" ht="15" x14ac:dyDescent="0.15">
      <c r="A33503" s="1" t="s">
        <v>154051</v>
      </c>
      <c r="B33503" s="1" t="s">
        <v>154795</v>
      </c>
      <c r="C33503" s="1">
        <v>2.40429</v>
      </c>
      <c r="D33503" s="1">
        <v>5.4171199999999997E-4</v>
      </c>
      <c r="E33503" s="2">
        <v>1.10256E-5</v>
      </c>
      <c r="F33503" s="1" t="s">
        <v>75163</v>
      </c>
      <c r="G33503" s="1" t="s">
        <v>75164</v>
      </c>
      <c r="H33503" s="1">
        <v>387.61092593586397</v>
      </c>
      <c r="I33503" s="1" t="s">
        <v>75165</v>
      </c>
      <c r="J33503" s="1" t="s">
        <v>12156</v>
      </c>
      <c r="K33503" s="1">
        <v>1</v>
      </c>
    </row>
    <row r="33504" spans="1:11" ht="15" x14ac:dyDescent="0.15">
      <c r="A33504" s="1" t="s">
        <v>154051</v>
      </c>
      <c r="B33504" s="1" t="s">
        <v>154796</v>
      </c>
      <c r="C33504" s="1">
        <v>2.40211</v>
      </c>
      <c r="D33504" s="1">
        <v>5.4171199999999997E-4</v>
      </c>
      <c r="E33504" s="2">
        <v>1.1128700000000001E-5</v>
      </c>
      <c r="F33504" s="1" t="s">
        <v>75263</v>
      </c>
      <c r="G33504" s="1" t="s">
        <v>75264</v>
      </c>
      <c r="H33504" s="1">
        <v>364.02316082420202</v>
      </c>
      <c r="I33504" s="1" t="s">
        <v>75265</v>
      </c>
      <c r="J33504" s="1" t="s">
        <v>4928</v>
      </c>
      <c r="K33504" s="1">
        <v>1</v>
      </c>
    </row>
    <row r="33505" spans="1:11" ht="15" x14ac:dyDescent="0.15">
      <c r="A33505" s="1" t="s">
        <v>154051</v>
      </c>
      <c r="B33505" s="1" t="s">
        <v>154797</v>
      </c>
      <c r="C33505" s="1">
        <v>2.4003700000000001</v>
      </c>
      <c r="D33505" s="1">
        <v>5.4171199999999997E-4</v>
      </c>
      <c r="E33505" s="2">
        <v>1.12118E-5</v>
      </c>
      <c r="F33505" s="1" t="s">
        <v>75130</v>
      </c>
      <c r="G33505" s="1" t="s">
        <v>75131</v>
      </c>
      <c r="H33505" s="1">
        <v>376.34871023075902</v>
      </c>
      <c r="I33505" s="1" t="s">
        <v>75132</v>
      </c>
      <c r="J33505" s="1" t="s">
        <v>154798</v>
      </c>
      <c r="K33505" s="1">
        <v>1</v>
      </c>
    </row>
    <row r="33506" spans="1:11" ht="15" x14ac:dyDescent="0.15">
      <c r="A33506" s="1" t="s">
        <v>154051</v>
      </c>
      <c r="B33506" s="1" t="s">
        <v>154799</v>
      </c>
      <c r="C33506" s="1">
        <v>2.3993600000000002</v>
      </c>
      <c r="D33506" s="1">
        <v>5.4171199999999997E-4</v>
      </c>
      <c r="E33506" s="2">
        <v>1.1260800000000001E-5</v>
      </c>
      <c r="F33506" s="1" t="s">
        <v>78258</v>
      </c>
      <c r="G33506" s="1" t="s">
        <v>78259</v>
      </c>
      <c r="H33506" s="1">
        <v>280.30706998284001</v>
      </c>
      <c r="I33506" s="1" t="s">
        <v>78260</v>
      </c>
      <c r="J33506" s="1" t="s">
        <v>154800</v>
      </c>
      <c r="K33506" s="1">
        <v>1</v>
      </c>
    </row>
    <row r="33507" spans="1:11" ht="15" x14ac:dyDescent="0.15">
      <c r="A33507" s="1" t="s">
        <v>154051</v>
      </c>
      <c r="B33507" s="1" t="s">
        <v>154801</v>
      </c>
      <c r="C33507" s="1">
        <v>2.3993099999999998</v>
      </c>
      <c r="D33507" s="1">
        <v>5.4171199999999997E-4</v>
      </c>
      <c r="E33507" s="2">
        <v>1.1263199999999999E-5</v>
      </c>
      <c r="F33507" s="1" t="s">
        <v>75261</v>
      </c>
      <c r="G33507" s="1" t="s">
        <v>73940</v>
      </c>
      <c r="H33507" s="1">
        <v>444.24075030915299</v>
      </c>
      <c r="I33507" s="1" t="s">
        <v>9689</v>
      </c>
      <c r="J33507" s="1" t="s">
        <v>2275</v>
      </c>
      <c r="K33507" s="1">
        <v>1</v>
      </c>
    </row>
    <row r="33508" spans="1:11" ht="15" x14ac:dyDescent="0.15">
      <c r="A33508" s="1" t="s">
        <v>154051</v>
      </c>
      <c r="B33508" s="1" t="s">
        <v>154802</v>
      </c>
      <c r="C33508" s="1">
        <v>2.3844500000000002</v>
      </c>
      <c r="D33508" s="1">
        <v>5.4171199999999997E-4</v>
      </c>
      <c r="E33508" s="2">
        <v>1.20021E-5</v>
      </c>
      <c r="F33508" s="1" t="s">
        <v>75024</v>
      </c>
      <c r="G33508" s="1" t="s">
        <v>75025</v>
      </c>
      <c r="H33508" s="1">
        <v>303.665179865325</v>
      </c>
      <c r="I33508" s="1" t="s">
        <v>13274</v>
      </c>
      <c r="J33508" s="1" t="s">
        <v>2164</v>
      </c>
      <c r="K33508" s="1">
        <v>1</v>
      </c>
    </row>
    <row r="33509" spans="1:11" ht="15" x14ac:dyDescent="0.15">
      <c r="A33509" s="1" t="s">
        <v>154051</v>
      </c>
      <c r="B33509" s="1" t="s">
        <v>154803</v>
      </c>
      <c r="C33509" s="1">
        <v>2.37859</v>
      </c>
      <c r="D33509" s="1">
        <v>5.4171199999999997E-4</v>
      </c>
      <c r="E33509" s="2">
        <v>1.2306900000000001E-5</v>
      </c>
      <c r="F33509" s="1" t="s">
        <v>75438</v>
      </c>
      <c r="G33509" s="1" t="s">
        <v>74708</v>
      </c>
      <c r="H33509" s="1">
        <v>258.931519067279</v>
      </c>
      <c r="I33509" s="1" t="s">
        <v>154804</v>
      </c>
      <c r="J33509" s="1" t="s">
        <v>154805</v>
      </c>
      <c r="K33509" s="1">
        <v>1</v>
      </c>
    </row>
    <row r="33510" spans="1:11" ht="15" x14ac:dyDescent="0.15">
      <c r="A33510" s="1" t="s">
        <v>154051</v>
      </c>
      <c r="B33510" s="1" t="s">
        <v>154806</v>
      </c>
      <c r="C33510" s="1">
        <v>2.3652099999999998</v>
      </c>
      <c r="D33510" s="1">
        <v>5.4171199999999997E-4</v>
      </c>
      <c r="E33510" s="2">
        <v>1.30319E-5</v>
      </c>
      <c r="F33510" s="1" t="s">
        <v>74928</v>
      </c>
      <c r="G33510" s="1" t="s">
        <v>74929</v>
      </c>
      <c r="H33510" s="1">
        <v>372.02806280849597</v>
      </c>
      <c r="I33510" s="1" t="s">
        <v>3720</v>
      </c>
      <c r="J33510" s="1" t="s">
        <v>2607</v>
      </c>
      <c r="K33510" s="1">
        <v>1</v>
      </c>
    </row>
    <row r="33511" spans="1:11" ht="15" x14ac:dyDescent="0.15">
      <c r="A33511" s="1" t="s">
        <v>154051</v>
      </c>
      <c r="B33511" s="1" t="s">
        <v>154807</v>
      </c>
      <c r="C33511" s="1">
        <v>2.3597800000000002</v>
      </c>
      <c r="D33511" s="1">
        <v>5.4171199999999997E-4</v>
      </c>
      <c r="E33511" s="2">
        <v>1.3338300000000001E-5</v>
      </c>
      <c r="F33511" s="1" t="s">
        <v>76519</v>
      </c>
      <c r="G33511" s="1" t="s">
        <v>76162</v>
      </c>
      <c r="H33511" s="1">
        <v>295.08636532501299</v>
      </c>
      <c r="I33511" s="1" t="s">
        <v>76520</v>
      </c>
      <c r="J33511" s="1" t="s">
        <v>154808</v>
      </c>
      <c r="K33511" s="1">
        <v>1</v>
      </c>
    </row>
    <row r="33512" spans="1:11" ht="15" x14ac:dyDescent="0.15">
      <c r="A33512" s="1" t="s">
        <v>154051</v>
      </c>
      <c r="B33512" s="1" t="s">
        <v>154809</v>
      </c>
      <c r="C33512" s="1">
        <v>2.3578100000000002</v>
      </c>
      <c r="D33512" s="1">
        <v>5.4171199999999997E-4</v>
      </c>
      <c r="E33512" s="2">
        <v>1.34508E-5</v>
      </c>
      <c r="F33512" s="1" t="s">
        <v>74638</v>
      </c>
      <c r="G33512" s="1" t="s">
        <v>74639</v>
      </c>
      <c r="H33512" s="1">
        <v>434.66409203374701</v>
      </c>
      <c r="I33512" s="1" t="s">
        <v>74640</v>
      </c>
      <c r="J33512" s="1" t="s">
        <v>154810</v>
      </c>
      <c r="K33512" s="1">
        <v>1</v>
      </c>
    </row>
    <row r="33513" spans="1:11" ht="15" x14ac:dyDescent="0.15">
      <c r="A33513" s="1" t="s">
        <v>154051</v>
      </c>
      <c r="B33513" s="1" t="s">
        <v>154811</v>
      </c>
      <c r="C33513" s="1">
        <v>2.35168</v>
      </c>
      <c r="D33513" s="1">
        <v>5.4171199999999997E-4</v>
      </c>
      <c r="E33513" s="2">
        <v>1.3808199999999999E-5</v>
      </c>
      <c r="F33513" s="1" t="s">
        <v>77496</v>
      </c>
      <c r="G33513" s="1" t="s">
        <v>1596</v>
      </c>
      <c r="H33513" s="1">
        <v>483.35759297168602</v>
      </c>
      <c r="I33513" s="1" t="s">
        <v>2188</v>
      </c>
      <c r="J33513" s="1" t="s">
        <v>2164</v>
      </c>
      <c r="K33513" s="1">
        <v>1</v>
      </c>
    </row>
    <row r="33514" spans="1:11" ht="15" x14ac:dyDescent="0.15">
      <c r="A33514" s="1" t="s">
        <v>154051</v>
      </c>
      <c r="B33514" s="1" t="s">
        <v>154812</v>
      </c>
      <c r="C33514" s="1">
        <v>2.3477199999999998</v>
      </c>
      <c r="D33514" s="1">
        <v>5.4171199999999997E-4</v>
      </c>
      <c r="E33514" s="2">
        <v>1.4044E-5</v>
      </c>
      <c r="F33514" s="1" t="s">
        <v>75699</v>
      </c>
      <c r="G33514" s="1" t="s">
        <v>75700</v>
      </c>
      <c r="H33514" s="1">
        <v>324.634572430086</v>
      </c>
      <c r="I33514" s="1" t="s">
        <v>75701</v>
      </c>
      <c r="J33514" s="1" t="s">
        <v>154813</v>
      </c>
      <c r="K33514" s="1">
        <v>1</v>
      </c>
    </row>
    <row r="33515" spans="1:11" ht="15" x14ac:dyDescent="0.15">
      <c r="A33515" s="1" t="s">
        <v>154051</v>
      </c>
      <c r="B33515" s="1" t="s">
        <v>154814</v>
      </c>
      <c r="C33515" s="1">
        <v>2.3460399999999999</v>
      </c>
      <c r="D33515" s="1">
        <v>5.4171199999999997E-4</v>
      </c>
      <c r="E33515" s="2">
        <v>1.41453E-5</v>
      </c>
      <c r="F33515" s="1" t="s">
        <v>74852</v>
      </c>
      <c r="G33515" s="1" t="s">
        <v>74853</v>
      </c>
      <c r="H33515" s="1">
        <v>267.36496841086102</v>
      </c>
      <c r="I33515" s="1" t="s">
        <v>4454</v>
      </c>
      <c r="J33515" s="1" t="s">
        <v>154815</v>
      </c>
      <c r="K33515" s="1">
        <v>1</v>
      </c>
    </row>
    <row r="33516" spans="1:11" ht="15" x14ac:dyDescent="0.15">
      <c r="A33516" s="1" t="s">
        <v>154051</v>
      </c>
      <c r="B33516" s="1" t="s">
        <v>154816</v>
      </c>
      <c r="C33516" s="1">
        <v>2.3428200000000001</v>
      </c>
      <c r="D33516" s="1">
        <v>5.4171199999999997E-4</v>
      </c>
      <c r="E33516" s="2">
        <v>1.43418E-5</v>
      </c>
      <c r="F33516" s="1" t="s">
        <v>84954</v>
      </c>
      <c r="G33516" s="1" t="s">
        <v>2021</v>
      </c>
      <c r="H33516" s="1">
        <v>505.97858588398202</v>
      </c>
      <c r="I33516" s="1" t="s">
        <v>84955</v>
      </c>
      <c r="J33516" s="1" t="s">
        <v>2283</v>
      </c>
      <c r="K33516" s="1">
        <v>1</v>
      </c>
    </row>
    <row r="33517" spans="1:11" ht="15" x14ac:dyDescent="0.15">
      <c r="A33517" s="1" t="s">
        <v>154051</v>
      </c>
      <c r="B33517" s="1" t="s">
        <v>154817</v>
      </c>
      <c r="C33517" s="1">
        <v>2.3395000000000001</v>
      </c>
      <c r="D33517" s="1">
        <v>5.4171199999999997E-4</v>
      </c>
      <c r="E33517" s="2">
        <v>1.4546700000000001E-5</v>
      </c>
      <c r="F33517" s="1" t="s">
        <v>77195</v>
      </c>
      <c r="G33517" s="1" t="s">
        <v>75536</v>
      </c>
      <c r="H33517" s="1">
        <v>282.36504853537099</v>
      </c>
      <c r="I33517" s="1" t="s">
        <v>77196</v>
      </c>
      <c r="J33517" s="1" t="s">
        <v>154818</v>
      </c>
      <c r="K33517" s="1">
        <v>1</v>
      </c>
    </row>
    <row r="33518" spans="1:11" ht="15" x14ac:dyDescent="0.15">
      <c r="A33518" s="1" t="s">
        <v>154051</v>
      </c>
      <c r="B33518" s="1" t="s">
        <v>154819</v>
      </c>
      <c r="C33518" s="1">
        <v>2.33874</v>
      </c>
      <c r="D33518" s="1">
        <v>5.4171199999999997E-4</v>
      </c>
      <c r="E33518" s="2">
        <v>1.4594500000000001E-5</v>
      </c>
      <c r="F33518" s="1" t="s">
        <v>76467</v>
      </c>
      <c r="G33518" s="1" t="s">
        <v>76468</v>
      </c>
      <c r="H33518" s="1">
        <v>357.53769874508203</v>
      </c>
      <c r="I33518" s="1" t="s">
        <v>154820</v>
      </c>
      <c r="J33518" s="1" t="s">
        <v>154821</v>
      </c>
      <c r="K33518" s="1">
        <v>1</v>
      </c>
    </row>
    <row r="33519" spans="1:11" ht="15" x14ac:dyDescent="0.15">
      <c r="A33519" s="1" t="s">
        <v>154051</v>
      </c>
      <c r="B33519" s="1" t="s">
        <v>154822</v>
      </c>
      <c r="C33519" s="1">
        <v>2.3352300000000001</v>
      </c>
      <c r="D33519" s="1">
        <v>5.4171199999999997E-4</v>
      </c>
      <c r="E33519" s="2">
        <v>1.4814700000000001E-5</v>
      </c>
      <c r="F33519" s="1" t="s">
        <v>45990</v>
      </c>
      <c r="G33519" s="1" t="s">
        <v>550</v>
      </c>
      <c r="H33519" s="1">
        <v>387.64496937150102</v>
      </c>
      <c r="I33519" s="1" t="s">
        <v>3068</v>
      </c>
      <c r="J33519" s="1" t="s">
        <v>2275</v>
      </c>
      <c r="K33519" s="1">
        <v>1</v>
      </c>
    </row>
    <row r="33520" spans="1:11" ht="15" x14ac:dyDescent="0.15">
      <c r="A33520" s="1" t="s">
        <v>154051</v>
      </c>
      <c r="B33520" s="1" t="s">
        <v>154823</v>
      </c>
      <c r="C33520" s="1">
        <v>2.33474</v>
      </c>
      <c r="D33520" s="1">
        <v>5.4171199999999997E-4</v>
      </c>
      <c r="E33520" s="2">
        <v>1.48463E-5</v>
      </c>
      <c r="F33520" s="1" t="s">
        <v>77939</v>
      </c>
      <c r="G33520" s="1" t="s">
        <v>1596</v>
      </c>
      <c r="H33520" s="1">
        <v>569.10040025373098</v>
      </c>
      <c r="I33520" s="1" t="s">
        <v>151687</v>
      </c>
      <c r="J33520" s="1" t="s">
        <v>154824</v>
      </c>
      <c r="K33520" s="1">
        <v>1</v>
      </c>
    </row>
    <row r="33521" spans="1:11" ht="15" x14ac:dyDescent="0.15">
      <c r="A33521" s="1" t="s">
        <v>154051</v>
      </c>
      <c r="B33521" s="1" t="s">
        <v>154825</v>
      </c>
      <c r="C33521" s="1">
        <v>2.3327200000000001</v>
      </c>
      <c r="D33521" s="1">
        <v>5.4171199999999997E-4</v>
      </c>
      <c r="E33521" s="2">
        <v>1.4975E-5</v>
      </c>
      <c r="F33521" s="1" t="s">
        <v>75721</v>
      </c>
      <c r="G33521" s="1" t="s">
        <v>75581</v>
      </c>
      <c r="H33521" s="1">
        <v>408.77490085516598</v>
      </c>
      <c r="I33521" s="1" t="s">
        <v>154826</v>
      </c>
      <c r="J33521" s="1" t="s">
        <v>154827</v>
      </c>
      <c r="K33521" s="1">
        <v>1</v>
      </c>
    </row>
    <row r="33522" spans="1:11" ht="15" x14ac:dyDescent="0.15">
      <c r="A33522" s="1" t="s">
        <v>154051</v>
      </c>
      <c r="B33522" s="1" t="s">
        <v>154828</v>
      </c>
      <c r="C33522" s="1">
        <v>2.3291900000000001</v>
      </c>
      <c r="D33522" s="1">
        <v>5.4171199999999997E-4</v>
      </c>
      <c r="E33522" s="2">
        <v>1.5202500000000001E-5</v>
      </c>
      <c r="F33522" s="1" t="s">
        <v>75398</v>
      </c>
      <c r="G33522" s="1" t="s">
        <v>75399</v>
      </c>
      <c r="H33522" s="1">
        <v>330.10162308968501</v>
      </c>
      <c r="I33522" s="1" t="s">
        <v>154829</v>
      </c>
      <c r="J33522" s="1" t="s">
        <v>154830</v>
      </c>
      <c r="K33522" s="1">
        <v>1</v>
      </c>
    </row>
    <row r="33523" spans="1:11" ht="15" x14ac:dyDescent="0.15">
      <c r="A33523" s="1" t="s">
        <v>154051</v>
      </c>
      <c r="B33523" s="1" t="s">
        <v>154831</v>
      </c>
      <c r="C33523" s="1">
        <v>2.3269700000000002</v>
      </c>
      <c r="D33523" s="1">
        <v>5.4171199999999997E-4</v>
      </c>
      <c r="E33523" s="2">
        <v>1.5347599999999999E-5</v>
      </c>
      <c r="F33523" s="1" t="s">
        <v>77081</v>
      </c>
      <c r="G33523" s="1" t="s">
        <v>76116</v>
      </c>
      <c r="H33523" s="1">
        <v>305.76290164723002</v>
      </c>
      <c r="I33523" s="1" t="s">
        <v>77082</v>
      </c>
      <c r="J33523" s="1" t="s">
        <v>2275</v>
      </c>
      <c r="K33523" s="1">
        <v>1</v>
      </c>
    </row>
    <row r="33524" spans="1:11" ht="15" x14ac:dyDescent="0.15">
      <c r="A33524" s="1" t="s">
        <v>154051</v>
      </c>
      <c r="B33524" s="1" t="s">
        <v>154832</v>
      </c>
      <c r="C33524" s="1">
        <v>2.32342</v>
      </c>
      <c r="D33524" s="1">
        <v>5.4171199999999997E-4</v>
      </c>
      <c r="E33524" s="2">
        <v>1.5582499999999999E-5</v>
      </c>
      <c r="F33524" s="1" t="s">
        <v>154833</v>
      </c>
      <c r="G33524" s="1" t="s">
        <v>75453</v>
      </c>
      <c r="H33524" s="1">
        <v>228.68633589154001</v>
      </c>
      <c r="I33524" s="1" t="s">
        <v>154834</v>
      </c>
      <c r="J33524" s="1" t="s">
        <v>154835</v>
      </c>
      <c r="K33524" s="1">
        <v>1</v>
      </c>
    </row>
    <row r="33525" spans="1:11" ht="15" x14ac:dyDescent="0.15">
      <c r="A33525" s="1" t="s">
        <v>154051</v>
      </c>
      <c r="B33525" s="1" t="s">
        <v>154836</v>
      </c>
      <c r="C33525" s="1">
        <v>2.3207</v>
      </c>
      <c r="D33525" s="1">
        <v>5.4171199999999997E-4</v>
      </c>
      <c r="E33525" s="2">
        <v>1.5764699999999998E-5</v>
      </c>
      <c r="F33525" s="1" t="s">
        <v>77186</v>
      </c>
      <c r="G33525" s="1" t="s">
        <v>77187</v>
      </c>
      <c r="H33525" s="1">
        <v>412.44163045260598</v>
      </c>
      <c r="I33525" s="1" t="s">
        <v>77188</v>
      </c>
      <c r="J33525" s="1" t="s">
        <v>154837</v>
      </c>
      <c r="K33525" s="1">
        <v>1</v>
      </c>
    </row>
    <row r="33526" spans="1:11" ht="15" x14ac:dyDescent="0.15">
      <c r="A33526" s="1" t="s">
        <v>154051</v>
      </c>
      <c r="B33526" s="1" t="s">
        <v>154838</v>
      </c>
      <c r="C33526" s="1">
        <v>2.3191700000000002</v>
      </c>
      <c r="D33526" s="1">
        <v>5.4171199999999997E-4</v>
      </c>
      <c r="E33526" s="2">
        <v>1.5868499999999999E-5</v>
      </c>
      <c r="F33526" s="1" t="s">
        <v>76503</v>
      </c>
      <c r="G33526" s="1" t="s">
        <v>74920</v>
      </c>
      <c r="H33526" s="1">
        <v>385.32869554113</v>
      </c>
      <c r="I33526" s="1" t="s">
        <v>98812</v>
      </c>
      <c r="J33526" s="1" t="s">
        <v>154839</v>
      </c>
      <c r="K33526" s="1">
        <v>1</v>
      </c>
    </row>
    <row r="33527" spans="1:11" ht="15" x14ac:dyDescent="0.15">
      <c r="A33527" s="1" t="s">
        <v>154051</v>
      </c>
      <c r="B33527" s="1" t="s">
        <v>154840</v>
      </c>
      <c r="C33527" s="1">
        <v>2.3172199999999998</v>
      </c>
      <c r="D33527" s="1">
        <v>5.4171199999999997E-4</v>
      </c>
      <c r="E33527" s="2">
        <v>1.60017E-5</v>
      </c>
      <c r="F33527" s="1" t="s">
        <v>82169</v>
      </c>
      <c r="G33527" s="1" t="s">
        <v>896</v>
      </c>
      <c r="H33527" s="1">
        <v>460.079038673149</v>
      </c>
      <c r="I33527" s="1" t="s">
        <v>82170</v>
      </c>
      <c r="J33527" s="1" t="s">
        <v>154841</v>
      </c>
      <c r="K33527" s="1">
        <v>1</v>
      </c>
    </row>
    <row r="33528" spans="1:11" ht="15" x14ac:dyDescent="0.15">
      <c r="A33528" s="1" t="s">
        <v>154051</v>
      </c>
      <c r="B33528" s="1" t="s">
        <v>154842</v>
      </c>
      <c r="C33528" s="1">
        <v>2.3151700000000002</v>
      </c>
      <c r="D33528" s="1">
        <v>5.4171199999999997E-4</v>
      </c>
      <c r="E33528" s="2">
        <v>1.61423E-5</v>
      </c>
      <c r="F33528" s="1" t="s">
        <v>76754</v>
      </c>
      <c r="G33528" s="1" t="s">
        <v>75414</v>
      </c>
      <c r="H33528" s="1">
        <v>313.627231616122</v>
      </c>
      <c r="I33528" s="1" t="s">
        <v>26274</v>
      </c>
      <c r="J33528" s="1" t="s">
        <v>2596</v>
      </c>
      <c r="K33528" s="1">
        <v>1</v>
      </c>
    </row>
    <row r="33529" spans="1:11" ht="15" x14ac:dyDescent="0.15">
      <c r="A33529" s="1" t="s">
        <v>154051</v>
      </c>
      <c r="B33529" s="1" t="s">
        <v>154843</v>
      </c>
      <c r="C33529" s="1">
        <v>2.3148599999999999</v>
      </c>
      <c r="D33529" s="1">
        <v>5.4171199999999997E-4</v>
      </c>
      <c r="E33529" s="2">
        <v>1.6163599999999999E-5</v>
      </c>
      <c r="F33529" s="1" t="s">
        <v>154844</v>
      </c>
      <c r="G33529" s="1" t="s">
        <v>2024</v>
      </c>
      <c r="H33529" s="1">
        <v>465.822596921095</v>
      </c>
      <c r="I33529" s="1" t="s">
        <v>154845</v>
      </c>
      <c r="J33529" s="1" t="s">
        <v>154846</v>
      </c>
      <c r="K33529" s="1">
        <v>1</v>
      </c>
    </row>
    <row r="33530" spans="1:11" ht="15" x14ac:dyDescent="0.15">
      <c r="A33530" s="1" t="s">
        <v>154051</v>
      </c>
      <c r="B33530" s="1" t="s">
        <v>154847</v>
      </c>
      <c r="C33530" s="1">
        <v>2.3118400000000001</v>
      </c>
      <c r="D33530" s="1">
        <v>5.4171199999999997E-4</v>
      </c>
      <c r="E33530" s="2">
        <v>1.6373899999999999E-5</v>
      </c>
      <c r="F33530" s="1" t="s">
        <v>80222</v>
      </c>
      <c r="G33530" s="1" t="s">
        <v>1567</v>
      </c>
      <c r="H33530" s="1">
        <v>419.28063596521901</v>
      </c>
      <c r="I33530" s="1" t="s">
        <v>15065</v>
      </c>
      <c r="J33530" s="1" t="s">
        <v>2179</v>
      </c>
      <c r="K33530" s="1">
        <v>1</v>
      </c>
    </row>
    <row r="33531" spans="1:11" ht="15" x14ac:dyDescent="0.15">
      <c r="A33531" s="1" t="s">
        <v>154051</v>
      </c>
      <c r="B33531" s="1" t="s">
        <v>154848</v>
      </c>
      <c r="C33531" s="1">
        <v>2.3060399999999999</v>
      </c>
      <c r="D33531" s="1">
        <v>5.4171199999999997E-4</v>
      </c>
      <c r="E33531" s="2">
        <v>1.67855E-5</v>
      </c>
      <c r="F33531" s="1" t="s">
        <v>132685</v>
      </c>
      <c r="G33531" s="1" t="s">
        <v>1006</v>
      </c>
      <c r="H33531" s="1">
        <v>429.95640469134702</v>
      </c>
      <c r="I33531" s="1" t="s">
        <v>38125</v>
      </c>
      <c r="J33531" s="1" t="s">
        <v>154849</v>
      </c>
      <c r="K33531" s="1">
        <v>1</v>
      </c>
    </row>
    <row r="33532" spans="1:11" ht="15" x14ac:dyDescent="0.15">
      <c r="A33532" s="1" t="s">
        <v>154051</v>
      </c>
      <c r="B33532" s="1" t="s">
        <v>154850</v>
      </c>
      <c r="C33532" s="1">
        <v>2.30063</v>
      </c>
      <c r="D33532" s="1">
        <v>5.4171199999999997E-4</v>
      </c>
      <c r="E33532" s="2">
        <v>1.7178400000000001E-5</v>
      </c>
      <c r="F33532" s="1" t="s">
        <v>75270</v>
      </c>
      <c r="G33532" s="1" t="s">
        <v>75271</v>
      </c>
      <c r="H33532" s="1">
        <v>431.76133950526702</v>
      </c>
      <c r="I33532" s="1" t="s">
        <v>2226</v>
      </c>
      <c r="J33532" s="1" t="s">
        <v>2227</v>
      </c>
      <c r="K33532" s="1">
        <v>1</v>
      </c>
    </row>
    <row r="33533" spans="1:11" ht="15" x14ac:dyDescent="0.15">
      <c r="A33533" s="1" t="s">
        <v>154051</v>
      </c>
      <c r="B33533" s="1" t="s">
        <v>154851</v>
      </c>
      <c r="C33533" s="1">
        <v>2.2973599999999998</v>
      </c>
      <c r="D33533" s="1">
        <v>5.4171199999999997E-4</v>
      </c>
      <c r="E33533" s="2">
        <v>1.74205E-5</v>
      </c>
      <c r="F33533" s="1" t="s">
        <v>81217</v>
      </c>
      <c r="G33533" s="1" t="s">
        <v>81218</v>
      </c>
      <c r="H33533" s="1">
        <v>343.99225515673203</v>
      </c>
      <c r="I33533" s="1" t="s">
        <v>154852</v>
      </c>
      <c r="J33533" s="1" t="s">
        <v>154853</v>
      </c>
      <c r="K33533" s="1">
        <v>1</v>
      </c>
    </row>
    <row r="33534" spans="1:11" ht="15" x14ac:dyDescent="0.15">
      <c r="A33534" s="1" t="s">
        <v>154051</v>
      </c>
      <c r="B33534" s="1" t="s">
        <v>154854</v>
      </c>
      <c r="C33534" s="1">
        <v>2.2928099999999998</v>
      </c>
      <c r="D33534" s="1">
        <v>5.4171199999999997E-4</v>
      </c>
      <c r="E33534" s="2">
        <v>1.7762400000000001E-5</v>
      </c>
      <c r="F33534" s="1" t="s">
        <v>80801</v>
      </c>
      <c r="G33534" s="1" t="s">
        <v>74124</v>
      </c>
      <c r="H33534" s="1">
        <v>312.81328800550102</v>
      </c>
      <c r="I33534" s="1" t="s">
        <v>154855</v>
      </c>
      <c r="J33534" s="1" t="s">
        <v>154856</v>
      </c>
      <c r="K33534" s="1">
        <v>1</v>
      </c>
    </row>
    <row r="33535" spans="1:11" ht="15" x14ac:dyDescent="0.15">
      <c r="A33535" s="1" t="s">
        <v>154051</v>
      </c>
      <c r="B33535" s="1" t="s">
        <v>154857</v>
      </c>
      <c r="C33535" s="1">
        <v>2.2909600000000001</v>
      </c>
      <c r="D33535" s="1">
        <v>5.4171199999999997E-4</v>
      </c>
      <c r="E33535" s="2">
        <v>1.79038E-5</v>
      </c>
      <c r="F33535" s="1" t="s">
        <v>76975</v>
      </c>
      <c r="G33535" s="1" t="s">
        <v>73984</v>
      </c>
      <c r="H33535" s="1">
        <v>378.626573226495</v>
      </c>
      <c r="I33535" s="1" t="s">
        <v>6923</v>
      </c>
      <c r="J33535" s="1" t="s">
        <v>154858</v>
      </c>
      <c r="K33535" s="1">
        <v>1</v>
      </c>
    </row>
    <row r="33536" spans="1:11" ht="15" x14ac:dyDescent="0.15">
      <c r="A33536" s="1" t="s">
        <v>154051</v>
      </c>
      <c r="B33536" s="1" t="s">
        <v>154859</v>
      </c>
      <c r="C33536" s="1">
        <v>2.2874099999999999</v>
      </c>
      <c r="D33536" s="1">
        <v>5.4171199999999997E-4</v>
      </c>
      <c r="E33536" s="2">
        <v>1.8177900000000001E-5</v>
      </c>
      <c r="F33536" s="1" t="s">
        <v>74990</v>
      </c>
      <c r="G33536" s="1" t="s">
        <v>74548</v>
      </c>
      <c r="H33536" s="1">
        <v>376.20027184877</v>
      </c>
      <c r="I33536" s="1" t="s">
        <v>74991</v>
      </c>
      <c r="J33536" s="1" t="s">
        <v>154860</v>
      </c>
      <c r="K33536" s="1">
        <v>1</v>
      </c>
    </row>
    <row r="33537" spans="1:11" ht="15" x14ac:dyDescent="0.15">
      <c r="A33537" s="1" t="s">
        <v>154051</v>
      </c>
      <c r="B33537" s="1" t="s">
        <v>154861</v>
      </c>
      <c r="C33537" s="1">
        <v>2.2858200000000002</v>
      </c>
      <c r="D33537" s="1">
        <v>5.4171199999999997E-4</v>
      </c>
      <c r="E33537" s="2">
        <v>1.8301700000000001E-5</v>
      </c>
      <c r="F33537" s="1" t="s">
        <v>75273</v>
      </c>
      <c r="G33537" s="1" t="s">
        <v>75255</v>
      </c>
      <c r="H33537" s="1">
        <v>382.07235412815203</v>
      </c>
      <c r="I33537" s="1" t="s">
        <v>2864</v>
      </c>
      <c r="J33537" s="1" t="s">
        <v>2262</v>
      </c>
      <c r="K33537" s="1">
        <v>1</v>
      </c>
    </row>
    <row r="33538" spans="1:11" ht="15" x14ac:dyDescent="0.15">
      <c r="A33538" s="1" t="s">
        <v>154051</v>
      </c>
      <c r="B33538" s="1" t="s">
        <v>154862</v>
      </c>
      <c r="C33538" s="1">
        <v>2.2855599999999998</v>
      </c>
      <c r="D33538" s="1">
        <v>5.4171199999999997E-4</v>
      </c>
      <c r="E33538" s="2">
        <v>1.8321900000000002E-5</v>
      </c>
      <c r="F33538" s="1" t="s">
        <v>76983</v>
      </c>
      <c r="G33538" s="1" t="s">
        <v>74312</v>
      </c>
      <c r="H33538" s="1">
        <v>321.01421185544802</v>
      </c>
      <c r="I33538" s="1" t="s">
        <v>154863</v>
      </c>
      <c r="J33538" s="1" t="s">
        <v>154864</v>
      </c>
      <c r="K33538" s="1">
        <v>1</v>
      </c>
    </row>
    <row r="33539" spans="1:11" ht="15" x14ac:dyDescent="0.15">
      <c r="A33539" s="1" t="s">
        <v>154051</v>
      </c>
      <c r="B33539" s="1" t="s">
        <v>154865</v>
      </c>
      <c r="C33539" s="1">
        <v>2.2822</v>
      </c>
      <c r="D33539" s="1">
        <v>5.4171199999999997E-4</v>
      </c>
      <c r="E33539" s="2">
        <v>1.85871E-5</v>
      </c>
      <c r="F33539" s="1" t="s">
        <v>77462</v>
      </c>
      <c r="G33539" s="1" t="s">
        <v>77463</v>
      </c>
      <c r="H33539" s="1">
        <v>320.62592420242203</v>
      </c>
      <c r="I33539" s="1" t="s">
        <v>77464</v>
      </c>
      <c r="J33539" s="1" t="s">
        <v>154866</v>
      </c>
      <c r="K33539" s="1">
        <v>1</v>
      </c>
    </row>
    <row r="33540" spans="1:11" ht="15" x14ac:dyDescent="0.15">
      <c r="A33540" s="1" t="s">
        <v>154051</v>
      </c>
      <c r="B33540" s="1" t="s">
        <v>154867</v>
      </c>
      <c r="C33540" s="1">
        <v>2.2812000000000001</v>
      </c>
      <c r="D33540" s="1">
        <v>5.4171199999999997E-4</v>
      </c>
      <c r="E33540" s="2">
        <v>1.86674E-5</v>
      </c>
      <c r="F33540" s="1" t="s">
        <v>75237</v>
      </c>
      <c r="G33540" s="1" t="s">
        <v>75238</v>
      </c>
      <c r="H33540" s="1">
        <v>450.03692948259499</v>
      </c>
      <c r="I33540" s="1" t="s">
        <v>154868</v>
      </c>
      <c r="J33540" s="1" t="s">
        <v>154869</v>
      </c>
      <c r="K33540" s="1">
        <v>1</v>
      </c>
    </row>
    <row r="33541" spans="1:11" ht="15" x14ac:dyDescent="0.15">
      <c r="A33541" s="1" t="s">
        <v>154051</v>
      </c>
      <c r="B33541" s="1" t="s">
        <v>154870</v>
      </c>
      <c r="C33541" s="1">
        <v>2.2787999999999999</v>
      </c>
      <c r="D33541" s="1">
        <v>5.4171199999999997E-4</v>
      </c>
      <c r="E33541" s="2">
        <v>1.8859999999999999E-5</v>
      </c>
      <c r="F33541" s="1" t="s">
        <v>10035</v>
      </c>
      <c r="G33541" s="1" t="s">
        <v>1752</v>
      </c>
      <c r="H33541" s="1">
        <v>418.15983025535502</v>
      </c>
      <c r="I33541" s="1" t="s">
        <v>5009</v>
      </c>
      <c r="J33541" s="1" t="s">
        <v>2164</v>
      </c>
      <c r="K33541" s="1">
        <v>1</v>
      </c>
    </row>
    <row r="33542" spans="1:11" ht="15" x14ac:dyDescent="0.15">
      <c r="A33542" s="1" t="s">
        <v>154051</v>
      </c>
      <c r="B33542" s="1" t="s">
        <v>154871</v>
      </c>
      <c r="C33542" s="1">
        <v>2.2779099999999999</v>
      </c>
      <c r="D33542" s="1">
        <v>5.4171199999999997E-4</v>
      </c>
      <c r="E33542" s="2">
        <v>1.8931199999999999E-5</v>
      </c>
      <c r="F33542" s="1" t="s">
        <v>131648</v>
      </c>
      <c r="G33542" s="1" t="s">
        <v>973</v>
      </c>
      <c r="H33542" s="1">
        <v>403.92182876449499</v>
      </c>
      <c r="I33542" s="1" t="s">
        <v>154872</v>
      </c>
      <c r="J33542" s="1" t="s">
        <v>154873</v>
      </c>
      <c r="K33542" s="1">
        <v>1</v>
      </c>
    </row>
    <row r="33543" spans="1:11" ht="15" x14ac:dyDescent="0.15">
      <c r="A33543" s="1" t="s">
        <v>154051</v>
      </c>
      <c r="B33543" s="1" t="s">
        <v>154874</v>
      </c>
      <c r="C33543" s="1">
        <v>2.2750699999999999</v>
      </c>
      <c r="D33543" s="1">
        <v>5.4171199999999997E-4</v>
      </c>
      <c r="E33543" s="2">
        <v>1.9162599999999998E-5</v>
      </c>
      <c r="F33543" s="1" t="s">
        <v>77578</v>
      </c>
      <c r="G33543" s="1" t="s">
        <v>74331</v>
      </c>
      <c r="H33543" s="1">
        <v>297.011658677909</v>
      </c>
      <c r="I33543" s="1" t="s">
        <v>8990</v>
      </c>
      <c r="J33543" s="1" t="s">
        <v>2179</v>
      </c>
      <c r="K33543" s="1">
        <v>1</v>
      </c>
    </row>
    <row r="33544" spans="1:11" ht="15" x14ac:dyDescent="0.15">
      <c r="A33544" s="1" t="s">
        <v>154051</v>
      </c>
      <c r="B33544" s="1" t="s">
        <v>154875</v>
      </c>
      <c r="C33544" s="1">
        <v>2.2730899999999998</v>
      </c>
      <c r="D33544" s="1">
        <v>5.4171199999999997E-4</v>
      </c>
      <c r="E33544" s="2">
        <v>1.93256E-5</v>
      </c>
      <c r="F33544" s="1" t="s">
        <v>76576</v>
      </c>
      <c r="G33544" s="1" t="s">
        <v>76577</v>
      </c>
      <c r="H33544" s="1">
        <v>380.941945475963</v>
      </c>
      <c r="I33544" s="1" t="s">
        <v>106593</v>
      </c>
      <c r="J33544" s="1" t="s">
        <v>154876</v>
      </c>
      <c r="K33544" s="1">
        <v>1</v>
      </c>
    </row>
    <row r="33545" spans="1:11" ht="15" x14ac:dyDescent="0.15">
      <c r="A33545" s="1" t="s">
        <v>154051</v>
      </c>
      <c r="B33545" s="1" t="s">
        <v>154877</v>
      </c>
      <c r="C33545" s="1">
        <v>2.2707700000000002</v>
      </c>
      <c r="D33545" s="1">
        <v>5.4171199999999997E-4</v>
      </c>
      <c r="E33545" s="2">
        <v>1.95186E-5</v>
      </c>
      <c r="F33545" s="1" t="s">
        <v>75849</v>
      </c>
      <c r="G33545" s="1" t="s">
        <v>75479</v>
      </c>
      <c r="H33545" s="1">
        <v>449.37218955721403</v>
      </c>
      <c r="I33545" s="1" t="s">
        <v>2909</v>
      </c>
      <c r="J33545" s="1" t="s">
        <v>2596</v>
      </c>
      <c r="K33545" s="1">
        <v>1</v>
      </c>
    </row>
    <row r="33546" spans="1:11" ht="15" x14ac:dyDescent="0.15">
      <c r="A33546" s="1" t="s">
        <v>154051</v>
      </c>
      <c r="B33546" s="1" t="s">
        <v>154878</v>
      </c>
      <c r="C33546" s="1">
        <v>2.26858</v>
      </c>
      <c r="D33546" s="1">
        <v>5.4171199999999997E-4</v>
      </c>
      <c r="E33546" s="2">
        <v>1.97024E-5</v>
      </c>
      <c r="F33546" s="1" t="s">
        <v>89582</v>
      </c>
      <c r="G33546" s="1" t="s">
        <v>76394</v>
      </c>
      <c r="H33546" s="1">
        <v>337.41303219819798</v>
      </c>
      <c r="I33546" s="1" t="s">
        <v>145949</v>
      </c>
      <c r="J33546" s="1" t="s">
        <v>154879</v>
      </c>
      <c r="K33546" s="1">
        <v>1</v>
      </c>
    </row>
    <row r="33547" spans="1:11" ht="15" x14ac:dyDescent="0.15">
      <c r="A33547" s="1" t="s">
        <v>154051</v>
      </c>
      <c r="B33547" s="1" t="s">
        <v>154880</v>
      </c>
      <c r="C33547" s="1">
        <v>2.2678600000000002</v>
      </c>
      <c r="D33547" s="1">
        <v>5.4171199999999997E-4</v>
      </c>
      <c r="E33547" s="2">
        <v>1.9763200000000001E-5</v>
      </c>
      <c r="F33547" s="1" t="s">
        <v>75200</v>
      </c>
      <c r="G33547" s="1" t="s">
        <v>75201</v>
      </c>
      <c r="H33547" s="1">
        <v>350.39401453233199</v>
      </c>
      <c r="I33547" s="1" t="s">
        <v>6366</v>
      </c>
      <c r="J33547" s="1" t="s">
        <v>2164</v>
      </c>
      <c r="K33547" s="1">
        <v>1</v>
      </c>
    </row>
    <row r="33548" spans="1:11" ht="15" x14ac:dyDescent="0.15">
      <c r="A33548" s="1" t="s">
        <v>154051</v>
      </c>
      <c r="B33548" s="1" t="s">
        <v>154881</v>
      </c>
      <c r="C33548" s="1">
        <v>2.2638799999999999</v>
      </c>
      <c r="D33548" s="1">
        <v>5.4171199999999997E-4</v>
      </c>
      <c r="E33548" s="2">
        <v>2.0102199999999999E-5</v>
      </c>
      <c r="F33548" s="1" t="s">
        <v>113576</v>
      </c>
      <c r="G33548" s="1" t="s">
        <v>1932</v>
      </c>
      <c r="H33548" s="1">
        <v>378.83509662273201</v>
      </c>
      <c r="I33548" s="1" t="s">
        <v>78858</v>
      </c>
      <c r="J33548" s="1" t="s">
        <v>154882</v>
      </c>
      <c r="K33548" s="1">
        <v>1</v>
      </c>
    </row>
    <row r="33549" spans="1:11" ht="15" x14ac:dyDescent="0.15">
      <c r="A33549" s="1" t="s">
        <v>154051</v>
      </c>
      <c r="B33549" s="1" t="s">
        <v>154883</v>
      </c>
      <c r="C33549" s="1">
        <v>2.2636400000000001</v>
      </c>
      <c r="D33549" s="1">
        <v>5.4171199999999997E-4</v>
      </c>
      <c r="E33549" s="2">
        <v>2.0123300000000001E-5</v>
      </c>
      <c r="F33549" s="1" t="s">
        <v>120270</v>
      </c>
      <c r="G33549" s="1" t="s">
        <v>7416</v>
      </c>
      <c r="H33549" s="1">
        <v>592.93205661658499</v>
      </c>
      <c r="I33549" s="1" t="s">
        <v>2450</v>
      </c>
      <c r="J33549" s="1" t="s">
        <v>2164</v>
      </c>
      <c r="K33549" s="1">
        <v>1</v>
      </c>
    </row>
    <row r="33550" spans="1:11" ht="15" x14ac:dyDescent="0.15">
      <c r="A33550" s="1" t="s">
        <v>154051</v>
      </c>
      <c r="B33550" s="1" t="s">
        <v>154884</v>
      </c>
      <c r="C33550" s="1">
        <v>2.25549</v>
      </c>
      <c r="D33550" s="1">
        <v>5.4171199999999997E-4</v>
      </c>
      <c r="E33550" s="2">
        <v>2.08369E-5</v>
      </c>
      <c r="F33550" s="1" t="s">
        <v>77049</v>
      </c>
      <c r="G33550" s="1" t="s">
        <v>76321</v>
      </c>
      <c r="H33550" s="1">
        <v>387.48307810813998</v>
      </c>
      <c r="I33550" s="1" t="s">
        <v>5453</v>
      </c>
      <c r="J33550" s="1" t="s">
        <v>154885</v>
      </c>
      <c r="K33550" s="1">
        <v>1</v>
      </c>
    </row>
    <row r="33551" spans="1:11" ht="15" x14ac:dyDescent="0.15">
      <c r="A33551" s="1" t="s">
        <v>154051</v>
      </c>
      <c r="B33551" s="1" t="s">
        <v>154886</v>
      </c>
      <c r="C33551" s="1">
        <v>2.2532199999999998</v>
      </c>
      <c r="D33551" s="1">
        <v>5.4171199999999997E-4</v>
      </c>
      <c r="E33551" s="2">
        <v>2.1040099999999999E-5</v>
      </c>
      <c r="F33551" s="1" t="s">
        <v>77318</v>
      </c>
      <c r="G33551" s="1" t="s">
        <v>221</v>
      </c>
      <c r="H33551" s="1">
        <v>449.77196074685901</v>
      </c>
      <c r="I33551" s="1" t="s">
        <v>33983</v>
      </c>
      <c r="J33551" s="1" t="s">
        <v>154887</v>
      </c>
      <c r="K33551" s="1">
        <v>1</v>
      </c>
    </row>
    <row r="33552" spans="1:11" ht="15" x14ac:dyDescent="0.15">
      <c r="A33552" s="1" t="s">
        <v>154051</v>
      </c>
      <c r="B33552" s="1" t="s">
        <v>154888</v>
      </c>
      <c r="C33552" s="1">
        <v>2.25196</v>
      </c>
      <c r="D33552" s="1">
        <v>5.4171199999999997E-4</v>
      </c>
      <c r="E33552" s="2">
        <v>2.1154299999999998E-5</v>
      </c>
      <c r="F33552" s="1" t="s">
        <v>76126</v>
      </c>
      <c r="G33552" s="1" t="s">
        <v>76127</v>
      </c>
      <c r="H33552" s="1">
        <v>330.02679998324999</v>
      </c>
      <c r="I33552" s="1" t="s">
        <v>75379</v>
      </c>
      <c r="J33552" s="1" t="s">
        <v>6673</v>
      </c>
      <c r="K33552" s="1">
        <v>1</v>
      </c>
    </row>
    <row r="33553" spans="1:11" ht="15" x14ac:dyDescent="0.15">
      <c r="A33553" s="1" t="s">
        <v>154051</v>
      </c>
      <c r="B33553" s="1" t="s">
        <v>154889</v>
      </c>
      <c r="C33553" s="1">
        <v>2.2519499999999999</v>
      </c>
      <c r="D33553" s="1">
        <v>5.4171199999999997E-4</v>
      </c>
      <c r="E33553" s="2">
        <v>2.1155300000000001E-5</v>
      </c>
      <c r="F33553" s="1" t="s">
        <v>83957</v>
      </c>
      <c r="G33553" s="1" t="s">
        <v>269</v>
      </c>
      <c r="H33553" s="1">
        <v>553.79550304937902</v>
      </c>
      <c r="I33553" s="1" t="s">
        <v>3087</v>
      </c>
      <c r="J33553" s="1" t="s">
        <v>2179</v>
      </c>
      <c r="K33553" s="1">
        <v>1</v>
      </c>
    </row>
    <row r="33554" spans="1:11" ht="15" x14ac:dyDescent="0.15">
      <c r="A33554" s="1" t="s">
        <v>154051</v>
      </c>
      <c r="B33554" s="1" t="s">
        <v>154890</v>
      </c>
      <c r="C33554" s="1">
        <v>2.2483</v>
      </c>
      <c r="D33554" s="1">
        <v>5.4171199999999997E-4</v>
      </c>
      <c r="E33554" s="2">
        <v>2.1488099999999998E-5</v>
      </c>
      <c r="F33554" s="1" t="s">
        <v>116158</v>
      </c>
      <c r="G33554" s="1" t="s">
        <v>77150</v>
      </c>
      <c r="H33554" s="1">
        <v>355.21559714422199</v>
      </c>
      <c r="I33554" s="1" t="s">
        <v>154891</v>
      </c>
      <c r="J33554" s="1" t="s">
        <v>154892</v>
      </c>
      <c r="K33554" s="1">
        <v>1</v>
      </c>
    </row>
    <row r="33555" spans="1:11" ht="15" x14ac:dyDescent="0.15">
      <c r="A33555" s="1" t="s">
        <v>154051</v>
      </c>
      <c r="B33555" s="1" t="s">
        <v>154893</v>
      </c>
      <c r="C33555" s="1">
        <v>2.2452399999999999</v>
      </c>
      <c r="D33555" s="1">
        <v>5.4171199999999997E-4</v>
      </c>
      <c r="E33555" s="2">
        <v>2.1770700000000001E-5</v>
      </c>
      <c r="F33555" s="1" t="s">
        <v>74985</v>
      </c>
      <c r="G33555" s="1" t="s">
        <v>74986</v>
      </c>
      <c r="H33555" s="1">
        <v>371.42101068445601</v>
      </c>
      <c r="I33555" s="1" t="s">
        <v>154894</v>
      </c>
      <c r="J33555" s="1" t="s">
        <v>154895</v>
      </c>
      <c r="K33555" s="1">
        <v>1</v>
      </c>
    </row>
    <row r="33556" spans="1:11" ht="15" x14ac:dyDescent="0.15">
      <c r="A33556" s="1" t="s">
        <v>154051</v>
      </c>
      <c r="B33556" s="1" t="s">
        <v>154896</v>
      </c>
      <c r="C33556" s="1">
        <v>2.2444899999999999</v>
      </c>
      <c r="D33556" s="1">
        <v>5.4171199999999997E-4</v>
      </c>
      <c r="E33556" s="2">
        <v>2.18411E-5</v>
      </c>
      <c r="F33556" s="1" t="s">
        <v>75538</v>
      </c>
      <c r="G33556" s="1" t="s">
        <v>75539</v>
      </c>
      <c r="H33556" s="1">
        <v>411.04985570666298</v>
      </c>
      <c r="I33556" s="1" t="s">
        <v>4747</v>
      </c>
      <c r="J33556" s="1" t="s">
        <v>154897</v>
      </c>
      <c r="K33556" s="1">
        <v>1</v>
      </c>
    </row>
    <row r="33557" spans="1:11" ht="15" x14ac:dyDescent="0.15">
      <c r="A33557" s="1" t="s">
        <v>154051</v>
      </c>
      <c r="B33557" s="1" t="s">
        <v>154898</v>
      </c>
      <c r="C33557" s="1">
        <v>2.2407499999999998</v>
      </c>
      <c r="D33557" s="1">
        <v>5.4171199999999997E-4</v>
      </c>
      <c r="E33557" s="2">
        <v>2.21933E-5</v>
      </c>
      <c r="F33557" s="1" t="s">
        <v>24482</v>
      </c>
      <c r="G33557" s="1" t="s">
        <v>978</v>
      </c>
      <c r="H33557" s="1">
        <v>434.51739753384402</v>
      </c>
      <c r="I33557" s="1" t="s">
        <v>151729</v>
      </c>
      <c r="J33557" s="1" t="s">
        <v>154899</v>
      </c>
      <c r="K33557" s="1">
        <v>1</v>
      </c>
    </row>
    <row r="33558" spans="1:11" ht="15" x14ac:dyDescent="0.15">
      <c r="A33558" s="1" t="s">
        <v>154051</v>
      </c>
      <c r="B33558" s="1" t="s">
        <v>154900</v>
      </c>
      <c r="C33558" s="1">
        <v>2.2372000000000001</v>
      </c>
      <c r="D33558" s="1">
        <v>5.4171199999999997E-4</v>
      </c>
      <c r="E33558" s="2">
        <v>2.2533099999999999E-5</v>
      </c>
      <c r="F33558" s="1" t="s">
        <v>77799</v>
      </c>
      <c r="G33558" s="1" t="s">
        <v>77428</v>
      </c>
      <c r="H33558" s="1">
        <v>372.93810488730003</v>
      </c>
      <c r="I33558" s="1" t="s">
        <v>154901</v>
      </c>
      <c r="J33558" s="1" t="s">
        <v>154902</v>
      </c>
      <c r="K33558" s="1">
        <v>1</v>
      </c>
    </row>
    <row r="33559" spans="1:11" ht="15" x14ac:dyDescent="0.15">
      <c r="A33559" s="1" t="s">
        <v>154051</v>
      </c>
      <c r="B33559" s="1" t="s">
        <v>154903</v>
      </c>
      <c r="C33559" s="1">
        <v>2.2368199999999998</v>
      </c>
      <c r="D33559" s="1">
        <v>5.4171199999999997E-4</v>
      </c>
      <c r="E33559" s="2">
        <v>2.2569400000000001E-5</v>
      </c>
      <c r="F33559" s="1" t="s">
        <v>82597</v>
      </c>
      <c r="G33559" s="1" t="s">
        <v>75809</v>
      </c>
      <c r="H33559" s="1">
        <v>398.59898617756801</v>
      </c>
      <c r="I33559" s="1" t="s">
        <v>2909</v>
      </c>
      <c r="J33559" s="1" t="s">
        <v>2596</v>
      </c>
      <c r="K33559" s="1">
        <v>1</v>
      </c>
    </row>
    <row r="33560" spans="1:11" ht="15" x14ac:dyDescent="0.15">
      <c r="A33560" s="1" t="s">
        <v>154051</v>
      </c>
      <c r="B33560" s="1" t="s">
        <v>154904</v>
      </c>
      <c r="C33560" s="1">
        <v>2.2307000000000001</v>
      </c>
      <c r="D33560" s="1">
        <v>5.4171199999999997E-4</v>
      </c>
      <c r="E33560" s="2">
        <v>2.3167999999999999E-5</v>
      </c>
      <c r="F33560" s="1" t="s">
        <v>76583</v>
      </c>
      <c r="G33560" s="1" t="s">
        <v>76463</v>
      </c>
      <c r="H33560" s="1">
        <v>410.136140177242</v>
      </c>
      <c r="I33560" s="1" t="s">
        <v>154905</v>
      </c>
      <c r="J33560" s="1" t="s">
        <v>154906</v>
      </c>
      <c r="K33560" s="1">
        <v>1</v>
      </c>
    </row>
    <row r="33561" spans="1:11" ht="15" x14ac:dyDescent="0.15">
      <c r="A33561" s="1" t="s">
        <v>154051</v>
      </c>
      <c r="B33561" s="1" t="s">
        <v>154907</v>
      </c>
      <c r="C33561" s="1">
        <v>2.2300599999999999</v>
      </c>
      <c r="D33561" s="1">
        <v>5.4171199999999997E-4</v>
      </c>
      <c r="E33561" s="2">
        <v>2.32316E-5</v>
      </c>
      <c r="F33561" s="1" t="s">
        <v>76638</v>
      </c>
      <c r="G33561" s="1" t="s">
        <v>1596</v>
      </c>
      <c r="H33561" s="1">
        <v>562.28439774728599</v>
      </c>
      <c r="I33561" s="1" t="s">
        <v>9423</v>
      </c>
      <c r="J33561" s="1" t="s">
        <v>154908</v>
      </c>
      <c r="K33561" s="1">
        <v>1</v>
      </c>
    </row>
    <row r="33562" spans="1:11" ht="15" x14ac:dyDescent="0.15">
      <c r="A33562" s="1" t="s">
        <v>154051</v>
      </c>
      <c r="B33562" s="1" t="s">
        <v>154909</v>
      </c>
      <c r="C33562" s="1">
        <v>2.2240600000000001</v>
      </c>
      <c r="D33562" s="1">
        <v>5.4171199999999997E-4</v>
      </c>
      <c r="E33562" s="2">
        <v>2.3835399999999999E-5</v>
      </c>
      <c r="F33562" s="1" t="s">
        <v>79474</v>
      </c>
      <c r="G33562" s="1" t="s">
        <v>13</v>
      </c>
      <c r="H33562" s="1">
        <v>424.51458660095102</v>
      </c>
      <c r="I33562" s="1" t="s">
        <v>154910</v>
      </c>
      <c r="J33562" s="1" t="s">
        <v>154911</v>
      </c>
      <c r="K33562" s="1">
        <v>1</v>
      </c>
    </row>
    <row r="33563" spans="1:11" ht="15" x14ac:dyDescent="0.15">
      <c r="A33563" s="1" t="s">
        <v>154051</v>
      </c>
      <c r="B33563" s="1" t="s">
        <v>154912</v>
      </c>
      <c r="C33563" s="1">
        <v>2.22078</v>
      </c>
      <c r="D33563" s="1">
        <v>5.4171199999999997E-4</v>
      </c>
      <c r="E33563" s="2">
        <v>2.4171900000000001E-5</v>
      </c>
      <c r="F33563" s="1" t="s">
        <v>78070</v>
      </c>
      <c r="G33563" s="1" t="s">
        <v>74066</v>
      </c>
      <c r="H33563" s="1">
        <v>370.822679327103</v>
      </c>
      <c r="I33563" s="1" t="s">
        <v>9354</v>
      </c>
      <c r="J33563" s="1" t="s">
        <v>154913</v>
      </c>
      <c r="K33563" s="1">
        <v>1</v>
      </c>
    </row>
    <row r="33564" spans="1:11" ht="15" x14ac:dyDescent="0.15">
      <c r="A33564" s="1" t="s">
        <v>154051</v>
      </c>
      <c r="B33564" s="1" t="s">
        <v>154914</v>
      </c>
      <c r="C33564" s="1">
        <v>2.2153800000000001</v>
      </c>
      <c r="D33564" s="1">
        <v>5.4171199999999997E-4</v>
      </c>
      <c r="E33564" s="2">
        <v>2.4737E-5</v>
      </c>
      <c r="F33564" s="1" t="s">
        <v>78230</v>
      </c>
      <c r="G33564" s="1" t="s">
        <v>75883</v>
      </c>
      <c r="H33564" s="1">
        <v>322.865501343706</v>
      </c>
      <c r="I33564" s="1" t="s">
        <v>77391</v>
      </c>
      <c r="J33564" s="1" t="s">
        <v>154915</v>
      </c>
      <c r="K33564" s="1">
        <v>1</v>
      </c>
    </row>
    <row r="33565" spans="1:11" ht="15" x14ac:dyDescent="0.15">
      <c r="A33565" s="1" t="s">
        <v>154051</v>
      </c>
      <c r="B33565" s="1" t="s">
        <v>154916</v>
      </c>
      <c r="C33565" s="1">
        <v>2.2134100000000001</v>
      </c>
      <c r="D33565" s="1">
        <v>5.4171199999999997E-4</v>
      </c>
      <c r="E33565" s="2">
        <v>2.4947200000000001E-5</v>
      </c>
      <c r="F33565" s="1" t="s">
        <v>75608</v>
      </c>
      <c r="G33565" s="1" t="s">
        <v>74312</v>
      </c>
      <c r="H33565" s="1">
        <v>349.18826179475298</v>
      </c>
      <c r="I33565" s="1" t="s">
        <v>10581</v>
      </c>
      <c r="J33565" s="1" t="s">
        <v>154917</v>
      </c>
      <c r="K33565" s="1">
        <v>1</v>
      </c>
    </row>
    <row r="33566" spans="1:11" ht="15" x14ac:dyDescent="0.15">
      <c r="A33566" s="1" t="s">
        <v>154051</v>
      </c>
      <c r="B33566" s="1" t="s">
        <v>154918</v>
      </c>
      <c r="C33566" s="1">
        <v>2.2107199999999998</v>
      </c>
      <c r="D33566" s="1">
        <v>5.4171199999999997E-4</v>
      </c>
      <c r="E33566" s="2">
        <v>2.5235299999999999E-5</v>
      </c>
      <c r="F33566" s="1" t="s">
        <v>76567</v>
      </c>
      <c r="G33566" s="1" t="s">
        <v>76568</v>
      </c>
      <c r="H33566" s="1">
        <v>312.17143128565198</v>
      </c>
      <c r="I33566" s="1" t="s">
        <v>154919</v>
      </c>
      <c r="J33566" s="1" t="s">
        <v>154920</v>
      </c>
      <c r="K33566" s="1">
        <v>1</v>
      </c>
    </row>
    <row r="33567" spans="1:11" ht="15" x14ac:dyDescent="0.15">
      <c r="A33567" s="1" t="s">
        <v>154051</v>
      </c>
      <c r="B33567" s="1" t="s">
        <v>154921</v>
      </c>
      <c r="C33567" s="1">
        <v>2.2104900000000001</v>
      </c>
      <c r="D33567" s="1">
        <v>5.4171199999999997E-4</v>
      </c>
      <c r="E33567" s="2">
        <v>2.52604E-5</v>
      </c>
      <c r="F33567" s="1" t="s">
        <v>77617</v>
      </c>
      <c r="G33567" s="1" t="s">
        <v>74619</v>
      </c>
      <c r="H33567" s="1">
        <v>401.91018969135399</v>
      </c>
      <c r="I33567" s="1" t="s">
        <v>154922</v>
      </c>
      <c r="J33567" s="1" t="s">
        <v>154923</v>
      </c>
      <c r="K33567" s="1">
        <v>1</v>
      </c>
    </row>
    <row r="33568" spans="1:11" ht="15" x14ac:dyDescent="0.15">
      <c r="A33568" s="1" t="s">
        <v>154051</v>
      </c>
      <c r="B33568" s="1" t="s">
        <v>154924</v>
      </c>
      <c r="C33568" s="1">
        <v>2.2099299999999999</v>
      </c>
      <c r="D33568" s="1">
        <v>5.4171199999999997E-4</v>
      </c>
      <c r="E33568" s="2">
        <v>2.53208E-5</v>
      </c>
      <c r="F33568" s="1" t="s">
        <v>77149</v>
      </c>
      <c r="G33568" s="1" t="s">
        <v>77150</v>
      </c>
      <c r="H33568" s="1">
        <v>291.57562695063399</v>
      </c>
      <c r="I33568" s="1" t="s">
        <v>154925</v>
      </c>
      <c r="J33568" s="1" t="s">
        <v>154926</v>
      </c>
      <c r="K33568" s="1">
        <v>1</v>
      </c>
    </row>
    <row r="33569" spans="1:11" ht="15" x14ac:dyDescent="0.15">
      <c r="A33569" s="1" t="s">
        <v>154051</v>
      </c>
      <c r="B33569" s="1" t="s">
        <v>154927</v>
      </c>
      <c r="C33569" s="1">
        <v>2.20655</v>
      </c>
      <c r="D33569" s="1">
        <v>5.4171199999999997E-4</v>
      </c>
      <c r="E33569" s="2">
        <v>2.5689699999999999E-5</v>
      </c>
      <c r="F33569" s="1" t="s">
        <v>78658</v>
      </c>
      <c r="G33569" s="1" t="s">
        <v>871</v>
      </c>
      <c r="H33569" s="1">
        <v>393.29717210566298</v>
      </c>
      <c r="I33569" s="1" t="s">
        <v>78659</v>
      </c>
      <c r="J33569" s="1" t="s">
        <v>154928</v>
      </c>
      <c r="K33569" s="1">
        <v>1</v>
      </c>
    </row>
    <row r="33570" spans="1:11" ht="15" x14ac:dyDescent="0.15">
      <c r="A33570" s="1" t="s">
        <v>154051</v>
      </c>
      <c r="B33570" s="1" t="s">
        <v>154929</v>
      </c>
      <c r="C33570" s="1">
        <v>2.20451</v>
      </c>
      <c r="D33570" s="1">
        <v>5.4171199999999997E-4</v>
      </c>
      <c r="E33570" s="2">
        <v>2.5915099999999999E-5</v>
      </c>
      <c r="F33570" s="1" t="s">
        <v>136271</v>
      </c>
      <c r="G33570" s="1" t="s">
        <v>55</v>
      </c>
      <c r="H33570" s="1">
        <v>285.18083174005801</v>
      </c>
      <c r="I33570" s="1" t="s">
        <v>154930</v>
      </c>
      <c r="J33570" s="1" t="s">
        <v>154931</v>
      </c>
      <c r="K33570" s="1">
        <v>1</v>
      </c>
    </row>
    <row r="33571" spans="1:11" ht="15" x14ac:dyDescent="0.15">
      <c r="A33571" s="1" t="s">
        <v>154051</v>
      </c>
      <c r="B33571" s="1" t="s">
        <v>154932</v>
      </c>
      <c r="C33571" s="1">
        <v>2.1966999999999999</v>
      </c>
      <c r="D33571" s="1">
        <v>5.4171199999999997E-4</v>
      </c>
      <c r="E33571" s="2">
        <v>2.67951E-5</v>
      </c>
      <c r="F33571" s="1" t="s">
        <v>79848</v>
      </c>
      <c r="G33571" s="1" t="s">
        <v>74856</v>
      </c>
      <c r="H33571" s="1">
        <v>333.773511583095</v>
      </c>
      <c r="I33571" s="1" t="s">
        <v>154933</v>
      </c>
      <c r="J33571" s="1" t="s">
        <v>154934</v>
      </c>
      <c r="K33571" s="1">
        <v>1</v>
      </c>
    </row>
    <row r="33572" spans="1:11" ht="15" x14ac:dyDescent="0.15">
      <c r="A33572" s="1" t="s">
        <v>154051</v>
      </c>
      <c r="B33572" s="1" t="s">
        <v>154935</v>
      </c>
      <c r="C33572" s="1">
        <v>2.1905800000000002</v>
      </c>
      <c r="D33572" s="1">
        <v>5.4171199999999997E-4</v>
      </c>
      <c r="E33572" s="2">
        <v>2.75059E-5</v>
      </c>
      <c r="F33572" s="1" t="s">
        <v>82594</v>
      </c>
      <c r="G33572" s="1" t="s">
        <v>2023</v>
      </c>
      <c r="H33572" s="1">
        <v>472.69678825424</v>
      </c>
      <c r="I33572" s="1" t="s">
        <v>82595</v>
      </c>
      <c r="J33572" s="1" t="s">
        <v>154936</v>
      </c>
      <c r="K33572" s="1">
        <v>1</v>
      </c>
    </row>
    <row r="33573" spans="1:11" ht="15" x14ac:dyDescent="0.15">
      <c r="A33573" s="1" t="s">
        <v>154051</v>
      </c>
      <c r="B33573" s="1" t="s">
        <v>154937</v>
      </c>
      <c r="C33573" s="1">
        <v>2.1856300000000002</v>
      </c>
      <c r="D33573" s="1">
        <v>5.4171199999999997E-4</v>
      </c>
      <c r="E33573" s="2">
        <v>2.80946E-5</v>
      </c>
      <c r="F33573" s="1" t="s">
        <v>80029</v>
      </c>
      <c r="G33573" s="1" t="s">
        <v>80030</v>
      </c>
      <c r="H33573" s="1">
        <v>392.03941141292</v>
      </c>
      <c r="I33573" s="1" t="s">
        <v>9124</v>
      </c>
      <c r="J33573" s="1" t="s">
        <v>154938</v>
      </c>
      <c r="K33573" s="1">
        <v>1</v>
      </c>
    </row>
    <row r="33574" spans="1:11" ht="15" x14ac:dyDescent="0.15">
      <c r="A33574" s="1" t="s">
        <v>154051</v>
      </c>
      <c r="B33574" s="1" t="s">
        <v>154939</v>
      </c>
      <c r="C33574" s="1">
        <v>2.18329</v>
      </c>
      <c r="D33574" s="1">
        <v>5.4171199999999997E-4</v>
      </c>
      <c r="E33574" s="2">
        <v>2.8377500000000001E-5</v>
      </c>
      <c r="F33574" s="1" t="s">
        <v>79750</v>
      </c>
      <c r="G33574" s="1" t="s">
        <v>1406</v>
      </c>
      <c r="H33574" s="1">
        <v>436.55038341160702</v>
      </c>
      <c r="I33574" s="1" t="s">
        <v>78378</v>
      </c>
      <c r="J33574" s="1" t="s">
        <v>2179</v>
      </c>
      <c r="K33574" s="1">
        <v>1</v>
      </c>
    </row>
    <row r="33575" spans="1:11" ht="15" x14ac:dyDescent="0.15">
      <c r="A33575" s="1" t="s">
        <v>154051</v>
      </c>
      <c r="B33575" s="1" t="s">
        <v>154940</v>
      </c>
      <c r="C33575" s="1">
        <v>2.1679900000000001</v>
      </c>
      <c r="D33575" s="1">
        <v>5.4171199999999997E-4</v>
      </c>
      <c r="E33575" s="2">
        <v>3.02963E-5</v>
      </c>
      <c r="F33575" s="1" t="s">
        <v>75669</v>
      </c>
      <c r="G33575" s="1" t="s">
        <v>75670</v>
      </c>
      <c r="H33575" s="1">
        <v>392.57683535065303</v>
      </c>
      <c r="I33575" s="1" t="s">
        <v>75671</v>
      </c>
      <c r="J33575" s="1" t="s">
        <v>154941</v>
      </c>
      <c r="K33575" s="1">
        <v>1</v>
      </c>
    </row>
    <row r="33576" spans="1:11" ht="15" x14ac:dyDescent="0.15">
      <c r="A33576" s="1" t="s">
        <v>154051</v>
      </c>
      <c r="B33576" s="1" t="s">
        <v>154942</v>
      </c>
      <c r="C33576" s="1">
        <v>2.1660300000000001</v>
      </c>
      <c r="D33576" s="1">
        <v>5.4171199999999997E-4</v>
      </c>
      <c r="E33576" s="2">
        <v>3.05513E-5</v>
      </c>
      <c r="F33576" s="1" t="s">
        <v>75254</v>
      </c>
      <c r="G33576" s="1" t="s">
        <v>75255</v>
      </c>
      <c r="H33576" s="1">
        <v>413.80214289692998</v>
      </c>
      <c r="I33576" s="1" t="s">
        <v>2864</v>
      </c>
      <c r="J33576" s="1" t="s">
        <v>2262</v>
      </c>
      <c r="K33576" s="1">
        <v>1</v>
      </c>
    </row>
    <row r="33577" spans="1:11" ht="15" x14ac:dyDescent="0.15">
      <c r="A33577" s="1" t="s">
        <v>154051</v>
      </c>
      <c r="B33577" s="1" t="s">
        <v>154943</v>
      </c>
      <c r="C33577" s="1">
        <v>2.16465</v>
      </c>
      <c r="D33577" s="1">
        <v>5.4171199999999997E-4</v>
      </c>
      <c r="E33577" s="2">
        <v>3.0732999999999999E-5</v>
      </c>
      <c r="F33577" s="1" t="s">
        <v>76338</v>
      </c>
      <c r="G33577" s="1" t="s">
        <v>75016</v>
      </c>
      <c r="H33577" s="1">
        <v>295.74678305911999</v>
      </c>
      <c r="I33577" s="1" t="s">
        <v>24293</v>
      </c>
      <c r="J33577" s="1" t="s">
        <v>154944</v>
      </c>
      <c r="K33577" s="1">
        <v>1</v>
      </c>
    </row>
    <row r="33578" spans="1:11" ht="15" x14ac:dyDescent="0.15">
      <c r="A33578" s="1" t="s">
        <v>154051</v>
      </c>
      <c r="B33578" s="1" t="s">
        <v>154945</v>
      </c>
      <c r="C33578" s="1">
        <v>2.1572200000000001</v>
      </c>
      <c r="D33578" s="1">
        <v>5.4171199999999997E-4</v>
      </c>
      <c r="E33578" s="2">
        <v>3.1724399999999997E-5</v>
      </c>
      <c r="F33578" s="1" t="s">
        <v>75207</v>
      </c>
      <c r="G33578" s="1" t="s">
        <v>73997</v>
      </c>
      <c r="H33578" s="1">
        <v>290.81810785688998</v>
      </c>
      <c r="I33578" s="1" t="s">
        <v>2606</v>
      </c>
      <c r="J33578" s="1" t="s">
        <v>2607</v>
      </c>
      <c r="K33578" s="1">
        <v>1</v>
      </c>
    </row>
    <row r="33579" spans="1:11" ht="15" x14ac:dyDescent="0.15">
      <c r="A33579" s="1" t="s">
        <v>154051</v>
      </c>
      <c r="B33579" s="1" t="s">
        <v>154946</v>
      </c>
      <c r="C33579" s="1">
        <v>2.1538900000000001</v>
      </c>
      <c r="D33579" s="1">
        <v>5.4171199999999997E-4</v>
      </c>
      <c r="E33579" s="2">
        <v>3.21797E-5</v>
      </c>
      <c r="F33579" s="1" t="s">
        <v>76013</v>
      </c>
      <c r="G33579" s="1" t="s">
        <v>76014</v>
      </c>
      <c r="H33579" s="1">
        <v>346.01692646121302</v>
      </c>
      <c r="I33579" s="1" t="s">
        <v>5071</v>
      </c>
      <c r="J33579" s="1" t="s">
        <v>2164</v>
      </c>
      <c r="K33579" s="1">
        <v>1</v>
      </c>
    </row>
    <row r="33580" spans="1:11" ht="15" x14ac:dyDescent="0.15">
      <c r="A33580" s="1" t="s">
        <v>154051</v>
      </c>
      <c r="B33580" s="1" t="s">
        <v>154947</v>
      </c>
      <c r="C33580" s="1">
        <v>2.1501000000000001</v>
      </c>
      <c r="D33580" s="1">
        <v>5.4171199999999997E-4</v>
      </c>
      <c r="E33580" s="2">
        <v>3.2706600000000003E-5</v>
      </c>
      <c r="F33580" s="1" t="s">
        <v>125113</v>
      </c>
      <c r="G33580" s="1" t="s">
        <v>74326</v>
      </c>
      <c r="H33580" s="1">
        <v>292.99869446913601</v>
      </c>
      <c r="I33580" s="1" t="s">
        <v>154948</v>
      </c>
      <c r="J33580" s="1" t="s">
        <v>154949</v>
      </c>
      <c r="K33580" s="1">
        <v>1</v>
      </c>
    </row>
    <row r="33581" spans="1:11" ht="15" x14ac:dyDescent="0.15">
      <c r="A33581" s="1" t="s">
        <v>154051</v>
      </c>
      <c r="B33581" s="1" t="s">
        <v>154950</v>
      </c>
      <c r="C33581" s="1">
        <v>2.1463399999999999</v>
      </c>
      <c r="D33581" s="1">
        <v>5.4171199999999997E-4</v>
      </c>
      <c r="E33581" s="2">
        <v>3.32369E-5</v>
      </c>
      <c r="F33581" s="1" t="s">
        <v>80775</v>
      </c>
      <c r="G33581" s="1" t="s">
        <v>78316</v>
      </c>
      <c r="H33581" s="1">
        <v>249.79678634050001</v>
      </c>
      <c r="I33581" s="1" t="s">
        <v>154951</v>
      </c>
      <c r="J33581" s="1" t="s">
        <v>154952</v>
      </c>
      <c r="K33581" s="1">
        <v>1</v>
      </c>
    </row>
    <row r="33582" spans="1:11" ht="15" x14ac:dyDescent="0.15">
      <c r="A33582" s="1" t="s">
        <v>154051</v>
      </c>
      <c r="B33582" s="1" t="s">
        <v>154953</v>
      </c>
      <c r="C33582" s="1">
        <v>2.1461800000000002</v>
      </c>
      <c r="D33582" s="1">
        <v>5.4171199999999997E-4</v>
      </c>
      <c r="E33582" s="2">
        <v>3.3259100000000001E-5</v>
      </c>
      <c r="F33582" s="1" t="s">
        <v>83537</v>
      </c>
      <c r="G33582" s="1" t="s">
        <v>363</v>
      </c>
      <c r="H33582" s="1">
        <v>486.27917759248498</v>
      </c>
      <c r="I33582" s="1" t="s">
        <v>2460</v>
      </c>
      <c r="J33582" s="1" t="s">
        <v>4955</v>
      </c>
      <c r="K33582" s="1">
        <v>1</v>
      </c>
    </row>
    <row r="33583" spans="1:11" ht="15" x14ac:dyDescent="0.15">
      <c r="A33583" s="1" t="s">
        <v>154051</v>
      </c>
      <c r="B33583" s="1" t="s">
        <v>154954</v>
      </c>
      <c r="C33583" s="1">
        <v>2.14574</v>
      </c>
      <c r="D33583" s="1">
        <v>5.4171199999999997E-4</v>
      </c>
      <c r="E33583" s="2">
        <v>3.3321899999999997E-5</v>
      </c>
      <c r="F33583" s="1" t="s">
        <v>76944</v>
      </c>
      <c r="G33583" s="1" t="s">
        <v>76945</v>
      </c>
      <c r="H33583" s="1">
        <v>221.25551941133301</v>
      </c>
      <c r="I33583" s="1" t="s">
        <v>76946</v>
      </c>
      <c r="J33583" s="1" t="s">
        <v>154955</v>
      </c>
      <c r="K33583" s="1">
        <v>1</v>
      </c>
    </row>
    <row r="33584" spans="1:11" ht="15" x14ac:dyDescent="0.15">
      <c r="A33584" s="1" t="s">
        <v>154051</v>
      </c>
      <c r="B33584" s="1" t="s">
        <v>154956</v>
      </c>
      <c r="C33584" s="1">
        <v>2.1448299999999998</v>
      </c>
      <c r="D33584" s="1">
        <v>5.4171199999999997E-4</v>
      </c>
      <c r="E33584" s="2">
        <v>3.3451799999999997E-5</v>
      </c>
      <c r="F33584" s="1" t="s">
        <v>79064</v>
      </c>
      <c r="G33584" s="1" t="s">
        <v>79065</v>
      </c>
      <c r="H33584" s="1">
        <v>399.39762984074599</v>
      </c>
      <c r="I33584" s="1" t="s">
        <v>146337</v>
      </c>
      <c r="J33584" s="1" t="s">
        <v>154957</v>
      </c>
      <c r="K33584" s="1">
        <v>1</v>
      </c>
    </row>
    <row r="33585" spans="1:11" ht="15" x14ac:dyDescent="0.15">
      <c r="A33585" s="1" t="s">
        <v>154051</v>
      </c>
      <c r="B33585" s="1" t="s">
        <v>154958</v>
      </c>
      <c r="C33585" s="1">
        <v>2.1425000000000001</v>
      </c>
      <c r="D33585" s="1">
        <v>5.4171199999999997E-4</v>
      </c>
      <c r="E33585" s="2">
        <v>3.37867E-5</v>
      </c>
      <c r="F33585" s="1" t="s">
        <v>80404</v>
      </c>
      <c r="G33585" s="1" t="s">
        <v>997</v>
      </c>
      <c r="H33585" s="1">
        <v>364.647770190534</v>
      </c>
      <c r="I33585" s="1" t="s">
        <v>2188</v>
      </c>
      <c r="J33585" s="1" t="s">
        <v>2164</v>
      </c>
      <c r="K33585" s="1">
        <v>1</v>
      </c>
    </row>
    <row r="33586" spans="1:11" ht="15" x14ac:dyDescent="0.15">
      <c r="A33586" s="1" t="s">
        <v>154051</v>
      </c>
      <c r="B33586" s="1" t="s">
        <v>154959</v>
      </c>
      <c r="C33586" s="1">
        <v>2.13985</v>
      </c>
      <c r="D33586" s="1">
        <v>5.4171199999999997E-4</v>
      </c>
      <c r="E33586" s="2">
        <v>3.4171999999999997E-5</v>
      </c>
      <c r="F33586" s="1" t="s">
        <v>109407</v>
      </c>
      <c r="G33586" s="1" t="s">
        <v>764</v>
      </c>
      <c r="H33586" s="1">
        <v>429.598538102205</v>
      </c>
      <c r="I33586" s="1" t="s">
        <v>10038</v>
      </c>
      <c r="J33586" s="1" t="s">
        <v>2596</v>
      </c>
      <c r="K33586" s="1">
        <v>1</v>
      </c>
    </row>
    <row r="33587" spans="1:11" ht="15" x14ac:dyDescent="0.15">
      <c r="A33587" s="1" t="s">
        <v>154051</v>
      </c>
      <c r="B33587" s="1" t="s">
        <v>154960</v>
      </c>
      <c r="C33587" s="1">
        <v>2.1363300000000001</v>
      </c>
      <c r="D33587" s="1">
        <v>5.4171199999999997E-4</v>
      </c>
      <c r="E33587" s="2">
        <v>3.4689600000000001E-5</v>
      </c>
      <c r="F33587" s="1" t="s">
        <v>75482</v>
      </c>
      <c r="G33587" s="1" t="s">
        <v>75479</v>
      </c>
      <c r="H33587" s="1">
        <v>331.28017884968801</v>
      </c>
      <c r="I33587" s="1" t="s">
        <v>3263</v>
      </c>
      <c r="J33587" s="1" t="s">
        <v>2543</v>
      </c>
      <c r="K33587" s="1">
        <v>1</v>
      </c>
    </row>
    <row r="33588" spans="1:11" ht="15" x14ac:dyDescent="0.15">
      <c r="A33588" s="1" t="s">
        <v>154051</v>
      </c>
      <c r="B33588" s="1" t="s">
        <v>154961</v>
      </c>
      <c r="C33588" s="1">
        <v>2.13625</v>
      </c>
      <c r="D33588" s="1">
        <v>5.4171199999999997E-4</v>
      </c>
      <c r="E33588" s="2">
        <v>3.4702600000000002E-5</v>
      </c>
      <c r="F33588" s="1" t="s">
        <v>76645</v>
      </c>
      <c r="G33588" s="1" t="s">
        <v>76301</v>
      </c>
      <c r="H33588" s="1">
        <v>327.03747485258799</v>
      </c>
      <c r="I33588" s="1" t="s">
        <v>3849</v>
      </c>
      <c r="J33588" s="1" t="s">
        <v>2164</v>
      </c>
      <c r="K33588" s="1">
        <v>1</v>
      </c>
    </row>
    <row r="33589" spans="1:11" ht="15" x14ac:dyDescent="0.15">
      <c r="A33589" s="1" t="s">
        <v>154051</v>
      </c>
      <c r="B33589" s="1" t="s">
        <v>154962</v>
      </c>
      <c r="C33589" s="1">
        <v>2.13469</v>
      </c>
      <c r="D33589" s="1">
        <v>5.4171199999999997E-4</v>
      </c>
      <c r="E33589" s="2">
        <v>3.4934200000000002E-5</v>
      </c>
      <c r="F33589" s="1" t="s">
        <v>76052</v>
      </c>
      <c r="G33589" s="1" t="s">
        <v>74866</v>
      </c>
      <c r="H33589" s="1">
        <v>239.633128906607</v>
      </c>
      <c r="I33589" s="1" t="s">
        <v>154963</v>
      </c>
      <c r="J33589" s="1" t="s">
        <v>154964</v>
      </c>
      <c r="K33589" s="1">
        <v>1</v>
      </c>
    </row>
    <row r="33590" spans="1:11" ht="15" x14ac:dyDescent="0.15">
      <c r="A33590" s="1" t="s">
        <v>154051</v>
      </c>
      <c r="B33590" s="1" t="s">
        <v>154965</v>
      </c>
      <c r="C33590" s="1">
        <v>2.13239</v>
      </c>
      <c r="D33590" s="1">
        <v>5.4171199999999997E-4</v>
      </c>
      <c r="E33590" s="2">
        <v>3.52794E-5</v>
      </c>
      <c r="F33590" s="1" t="s">
        <v>83603</v>
      </c>
      <c r="G33590" s="1" t="s">
        <v>73974</v>
      </c>
      <c r="H33590" s="1">
        <v>268.43642564593301</v>
      </c>
      <c r="I33590" s="1" t="s">
        <v>83604</v>
      </c>
      <c r="J33590" s="1" t="s">
        <v>2164</v>
      </c>
      <c r="K33590" s="1">
        <v>1</v>
      </c>
    </row>
    <row r="33591" spans="1:11" ht="15" x14ac:dyDescent="0.15">
      <c r="A33591" s="1" t="s">
        <v>154051</v>
      </c>
      <c r="B33591" s="1" t="s">
        <v>154966</v>
      </c>
      <c r="C33591" s="1">
        <v>2.12967</v>
      </c>
      <c r="D33591" s="1">
        <v>5.4171199999999997E-4</v>
      </c>
      <c r="E33591" s="2">
        <v>3.5692599999999998E-5</v>
      </c>
      <c r="F33591" s="1" t="s">
        <v>76542</v>
      </c>
      <c r="G33591" s="1" t="s">
        <v>76543</v>
      </c>
      <c r="H33591" s="1">
        <v>334.88368826716498</v>
      </c>
      <c r="I33591" s="1" t="s">
        <v>154967</v>
      </c>
      <c r="J33591" s="1" t="s">
        <v>154968</v>
      </c>
      <c r="K33591" s="1">
        <v>1</v>
      </c>
    </row>
    <row r="33592" spans="1:11" ht="15" x14ac:dyDescent="0.15">
      <c r="A33592" s="1" t="s">
        <v>154051</v>
      </c>
      <c r="B33592" s="1" t="s">
        <v>154969</v>
      </c>
      <c r="C33592" s="1">
        <v>2.1295299999999999</v>
      </c>
      <c r="D33592" s="1">
        <v>5.4171199999999997E-4</v>
      </c>
      <c r="E33592" s="2">
        <v>3.5714399999999998E-5</v>
      </c>
      <c r="F33592" s="1" t="s">
        <v>74707</v>
      </c>
      <c r="G33592" s="1" t="s">
        <v>74708</v>
      </c>
      <c r="H33592" s="1">
        <v>412.23614025141097</v>
      </c>
      <c r="I33592" s="1" t="s">
        <v>3739</v>
      </c>
      <c r="J33592" s="1" t="s">
        <v>154970</v>
      </c>
      <c r="K33592" s="1">
        <v>1</v>
      </c>
    </row>
    <row r="33593" spans="1:11" ht="15" x14ac:dyDescent="0.15">
      <c r="A33593" s="1" t="s">
        <v>154051</v>
      </c>
      <c r="B33593" s="1" t="s">
        <v>154971</v>
      </c>
      <c r="C33593" s="1">
        <v>2.1238999999999999</v>
      </c>
      <c r="D33593" s="1">
        <v>5.4171199999999997E-4</v>
      </c>
      <c r="E33593" s="2">
        <v>3.6584900000000003E-5</v>
      </c>
      <c r="F33593" s="1" t="s">
        <v>81569</v>
      </c>
      <c r="G33593" s="1" t="s">
        <v>146</v>
      </c>
      <c r="H33593" s="1">
        <v>415.41707016846601</v>
      </c>
      <c r="I33593" s="1" t="s">
        <v>5119</v>
      </c>
      <c r="J33593" s="1" t="s">
        <v>2164</v>
      </c>
      <c r="K33593" s="1">
        <v>1</v>
      </c>
    </row>
    <row r="33594" spans="1:11" ht="15" x14ac:dyDescent="0.15">
      <c r="A33594" s="1" t="s">
        <v>154051</v>
      </c>
      <c r="B33594" s="1" t="s">
        <v>154972</v>
      </c>
      <c r="C33594" s="1">
        <v>2.12304</v>
      </c>
      <c r="D33594" s="1">
        <v>5.4171199999999997E-4</v>
      </c>
      <c r="E33594" s="2">
        <v>3.67197E-5</v>
      </c>
      <c r="F33594" s="1" t="s">
        <v>77524</v>
      </c>
      <c r="G33594" s="1" t="s">
        <v>74109</v>
      </c>
      <c r="H33594" s="1">
        <v>230.326196899021</v>
      </c>
      <c r="I33594" s="1" t="s">
        <v>77525</v>
      </c>
      <c r="J33594" s="1" t="s">
        <v>154973</v>
      </c>
      <c r="K33594" s="1">
        <v>1</v>
      </c>
    </row>
    <row r="33595" spans="1:11" ht="15" x14ac:dyDescent="0.15">
      <c r="A33595" s="1" t="s">
        <v>154051</v>
      </c>
      <c r="B33595" s="1" t="s">
        <v>154974</v>
      </c>
      <c r="C33595" s="1">
        <v>2.12127</v>
      </c>
      <c r="D33595" s="1">
        <v>5.4171199999999997E-4</v>
      </c>
      <c r="E33595" s="2">
        <v>3.6998600000000002E-5</v>
      </c>
      <c r="F33595" s="1" t="s">
        <v>77250</v>
      </c>
      <c r="G33595" s="1" t="s">
        <v>77125</v>
      </c>
      <c r="H33595" s="1">
        <v>337.70606795544899</v>
      </c>
      <c r="I33595" s="1" t="s">
        <v>77251</v>
      </c>
      <c r="J33595" s="1" t="s">
        <v>2691</v>
      </c>
      <c r="K33595" s="1">
        <v>1</v>
      </c>
    </row>
    <row r="33596" spans="1:11" ht="15" x14ac:dyDescent="0.15">
      <c r="A33596" s="1" t="s">
        <v>154051</v>
      </c>
      <c r="B33596" s="1" t="s">
        <v>154975</v>
      </c>
      <c r="C33596" s="1">
        <v>2.1212499999999999</v>
      </c>
      <c r="D33596" s="1">
        <v>5.4171199999999997E-4</v>
      </c>
      <c r="E33596" s="2">
        <v>3.7002400000000003E-5</v>
      </c>
      <c r="F33596" s="1" t="s">
        <v>113833</v>
      </c>
      <c r="G33596" s="1" t="s">
        <v>1537</v>
      </c>
      <c r="H33596" s="1">
        <v>388.52830957331798</v>
      </c>
      <c r="I33596" s="1" t="s">
        <v>35129</v>
      </c>
      <c r="J33596" s="1" t="s">
        <v>2179</v>
      </c>
      <c r="K33596" s="1">
        <v>1</v>
      </c>
    </row>
    <row r="33597" spans="1:11" ht="15" x14ac:dyDescent="0.15">
      <c r="A33597" s="1" t="s">
        <v>154051</v>
      </c>
      <c r="B33597" s="1" t="s">
        <v>154976</v>
      </c>
      <c r="C33597" s="1">
        <v>2.1142400000000001</v>
      </c>
      <c r="D33597" s="1">
        <v>5.4171199999999997E-4</v>
      </c>
      <c r="E33597" s="2">
        <v>3.81289E-5</v>
      </c>
      <c r="F33597" s="1" t="s">
        <v>75745</v>
      </c>
      <c r="G33597" s="1" t="s">
        <v>74824</v>
      </c>
      <c r="H33597" s="1">
        <v>485.55617465380902</v>
      </c>
      <c r="I33597" s="1" t="s">
        <v>75746</v>
      </c>
      <c r="J33597" s="1" t="s">
        <v>154977</v>
      </c>
      <c r="K33597" s="1">
        <v>1</v>
      </c>
    </row>
    <row r="33598" spans="1:11" ht="15" x14ac:dyDescent="0.15">
      <c r="A33598" s="1" t="s">
        <v>154051</v>
      </c>
      <c r="B33598" s="1" t="s">
        <v>154978</v>
      </c>
      <c r="C33598" s="1">
        <v>2.1113499999999998</v>
      </c>
      <c r="D33598" s="1">
        <v>5.4171199999999997E-4</v>
      </c>
      <c r="E33598" s="2">
        <v>3.8602600000000002E-5</v>
      </c>
      <c r="F33598" s="1" t="s">
        <v>10164</v>
      </c>
      <c r="G33598" s="1" t="s">
        <v>1607</v>
      </c>
      <c r="H33598" s="1">
        <v>469.19958734757898</v>
      </c>
      <c r="I33598" s="1" t="s">
        <v>2188</v>
      </c>
      <c r="J33598" s="1" t="s">
        <v>2164</v>
      </c>
      <c r="K33598" s="1">
        <v>1</v>
      </c>
    </row>
    <row r="33599" spans="1:11" ht="15" x14ac:dyDescent="0.15">
      <c r="A33599" s="1" t="s">
        <v>154051</v>
      </c>
      <c r="B33599" s="1" t="s">
        <v>154979</v>
      </c>
      <c r="C33599" s="1">
        <v>2.10094</v>
      </c>
      <c r="D33599" s="1">
        <v>5.4171199999999997E-4</v>
      </c>
      <c r="E33599" s="2">
        <v>4.0361000000000002E-5</v>
      </c>
      <c r="F33599" s="1" t="s">
        <v>82132</v>
      </c>
      <c r="G33599" s="1" t="s">
        <v>82133</v>
      </c>
      <c r="H33599" s="1">
        <v>119.886184642307</v>
      </c>
      <c r="I33599" s="1" t="s">
        <v>154980</v>
      </c>
      <c r="J33599" s="1" t="s">
        <v>154981</v>
      </c>
      <c r="K33599" s="1">
        <v>1</v>
      </c>
    </row>
    <row r="33600" spans="1:11" ht="15" x14ac:dyDescent="0.15">
      <c r="A33600" s="1" t="s">
        <v>154051</v>
      </c>
      <c r="B33600" s="1" t="s">
        <v>154982</v>
      </c>
      <c r="C33600" s="1">
        <v>2.0955900000000001</v>
      </c>
      <c r="D33600" s="1">
        <v>5.4171199999999997E-4</v>
      </c>
      <c r="E33600" s="2">
        <v>4.1295399999999998E-5</v>
      </c>
      <c r="F33600" s="1" t="s">
        <v>74412</v>
      </c>
      <c r="G33600" s="1" t="s">
        <v>74413</v>
      </c>
      <c r="H33600" s="1">
        <v>348.324465403391</v>
      </c>
      <c r="I33600" s="1" t="s">
        <v>3736</v>
      </c>
      <c r="J33600" s="1" t="s">
        <v>2443</v>
      </c>
      <c r="K33600" s="1">
        <v>1</v>
      </c>
    </row>
    <row r="33601" spans="1:11" ht="15" x14ac:dyDescent="0.15">
      <c r="A33601" s="1" t="s">
        <v>154051</v>
      </c>
      <c r="B33601" s="1" t="s">
        <v>154983</v>
      </c>
      <c r="C33601" s="1">
        <v>2.08358</v>
      </c>
      <c r="D33601" s="1">
        <v>5.4171199999999997E-4</v>
      </c>
      <c r="E33601" s="2">
        <v>4.34719E-5</v>
      </c>
      <c r="F33601" s="1" t="s">
        <v>151467</v>
      </c>
      <c r="G33601" s="1" t="s">
        <v>1871</v>
      </c>
      <c r="H33601" s="1">
        <v>348.32050683258097</v>
      </c>
      <c r="I33601" s="1" t="s">
        <v>154984</v>
      </c>
      <c r="J33601" s="1" t="s">
        <v>154985</v>
      </c>
      <c r="K33601" s="1">
        <v>1</v>
      </c>
    </row>
    <row r="33602" spans="1:11" ht="15" x14ac:dyDescent="0.15">
      <c r="A33602" s="1" t="s">
        <v>154051</v>
      </c>
      <c r="B33602" s="1" t="s">
        <v>154986</v>
      </c>
      <c r="C33602" s="1">
        <v>2.0825300000000002</v>
      </c>
      <c r="D33602" s="1">
        <v>5.4171199999999997E-4</v>
      </c>
      <c r="E33602" s="2">
        <v>4.3666399999999999E-5</v>
      </c>
      <c r="F33602" s="1" t="s">
        <v>76077</v>
      </c>
      <c r="G33602" s="1" t="s">
        <v>73997</v>
      </c>
      <c r="H33602" s="1">
        <v>375.081209473873</v>
      </c>
      <c r="I33602" s="1" t="s">
        <v>9124</v>
      </c>
      <c r="J33602" s="1" t="s">
        <v>2583</v>
      </c>
      <c r="K33602" s="1">
        <v>1</v>
      </c>
    </row>
    <row r="33603" spans="1:11" ht="15" x14ac:dyDescent="0.15">
      <c r="A33603" s="1" t="s">
        <v>154051</v>
      </c>
      <c r="B33603" s="1" t="s">
        <v>154987</v>
      </c>
      <c r="C33603" s="1">
        <v>2.0825300000000002</v>
      </c>
      <c r="D33603" s="1">
        <v>5.4171199999999997E-4</v>
      </c>
      <c r="E33603" s="2">
        <v>4.3667000000000001E-5</v>
      </c>
      <c r="F33603" s="1" t="s">
        <v>75127</v>
      </c>
      <c r="G33603" s="1" t="s">
        <v>75128</v>
      </c>
      <c r="H33603" s="1">
        <v>347.32425883642298</v>
      </c>
      <c r="I33603" s="1" t="s">
        <v>8537</v>
      </c>
      <c r="J33603" s="1" t="s">
        <v>2469</v>
      </c>
      <c r="K33603" s="1">
        <v>1</v>
      </c>
    </row>
    <row r="33604" spans="1:11" ht="15" x14ac:dyDescent="0.15">
      <c r="A33604" s="1" t="s">
        <v>154051</v>
      </c>
      <c r="B33604" s="1" t="s">
        <v>154988</v>
      </c>
      <c r="C33604" s="1">
        <v>2.0800800000000002</v>
      </c>
      <c r="D33604" s="1">
        <v>5.4171199999999997E-4</v>
      </c>
      <c r="E33604" s="2">
        <v>4.4128200000000002E-5</v>
      </c>
      <c r="F33604" s="1" t="s">
        <v>143313</v>
      </c>
      <c r="G33604" s="1" t="s">
        <v>134697</v>
      </c>
      <c r="H33604" s="1">
        <v>425.92419408557203</v>
      </c>
      <c r="I33604" s="1" t="s">
        <v>5479</v>
      </c>
      <c r="J33604" s="1" t="s">
        <v>2235</v>
      </c>
      <c r="K33604" s="1">
        <v>1</v>
      </c>
    </row>
    <row r="33605" spans="1:11" ht="15" x14ac:dyDescent="0.15">
      <c r="A33605" s="1" t="s">
        <v>154051</v>
      </c>
      <c r="B33605" s="1" t="s">
        <v>154989</v>
      </c>
      <c r="C33605" s="1">
        <v>2.0692200000000001</v>
      </c>
      <c r="D33605" s="1">
        <v>5.4171199999999997E-4</v>
      </c>
      <c r="E33605" s="2">
        <v>4.6224999999999999E-5</v>
      </c>
      <c r="F33605" s="1" t="s">
        <v>76042</v>
      </c>
      <c r="G33605" s="1" t="s">
        <v>76043</v>
      </c>
      <c r="H33605" s="1">
        <v>302.45927778104198</v>
      </c>
      <c r="I33605" s="1" t="s">
        <v>2864</v>
      </c>
      <c r="J33605" s="1" t="s">
        <v>2262</v>
      </c>
      <c r="K33605" s="1">
        <v>1</v>
      </c>
    </row>
    <row r="33606" spans="1:11" ht="15" x14ac:dyDescent="0.15">
      <c r="A33606" s="1" t="s">
        <v>154051</v>
      </c>
      <c r="B33606" s="1" t="s">
        <v>154990</v>
      </c>
      <c r="C33606" s="1">
        <v>2.0679699999999999</v>
      </c>
      <c r="D33606" s="1">
        <v>5.4171199999999997E-4</v>
      </c>
      <c r="E33606" s="2">
        <v>4.6473300000000001E-5</v>
      </c>
      <c r="F33606" s="1" t="s">
        <v>131400</v>
      </c>
      <c r="G33606" s="1" t="s">
        <v>189</v>
      </c>
      <c r="H33606" s="1">
        <v>497.93750214821398</v>
      </c>
      <c r="I33606" s="1" t="s">
        <v>5702</v>
      </c>
      <c r="J33606" s="1" t="s">
        <v>154991</v>
      </c>
      <c r="K33606" s="1">
        <v>1</v>
      </c>
    </row>
    <row r="33607" spans="1:11" ht="15" x14ac:dyDescent="0.15">
      <c r="A33607" s="1" t="s">
        <v>154051</v>
      </c>
      <c r="B33607" s="1" t="s">
        <v>154992</v>
      </c>
      <c r="C33607" s="1">
        <v>2.06216</v>
      </c>
      <c r="D33607" s="1">
        <v>5.4171199999999997E-4</v>
      </c>
      <c r="E33607" s="2">
        <v>4.7642000000000002E-5</v>
      </c>
      <c r="F33607" s="1" t="s">
        <v>74878</v>
      </c>
      <c r="G33607" s="1" t="s">
        <v>74204</v>
      </c>
      <c r="H33607" s="1">
        <v>274.83780288094698</v>
      </c>
      <c r="I33607" s="1" t="s">
        <v>74879</v>
      </c>
      <c r="J33607" s="1" t="s">
        <v>74880</v>
      </c>
      <c r="K33607" s="1">
        <v>1</v>
      </c>
    </row>
    <row r="33608" spans="1:11" ht="15" x14ac:dyDescent="0.15">
      <c r="A33608" s="1" t="s">
        <v>154051</v>
      </c>
      <c r="B33608" s="1" t="s">
        <v>154993</v>
      </c>
      <c r="C33608" s="1">
        <v>2.0536400000000001</v>
      </c>
      <c r="D33608" s="1">
        <v>5.4171199999999997E-4</v>
      </c>
      <c r="E33608" s="2">
        <v>4.9410499999999997E-5</v>
      </c>
      <c r="F33608" s="1" t="s">
        <v>78012</v>
      </c>
      <c r="G33608" s="1" t="s">
        <v>78013</v>
      </c>
      <c r="H33608" s="1">
        <v>356.29736326158701</v>
      </c>
      <c r="I33608" s="1" t="s">
        <v>5702</v>
      </c>
      <c r="J33608" s="1" t="s">
        <v>154994</v>
      </c>
      <c r="K33608" s="1">
        <v>1</v>
      </c>
    </row>
    <row r="33609" spans="1:11" ht="15" x14ac:dyDescent="0.15">
      <c r="A33609" s="1" t="s">
        <v>154051</v>
      </c>
      <c r="B33609" s="1" t="s">
        <v>154995</v>
      </c>
      <c r="C33609" s="1">
        <v>2.05348</v>
      </c>
      <c r="D33609" s="1">
        <v>5.4171199999999997E-4</v>
      </c>
      <c r="E33609" s="2">
        <v>4.9444199999999997E-5</v>
      </c>
      <c r="F33609" s="1" t="s">
        <v>81547</v>
      </c>
      <c r="G33609" s="1" t="s">
        <v>81548</v>
      </c>
      <c r="H33609" s="1">
        <v>430.49060569837098</v>
      </c>
      <c r="I33609" s="1" t="s">
        <v>3087</v>
      </c>
      <c r="J33609" s="1" t="s">
        <v>2179</v>
      </c>
      <c r="K33609" s="1">
        <v>1</v>
      </c>
    </row>
    <row r="33610" spans="1:11" ht="15" x14ac:dyDescent="0.15">
      <c r="A33610" s="1" t="s">
        <v>154051</v>
      </c>
      <c r="B33610" s="1" t="s">
        <v>154996</v>
      </c>
      <c r="C33610" s="1">
        <v>2.05185</v>
      </c>
      <c r="D33610" s="1">
        <v>5.4171199999999997E-4</v>
      </c>
      <c r="E33610" s="2">
        <v>4.9791099999999998E-5</v>
      </c>
      <c r="F33610" s="1" t="s">
        <v>76898</v>
      </c>
      <c r="G33610" s="1" t="s">
        <v>76899</v>
      </c>
      <c r="H33610" s="1">
        <v>292.16013790662299</v>
      </c>
      <c r="I33610" s="1" t="s">
        <v>76900</v>
      </c>
      <c r="J33610" s="1" t="s">
        <v>154997</v>
      </c>
      <c r="K33610" s="1">
        <v>1</v>
      </c>
    </row>
    <row r="33611" spans="1:11" ht="15" x14ac:dyDescent="0.15">
      <c r="A33611" s="1" t="s">
        <v>154051</v>
      </c>
      <c r="B33611" s="1" t="s">
        <v>154998</v>
      </c>
      <c r="C33611" s="1">
        <v>2.0500099999999999</v>
      </c>
      <c r="D33611" s="1">
        <v>5.4171199999999997E-4</v>
      </c>
      <c r="E33611" s="2">
        <v>5.0183699999999999E-5</v>
      </c>
      <c r="F33611" s="1" t="s">
        <v>75755</v>
      </c>
      <c r="G33611" s="1" t="s">
        <v>75611</v>
      </c>
      <c r="H33611" s="1">
        <v>336.51298305141103</v>
      </c>
      <c r="I33611" s="1" t="s">
        <v>75756</v>
      </c>
      <c r="J33611" s="1" t="s">
        <v>154999</v>
      </c>
      <c r="K33611" s="1">
        <v>1</v>
      </c>
    </row>
    <row r="33612" spans="1:11" ht="15" x14ac:dyDescent="0.15">
      <c r="A33612" s="1" t="s">
        <v>154051</v>
      </c>
      <c r="B33612" s="1" t="s">
        <v>155000</v>
      </c>
      <c r="C33612" s="1">
        <v>2.0461200000000002</v>
      </c>
      <c r="D33612" s="1">
        <v>5.4171199999999997E-4</v>
      </c>
      <c r="E33612" s="2">
        <v>5.1026100000000003E-5</v>
      </c>
      <c r="F33612" s="1" t="s">
        <v>77754</v>
      </c>
      <c r="G33612" s="1" t="s">
        <v>74677</v>
      </c>
      <c r="H33612" s="1">
        <v>175.64164711295001</v>
      </c>
      <c r="I33612" s="1" t="s">
        <v>77755</v>
      </c>
      <c r="J33612" s="1" t="s">
        <v>2203</v>
      </c>
      <c r="K33612" s="1">
        <v>1</v>
      </c>
    </row>
    <row r="33613" spans="1:11" ht="15" x14ac:dyDescent="0.15">
      <c r="A33613" s="1" t="s">
        <v>154051</v>
      </c>
      <c r="B33613" s="1" t="s">
        <v>155001</v>
      </c>
      <c r="C33613" s="1">
        <v>2.0452400000000002</v>
      </c>
      <c r="D33613" s="1">
        <v>5.4171199999999997E-4</v>
      </c>
      <c r="E33613" s="2">
        <v>5.1218899999999998E-5</v>
      </c>
      <c r="F33613" s="1" t="s">
        <v>151721</v>
      </c>
      <c r="G33613" s="1" t="s">
        <v>708</v>
      </c>
      <c r="H33613" s="1">
        <v>384.591620023225</v>
      </c>
      <c r="I33613" s="1" t="s">
        <v>151722</v>
      </c>
      <c r="J33613" s="1" t="s">
        <v>155002</v>
      </c>
      <c r="K33613" s="1">
        <v>1</v>
      </c>
    </row>
    <row r="33614" spans="1:11" ht="15" x14ac:dyDescent="0.15">
      <c r="A33614" s="1" t="s">
        <v>154051</v>
      </c>
      <c r="B33614" s="1" t="s">
        <v>155003</v>
      </c>
      <c r="C33614" s="1">
        <v>2.0416599999999998</v>
      </c>
      <c r="D33614" s="1">
        <v>5.4171199999999997E-4</v>
      </c>
      <c r="E33614" s="2">
        <v>5.2009599999999998E-5</v>
      </c>
      <c r="F33614" s="1" t="s">
        <v>75674</v>
      </c>
      <c r="G33614" s="1" t="s">
        <v>75148</v>
      </c>
      <c r="H33614" s="1">
        <v>340.11038864844897</v>
      </c>
      <c r="I33614" s="1" t="s">
        <v>75675</v>
      </c>
      <c r="J33614" s="1" t="s">
        <v>155004</v>
      </c>
      <c r="K33614" s="1">
        <v>1</v>
      </c>
    </row>
    <row r="33615" spans="1:11" ht="15" x14ac:dyDescent="0.15">
      <c r="A33615" s="1" t="s">
        <v>154051</v>
      </c>
      <c r="B33615" s="1" t="s">
        <v>155005</v>
      </c>
      <c r="C33615" s="1">
        <v>2.03531</v>
      </c>
      <c r="D33615" s="1">
        <v>5.4171199999999997E-4</v>
      </c>
      <c r="E33615" s="2">
        <v>5.3442400000000002E-5</v>
      </c>
      <c r="F33615" s="1" t="s">
        <v>74237</v>
      </c>
      <c r="G33615" s="1" t="s">
        <v>74238</v>
      </c>
      <c r="H33615" s="1">
        <v>413.27401730727502</v>
      </c>
      <c r="I33615" s="1" t="s">
        <v>155006</v>
      </c>
      <c r="J33615" s="1" t="s">
        <v>155007</v>
      </c>
      <c r="K33615" s="1">
        <v>1</v>
      </c>
    </row>
    <row r="33616" spans="1:11" ht="15" x14ac:dyDescent="0.15">
      <c r="A33616" s="1" t="s">
        <v>154051</v>
      </c>
      <c r="B33616" s="1" t="s">
        <v>155008</v>
      </c>
      <c r="C33616" s="1">
        <v>2.0352999999999999</v>
      </c>
      <c r="D33616" s="1">
        <v>5.4171199999999997E-4</v>
      </c>
      <c r="E33616" s="2">
        <v>5.3443699999999998E-5</v>
      </c>
      <c r="F33616" s="1" t="s">
        <v>155009</v>
      </c>
      <c r="G33616" s="1" t="s">
        <v>77945</v>
      </c>
      <c r="H33616" s="1">
        <v>265.915696486223</v>
      </c>
      <c r="I33616" s="1" t="s">
        <v>155010</v>
      </c>
      <c r="J33616" s="1" t="s">
        <v>155011</v>
      </c>
      <c r="K33616" s="1">
        <v>1</v>
      </c>
    </row>
    <row r="33617" spans="1:11" ht="15" x14ac:dyDescent="0.15">
      <c r="A33617" s="1" t="s">
        <v>154051</v>
      </c>
      <c r="B33617" s="1" t="s">
        <v>155012</v>
      </c>
      <c r="C33617" s="1">
        <v>2.0261300000000002</v>
      </c>
      <c r="D33617" s="1">
        <v>5.4171199999999997E-4</v>
      </c>
      <c r="E33617" s="2">
        <v>5.5581999999999997E-5</v>
      </c>
      <c r="F33617" s="1" t="s">
        <v>79032</v>
      </c>
      <c r="G33617" s="1" t="s">
        <v>77463</v>
      </c>
      <c r="H33617" s="1">
        <v>278.12981067316701</v>
      </c>
      <c r="I33617" s="1" t="s">
        <v>77464</v>
      </c>
      <c r="J33617" s="1" t="s">
        <v>155013</v>
      </c>
      <c r="K33617" s="1">
        <v>1</v>
      </c>
    </row>
    <row r="33618" spans="1:11" ht="15" x14ac:dyDescent="0.15">
      <c r="A33618" s="1" t="s">
        <v>154051</v>
      </c>
      <c r="B33618" s="1" t="s">
        <v>155014</v>
      </c>
      <c r="C33618" s="1">
        <v>2.02468</v>
      </c>
      <c r="D33618" s="1">
        <v>5.4171199999999997E-4</v>
      </c>
      <c r="E33618" s="2">
        <v>5.5926700000000001E-5</v>
      </c>
      <c r="F33618" s="1" t="s">
        <v>76366</v>
      </c>
      <c r="G33618" s="1" t="s">
        <v>74948</v>
      </c>
      <c r="H33618" s="1">
        <v>276.10160936597202</v>
      </c>
      <c r="I33618" s="1" t="s">
        <v>76367</v>
      </c>
      <c r="J33618" s="1" t="s">
        <v>2164</v>
      </c>
      <c r="K33618" s="1">
        <v>1</v>
      </c>
    </row>
    <row r="33619" spans="1:11" ht="15" x14ac:dyDescent="0.15">
      <c r="A33619" s="1" t="s">
        <v>154051</v>
      </c>
      <c r="B33619" s="1" t="s">
        <v>155015</v>
      </c>
      <c r="C33619" s="1">
        <v>2.01993</v>
      </c>
      <c r="D33619" s="1">
        <v>5.4171199999999997E-4</v>
      </c>
      <c r="E33619" s="2">
        <v>5.7076100000000001E-5</v>
      </c>
      <c r="F33619" s="1" t="s">
        <v>75284</v>
      </c>
      <c r="G33619" s="1" t="s">
        <v>73979</v>
      </c>
      <c r="H33619" s="1">
        <v>289.05227240055899</v>
      </c>
      <c r="I33619" s="1" t="s">
        <v>75285</v>
      </c>
      <c r="J33619" s="1" t="s">
        <v>155016</v>
      </c>
      <c r="K33619" s="1">
        <v>1</v>
      </c>
    </row>
    <row r="33620" spans="1:11" ht="15" x14ac:dyDescent="0.15">
      <c r="A33620" s="1" t="s">
        <v>154051</v>
      </c>
      <c r="B33620" s="1" t="s">
        <v>155017</v>
      </c>
      <c r="C33620" s="1">
        <v>2.0187499999999998</v>
      </c>
      <c r="D33620" s="1">
        <v>5.4171199999999997E-4</v>
      </c>
      <c r="E33620" s="2">
        <v>5.7365599999999998E-5</v>
      </c>
      <c r="F33620" s="1" t="s">
        <v>76626</v>
      </c>
      <c r="G33620" s="1" t="s">
        <v>75502</v>
      </c>
      <c r="H33620" s="1">
        <v>440.45287068294698</v>
      </c>
      <c r="I33620" s="1" t="s">
        <v>155018</v>
      </c>
      <c r="J33620" s="1" t="s">
        <v>155019</v>
      </c>
      <c r="K33620" s="1">
        <v>1</v>
      </c>
    </row>
    <row r="33621" spans="1:11" ht="15" x14ac:dyDescent="0.15">
      <c r="A33621" s="1" t="s">
        <v>154051</v>
      </c>
      <c r="B33621" s="1" t="s">
        <v>155020</v>
      </c>
      <c r="C33621" s="1">
        <v>2.0175200000000002</v>
      </c>
      <c r="D33621" s="1">
        <v>5.4171199999999997E-4</v>
      </c>
      <c r="E33621" s="2">
        <v>5.7667999999999997E-5</v>
      </c>
      <c r="F33621" s="1" t="s">
        <v>75681</v>
      </c>
      <c r="G33621" s="1" t="s">
        <v>74357</v>
      </c>
      <c r="H33621" s="1">
        <v>289.371782835251</v>
      </c>
      <c r="I33621" s="1" t="s">
        <v>2864</v>
      </c>
      <c r="J33621" s="1" t="s">
        <v>2262</v>
      </c>
      <c r="K33621" s="1">
        <v>1</v>
      </c>
    </row>
    <row r="33622" spans="1:11" ht="15" x14ac:dyDescent="0.15">
      <c r="A33622" s="1" t="s">
        <v>154051</v>
      </c>
      <c r="B33622" s="1" t="s">
        <v>155021</v>
      </c>
      <c r="C33622" s="1">
        <v>2.0108700000000002</v>
      </c>
      <c r="D33622" s="1">
        <v>5.4171199999999997E-4</v>
      </c>
      <c r="E33622" s="2">
        <v>5.9332200000000001E-5</v>
      </c>
      <c r="F33622" s="1" t="s">
        <v>77907</v>
      </c>
      <c r="G33622" s="1" t="s">
        <v>77854</v>
      </c>
      <c r="H33622" s="1">
        <v>223.420130394105</v>
      </c>
      <c r="I33622" s="1" t="s">
        <v>2407</v>
      </c>
      <c r="J33622" s="1" t="s">
        <v>2310</v>
      </c>
      <c r="K33622" s="1">
        <v>1</v>
      </c>
    </row>
    <row r="33623" spans="1:11" ht="15" x14ac:dyDescent="0.15">
      <c r="A33623" s="1" t="s">
        <v>154051</v>
      </c>
      <c r="B33623" s="1" t="s">
        <v>155022</v>
      </c>
      <c r="C33623" s="1">
        <v>2.0099300000000002</v>
      </c>
      <c r="D33623" s="1">
        <v>5.4171199999999997E-4</v>
      </c>
      <c r="E33623" s="2">
        <v>5.9569099999999999E-5</v>
      </c>
      <c r="F33623" s="1" t="s">
        <v>78523</v>
      </c>
      <c r="G33623" s="1" t="s">
        <v>78524</v>
      </c>
      <c r="H33623" s="1">
        <v>525.582311656466</v>
      </c>
      <c r="I33623" s="1" t="s">
        <v>2788</v>
      </c>
      <c r="J33623" s="1" t="s">
        <v>2255</v>
      </c>
      <c r="K33623" s="1">
        <v>1</v>
      </c>
    </row>
    <row r="33624" spans="1:11" ht="15" x14ac:dyDescent="0.15">
      <c r="A33624" s="1" t="s">
        <v>154051</v>
      </c>
      <c r="B33624" s="1" t="s">
        <v>155023</v>
      </c>
      <c r="C33624" s="1">
        <v>2.0073400000000001</v>
      </c>
      <c r="D33624" s="1">
        <v>5.4171199999999997E-4</v>
      </c>
      <c r="E33624" s="2">
        <v>6.0232500000000003E-5</v>
      </c>
      <c r="F33624" s="1" t="s">
        <v>155024</v>
      </c>
      <c r="G33624" s="1" t="s">
        <v>74005</v>
      </c>
      <c r="H33624" s="1">
        <v>311.22170349705198</v>
      </c>
      <c r="I33624" s="1" t="s">
        <v>155025</v>
      </c>
      <c r="J33624" s="1" t="s">
        <v>155026</v>
      </c>
      <c r="K33624" s="1">
        <v>1</v>
      </c>
    </row>
    <row r="33625" spans="1:11" ht="15" x14ac:dyDescent="0.15">
      <c r="A33625" s="1" t="s">
        <v>154051</v>
      </c>
      <c r="B33625" s="1" t="s">
        <v>155027</v>
      </c>
      <c r="C33625" s="1">
        <v>2.0066799999999998</v>
      </c>
      <c r="D33625" s="1">
        <v>5.4171199999999997E-4</v>
      </c>
      <c r="E33625" s="2">
        <v>6.0403399999999998E-5</v>
      </c>
      <c r="F33625" s="1" t="s">
        <v>76329</v>
      </c>
      <c r="G33625" s="1" t="s">
        <v>76330</v>
      </c>
      <c r="H33625" s="1">
        <v>297.82140200209602</v>
      </c>
      <c r="I33625" s="1" t="s">
        <v>155028</v>
      </c>
      <c r="J33625" s="1" t="s">
        <v>155029</v>
      </c>
      <c r="K33625" s="1">
        <v>1</v>
      </c>
    </row>
    <row r="33626" spans="1:11" ht="15" x14ac:dyDescent="0.15">
      <c r="A33626" s="1" t="s">
        <v>154051</v>
      </c>
      <c r="B33626" s="1" t="s">
        <v>155030</v>
      </c>
      <c r="C33626" s="1">
        <v>2.00583</v>
      </c>
      <c r="D33626" s="1">
        <v>5.4171199999999997E-4</v>
      </c>
      <c r="E33626" s="2">
        <v>6.0624900000000003E-5</v>
      </c>
      <c r="F33626" s="1" t="s">
        <v>141827</v>
      </c>
      <c r="G33626" s="1" t="s">
        <v>14</v>
      </c>
      <c r="H33626" s="1">
        <v>301.18960352758802</v>
      </c>
      <c r="I33626" s="1" t="s">
        <v>152144</v>
      </c>
      <c r="J33626" s="1" t="s">
        <v>155031</v>
      </c>
      <c r="K33626" s="1">
        <v>1</v>
      </c>
    </row>
    <row r="33627" spans="1:11" ht="15" x14ac:dyDescent="0.15">
      <c r="A33627" s="1" t="s">
        <v>154051</v>
      </c>
      <c r="B33627" s="1" t="s">
        <v>155032</v>
      </c>
      <c r="C33627" s="1">
        <v>1.9977400000000001</v>
      </c>
      <c r="D33627" s="1">
        <v>5.4171199999999997E-4</v>
      </c>
      <c r="E33627" s="2">
        <v>6.2759400000000001E-5</v>
      </c>
      <c r="F33627" s="1" t="s">
        <v>74016</v>
      </c>
      <c r="G33627" s="1" t="s">
        <v>73979</v>
      </c>
      <c r="H33627" s="1">
        <v>472.42014269406798</v>
      </c>
      <c r="I33627" s="1" t="s">
        <v>74017</v>
      </c>
      <c r="J33627" s="1" t="s">
        <v>2283</v>
      </c>
      <c r="K33627" s="1">
        <v>1</v>
      </c>
    </row>
    <row r="33628" spans="1:11" ht="15" x14ac:dyDescent="0.15">
      <c r="A33628" s="1" t="s">
        <v>154051</v>
      </c>
      <c r="B33628" s="1" t="s">
        <v>155033</v>
      </c>
      <c r="C33628" s="1">
        <v>1.9955400000000001</v>
      </c>
      <c r="D33628" s="1">
        <v>5.4171199999999997E-4</v>
      </c>
      <c r="E33628" s="2">
        <v>6.3351500000000005E-5</v>
      </c>
      <c r="F33628" s="1" t="s">
        <v>7480</v>
      </c>
      <c r="G33628" s="1" t="s">
        <v>7481</v>
      </c>
      <c r="H33628" s="1">
        <v>398.06834474334602</v>
      </c>
      <c r="I33628" s="1" t="s">
        <v>7482</v>
      </c>
      <c r="J33628" s="1" t="s">
        <v>2164</v>
      </c>
      <c r="K33628" s="1">
        <v>1</v>
      </c>
    </row>
    <row r="33629" spans="1:11" ht="15" x14ac:dyDescent="0.15">
      <c r="A33629" s="1" t="s">
        <v>154051</v>
      </c>
      <c r="B33629" s="1" t="s">
        <v>155034</v>
      </c>
      <c r="C33629" s="1">
        <v>1.99441</v>
      </c>
      <c r="D33629" s="1">
        <v>5.4171199999999997E-4</v>
      </c>
      <c r="E33629" s="2">
        <v>6.36581E-5</v>
      </c>
      <c r="F33629" s="1" t="s">
        <v>76094</v>
      </c>
      <c r="G33629" s="1" t="s">
        <v>76095</v>
      </c>
      <c r="H33629" s="1">
        <v>292.34930771464502</v>
      </c>
      <c r="I33629" s="1" t="s">
        <v>83193</v>
      </c>
      <c r="J33629" s="1" t="s">
        <v>155035</v>
      </c>
      <c r="K33629" s="1">
        <v>1</v>
      </c>
    </row>
    <row r="33630" spans="1:11" ht="15" x14ac:dyDescent="0.15">
      <c r="A33630" s="1" t="s">
        <v>154051</v>
      </c>
      <c r="B33630" s="1" t="s">
        <v>155036</v>
      </c>
      <c r="C33630" s="1">
        <v>1.9914099999999999</v>
      </c>
      <c r="D33630" s="1">
        <v>5.4171199999999997E-4</v>
      </c>
      <c r="E33630" s="2">
        <v>6.44801E-5</v>
      </c>
      <c r="F33630" s="1" t="s">
        <v>75020</v>
      </c>
      <c r="G33630" s="1" t="s">
        <v>74948</v>
      </c>
      <c r="H33630" s="1">
        <v>352.66724502105501</v>
      </c>
      <c r="I33630" s="1" t="s">
        <v>75021</v>
      </c>
      <c r="J33630" s="1" t="s">
        <v>155037</v>
      </c>
      <c r="K33630" s="1">
        <v>1</v>
      </c>
    </row>
    <row r="33631" spans="1:11" ht="15" x14ac:dyDescent="0.15">
      <c r="A33631" s="1" t="s">
        <v>154051</v>
      </c>
      <c r="B33631" s="1" t="s">
        <v>155038</v>
      </c>
      <c r="C33631" s="1">
        <v>1.98864</v>
      </c>
      <c r="D33631" s="1">
        <v>5.4171199999999997E-4</v>
      </c>
      <c r="E33631" s="2">
        <v>6.5249300000000006E-5</v>
      </c>
      <c r="F33631" s="1" t="s">
        <v>136057</v>
      </c>
      <c r="G33631" s="1" t="s">
        <v>1899</v>
      </c>
      <c r="H33631" s="1">
        <v>297.63699248889702</v>
      </c>
      <c r="I33631" s="1" t="s">
        <v>136058</v>
      </c>
      <c r="J33631" s="1" t="s">
        <v>155039</v>
      </c>
      <c r="K33631" s="1">
        <v>1</v>
      </c>
    </row>
    <row r="33632" spans="1:11" ht="15" x14ac:dyDescent="0.15">
      <c r="A33632" s="1" t="s">
        <v>154051</v>
      </c>
      <c r="B33632" s="1" t="s">
        <v>155040</v>
      </c>
      <c r="C33632" s="1">
        <v>1.9865600000000001</v>
      </c>
      <c r="D33632" s="1">
        <v>5.4171199999999997E-4</v>
      </c>
      <c r="E33632" s="2">
        <v>6.5834199999999994E-5</v>
      </c>
      <c r="F33632" s="1" t="s">
        <v>155041</v>
      </c>
      <c r="G33632" s="1" t="s">
        <v>75717</v>
      </c>
      <c r="H33632" s="1">
        <v>299.59277964549398</v>
      </c>
      <c r="I33632" s="1" t="s">
        <v>155042</v>
      </c>
      <c r="J33632" s="1" t="s">
        <v>155043</v>
      </c>
      <c r="K33632" s="1">
        <v>1</v>
      </c>
    </row>
    <row r="33633" spans="1:11" ht="15" x14ac:dyDescent="0.15">
      <c r="A33633" s="1" t="s">
        <v>154051</v>
      </c>
      <c r="B33633" s="1" t="s">
        <v>155044</v>
      </c>
      <c r="C33633" s="1">
        <v>1.9753799999999999</v>
      </c>
      <c r="D33633" s="1">
        <v>5.4171199999999997E-4</v>
      </c>
      <c r="E33633" s="2">
        <v>6.9057100000000007E-5</v>
      </c>
      <c r="F33633" s="1" t="s">
        <v>82083</v>
      </c>
      <c r="G33633" s="1" t="s">
        <v>659</v>
      </c>
      <c r="H33633" s="1">
        <v>437.80663459274501</v>
      </c>
      <c r="I33633" s="1" t="s">
        <v>124833</v>
      </c>
      <c r="J33633" s="1" t="s">
        <v>155045</v>
      </c>
      <c r="K33633" s="1">
        <v>1</v>
      </c>
    </row>
    <row r="33634" spans="1:11" ht="15" x14ac:dyDescent="0.15">
      <c r="A33634" s="1" t="s">
        <v>154051</v>
      </c>
      <c r="B33634" s="1" t="s">
        <v>155046</v>
      </c>
      <c r="C33634" s="1">
        <v>1.9739100000000001</v>
      </c>
      <c r="D33634" s="1">
        <v>5.4171199999999997E-4</v>
      </c>
      <c r="E33634" s="2">
        <v>6.9493999999999996E-5</v>
      </c>
      <c r="F33634" s="1" t="s">
        <v>77143</v>
      </c>
      <c r="G33634" s="1" t="s">
        <v>75479</v>
      </c>
      <c r="H33634" s="1">
        <v>291.41483432823202</v>
      </c>
      <c r="I33634" s="1" t="s">
        <v>3263</v>
      </c>
      <c r="J33634" s="1" t="s">
        <v>2543</v>
      </c>
      <c r="K33634" s="1">
        <v>1</v>
      </c>
    </row>
    <row r="33635" spans="1:11" ht="15" x14ac:dyDescent="0.15">
      <c r="A33635" s="1" t="s">
        <v>154051</v>
      </c>
      <c r="B33635" s="1" t="s">
        <v>155047</v>
      </c>
      <c r="C33635" s="1">
        <v>1.97377</v>
      </c>
      <c r="D33635" s="1">
        <v>5.4171199999999997E-4</v>
      </c>
      <c r="E33635" s="2">
        <v>6.9535800000000006E-5</v>
      </c>
      <c r="F33635" s="1" t="s">
        <v>141944</v>
      </c>
      <c r="G33635" s="1" t="s">
        <v>1520</v>
      </c>
      <c r="H33635" s="1">
        <v>366.97571889509197</v>
      </c>
      <c r="I33635" s="1" t="s">
        <v>4046</v>
      </c>
      <c r="J33635" s="1" t="s">
        <v>155048</v>
      </c>
      <c r="K33635" s="1">
        <v>1</v>
      </c>
    </row>
    <row r="33636" spans="1:11" ht="15" x14ac:dyDescent="0.15">
      <c r="A33636" s="1" t="s">
        <v>154051</v>
      </c>
      <c r="B33636" s="1" t="s">
        <v>155049</v>
      </c>
      <c r="C33636" s="1">
        <v>1.9734799999999999</v>
      </c>
      <c r="D33636" s="1">
        <v>5.4171199999999997E-4</v>
      </c>
      <c r="E33636" s="2">
        <v>6.9621099999999997E-5</v>
      </c>
      <c r="F33636" s="1" t="s">
        <v>75874</v>
      </c>
      <c r="G33636" s="1" t="s">
        <v>75845</v>
      </c>
      <c r="H33636" s="1">
        <v>274.27086625947197</v>
      </c>
      <c r="I33636" s="1" t="s">
        <v>155050</v>
      </c>
      <c r="J33636" s="1" t="s">
        <v>155051</v>
      </c>
      <c r="K33636" s="1">
        <v>1</v>
      </c>
    </row>
    <row r="33637" spans="1:11" ht="15" x14ac:dyDescent="0.15">
      <c r="A33637" s="1" t="s">
        <v>154051</v>
      </c>
      <c r="B33637" s="1" t="s">
        <v>155052</v>
      </c>
      <c r="C33637" s="1">
        <v>1.97217</v>
      </c>
      <c r="D33637" s="1">
        <v>5.4171199999999997E-4</v>
      </c>
      <c r="E33637" s="2">
        <v>7.0012799999999995E-5</v>
      </c>
      <c r="F33637" s="1" t="s">
        <v>76671</v>
      </c>
      <c r="G33637" s="1" t="s">
        <v>74389</v>
      </c>
      <c r="H33637" s="1">
        <v>339.01691207466001</v>
      </c>
      <c r="I33637" s="1" t="s">
        <v>3606</v>
      </c>
      <c r="J33637" s="1" t="s">
        <v>2255</v>
      </c>
      <c r="K33637" s="1">
        <v>1</v>
      </c>
    </row>
    <row r="33638" spans="1:11" ht="15" x14ac:dyDescent="0.15">
      <c r="A33638" s="1" t="s">
        <v>154051</v>
      </c>
      <c r="B33638" s="1" t="s">
        <v>155053</v>
      </c>
      <c r="C33638" s="1">
        <v>1.96675</v>
      </c>
      <c r="D33638" s="1">
        <v>5.4171199999999997E-4</v>
      </c>
      <c r="E33638" s="2">
        <v>7.1654400000000003E-5</v>
      </c>
      <c r="F33638" s="1" t="s">
        <v>76224</v>
      </c>
      <c r="G33638" s="1" t="s">
        <v>75479</v>
      </c>
      <c r="H33638" s="1">
        <v>331.41127889799998</v>
      </c>
      <c r="I33638" s="1" t="s">
        <v>76225</v>
      </c>
      <c r="J33638" s="1" t="s">
        <v>155054</v>
      </c>
      <c r="K33638" s="1">
        <v>1</v>
      </c>
    </row>
    <row r="33639" spans="1:11" ht="15" x14ac:dyDescent="0.15">
      <c r="A33639" s="1" t="s">
        <v>154051</v>
      </c>
      <c r="B33639" s="1" t="s">
        <v>155055</v>
      </c>
      <c r="C33639" s="1">
        <v>1.9651400000000001</v>
      </c>
      <c r="D33639" s="1">
        <v>5.4171199999999997E-4</v>
      </c>
      <c r="E33639" s="2">
        <v>7.2150400000000006E-5</v>
      </c>
      <c r="F33639" s="1" t="s">
        <v>77774</v>
      </c>
      <c r="G33639" s="1" t="s">
        <v>74047</v>
      </c>
      <c r="H33639" s="1">
        <v>380.05908823114402</v>
      </c>
      <c r="I33639" s="1" t="s">
        <v>124520</v>
      </c>
      <c r="J33639" s="1" t="s">
        <v>155056</v>
      </c>
      <c r="K33639" s="1">
        <v>1</v>
      </c>
    </row>
    <row r="33640" spans="1:11" ht="15" x14ac:dyDescent="0.15">
      <c r="A33640" s="1" t="s">
        <v>154051</v>
      </c>
      <c r="B33640" s="1" t="s">
        <v>155057</v>
      </c>
      <c r="C33640" s="1">
        <v>1.96438</v>
      </c>
      <c r="D33640" s="1">
        <v>5.4171199999999997E-4</v>
      </c>
      <c r="E33640" s="2">
        <v>7.2385200000000006E-5</v>
      </c>
      <c r="F33640" s="1" t="s">
        <v>76398</v>
      </c>
      <c r="G33640" s="1" t="s">
        <v>76399</v>
      </c>
      <c r="H33640" s="1">
        <v>342.333329130636</v>
      </c>
      <c r="I33640" s="1" t="s">
        <v>98821</v>
      </c>
      <c r="J33640" s="1" t="s">
        <v>155058</v>
      </c>
      <c r="K33640" s="1">
        <v>1</v>
      </c>
    </row>
    <row r="33641" spans="1:11" ht="15" x14ac:dyDescent="0.15">
      <c r="A33641" s="1" t="s">
        <v>154051</v>
      </c>
      <c r="B33641" s="1" t="s">
        <v>155059</v>
      </c>
      <c r="C33641" s="1">
        <v>1.9639599999999999</v>
      </c>
      <c r="D33641" s="1">
        <v>5.4171199999999997E-4</v>
      </c>
      <c r="E33641" s="2">
        <v>7.2514600000000005E-5</v>
      </c>
      <c r="F33641" s="1" t="s">
        <v>155060</v>
      </c>
      <c r="G33641" s="1" t="s">
        <v>2023</v>
      </c>
      <c r="H33641" s="1">
        <v>321.54001880734501</v>
      </c>
      <c r="I33641" s="1" t="s">
        <v>155061</v>
      </c>
      <c r="J33641" s="1" t="s">
        <v>155062</v>
      </c>
      <c r="K33641" s="1">
        <v>1</v>
      </c>
    </row>
    <row r="33642" spans="1:11" ht="15" x14ac:dyDescent="0.15">
      <c r="A33642" s="1" t="s">
        <v>154051</v>
      </c>
      <c r="B33642" s="1" t="s">
        <v>155063</v>
      </c>
      <c r="C33642" s="1">
        <v>1.9615</v>
      </c>
      <c r="D33642" s="1">
        <v>5.4171199999999997E-4</v>
      </c>
      <c r="E33642" s="2">
        <v>7.3280699999999998E-5</v>
      </c>
      <c r="F33642" s="1" t="s">
        <v>77929</v>
      </c>
      <c r="G33642" s="1" t="s">
        <v>75100</v>
      </c>
      <c r="H33642" s="1">
        <v>368.55456757171601</v>
      </c>
      <c r="I33642" s="1" t="s">
        <v>155064</v>
      </c>
      <c r="J33642" s="1" t="s">
        <v>155065</v>
      </c>
      <c r="K33642" s="1">
        <v>1</v>
      </c>
    </row>
    <row r="33643" spans="1:11" ht="15" x14ac:dyDescent="0.15">
      <c r="A33643" s="1" t="s">
        <v>154051</v>
      </c>
      <c r="B33643" s="1" t="s">
        <v>155066</v>
      </c>
      <c r="C33643" s="1">
        <v>1.96105</v>
      </c>
      <c r="D33643" s="1">
        <v>5.4171199999999997E-4</v>
      </c>
      <c r="E33643" s="2">
        <v>7.3421899999999996E-5</v>
      </c>
      <c r="F33643" s="1" t="s">
        <v>77925</v>
      </c>
      <c r="G33643" s="1" t="s">
        <v>74820</v>
      </c>
      <c r="H33643" s="1">
        <v>329.205519634653</v>
      </c>
      <c r="I33643" s="1" t="s">
        <v>77926</v>
      </c>
      <c r="J33643" s="1" t="s">
        <v>155067</v>
      </c>
      <c r="K33643" s="1">
        <v>1</v>
      </c>
    </row>
    <row r="33644" spans="1:11" ht="15" x14ac:dyDescent="0.15">
      <c r="A33644" s="1" t="s">
        <v>154051</v>
      </c>
      <c r="B33644" s="1" t="s">
        <v>155068</v>
      </c>
      <c r="C33644" s="1">
        <v>1.96086</v>
      </c>
      <c r="D33644" s="1">
        <v>5.4171199999999997E-4</v>
      </c>
      <c r="E33644" s="2">
        <v>7.34824E-5</v>
      </c>
      <c r="F33644" s="1" t="s">
        <v>81468</v>
      </c>
      <c r="G33644" s="1" t="s">
        <v>497</v>
      </c>
      <c r="H33644" s="1">
        <v>424.96395318477101</v>
      </c>
      <c r="I33644" s="1" t="s">
        <v>2188</v>
      </c>
      <c r="J33644" s="1" t="s">
        <v>2164</v>
      </c>
      <c r="K33644" s="1">
        <v>1</v>
      </c>
    </row>
    <row r="33645" spans="1:11" ht="15" x14ac:dyDescent="0.15">
      <c r="A33645" s="1" t="s">
        <v>154051</v>
      </c>
      <c r="B33645" s="1" t="s">
        <v>155069</v>
      </c>
      <c r="C33645" s="1">
        <v>1.95495</v>
      </c>
      <c r="D33645" s="1">
        <v>5.4171199999999997E-4</v>
      </c>
      <c r="E33645" s="2">
        <v>7.5363099999999997E-5</v>
      </c>
      <c r="F33645" s="1" t="s">
        <v>155070</v>
      </c>
      <c r="G33645" s="1" t="s">
        <v>78593</v>
      </c>
      <c r="H33645" s="1">
        <v>383.51307950726402</v>
      </c>
      <c r="I33645" s="1" t="s">
        <v>155071</v>
      </c>
      <c r="J33645" s="1" t="s">
        <v>155072</v>
      </c>
      <c r="K33645" s="1">
        <v>1</v>
      </c>
    </row>
    <row r="33646" spans="1:11" ht="15" x14ac:dyDescent="0.15">
      <c r="A33646" s="1" t="s">
        <v>154051</v>
      </c>
      <c r="B33646" s="1" t="s">
        <v>155073</v>
      </c>
      <c r="C33646" s="1">
        <v>1.9542200000000001</v>
      </c>
      <c r="D33646" s="1">
        <v>5.4171199999999997E-4</v>
      </c>
      <c r="E33646" s="2">
        <v>7.5600700000000003E-5</v>
      </c>
      <c r="F33646" s="1" t="s">
        <v>78946</v>
      </c>
      <c r="G33646" s="1" t="s">
        <v>78947</v>
      </c>
      <c r="H33646" s="1">
        <v>248.72284366769699</v>
      </c>
      <c r="I33646" s="1" t="s">
        <v>155074</v>
      </c>
      <c r="J33646" s="1" t="s">
        <v>155075</v>
      </c>
      <c r="K33646" s="1">
        <v>1</v>
      </c>
    </row>
    <row r="33647" spans="1:11" ht="15" x14ac:dyDescent="0.15">
      <c r="A33647" s="1" t="s">
        <v>154051</v>
      </c>
      <c r="B33647" s="1" t="s">
        <v>155076</v>
      </c>
      <c r="C33647" s="1">
        <v>1.95044</v>
      </c>
      <c r="D33647" s="1">
        <v>5.4171199999999997E-4</v>
      </c>
      <c r="E33647" s="2">
        <v>7.6833000000000001E-5</v>
      </c>
      <c r="F33647" s="1" t="s">
        <v>132029</v>
      </c>
      <c r="G33647" s="1" t="s">
        <v>525</v>
      </c>
      <c r="H33647" s="1">
        <v>501.82969476730602</v>
      </c>
      <c r="I33647" s="1" t="s">
        <v>155077</v>
      </c>
      <c r="J33647" s="1" t="s">
        <v>155078</v>
      </c>
      <c r="K33647" s="1">
        <v>1</v>
      </c>
    </row>
    <row r="33648" spans="1:11" ht="15" x14ac:dyDescent="0.15">
      <c r="A33648" s="1" t="s">
        <v>154051</v>
      </c>
      <c r="B33648" s="1" t="s">
        <v>155079</v>
      </c>
      <c r="C33648" s="1">
        <v>1.95004</v>
      </c>
      <c r="D33648" s="1">
        <v>5.4171199999999997E-4</v>
      </c>
      <c r="E33648" s="2">
        <v>7.6964499999999998E-5</v>
      </c>
      <c r="F33648" s="1" t="s">
        <v>75869</v>
      </c>
      <c r="G33648" s="1" t="s">
        <v>75870</v>
      </c>
      <c r="H33648" s="1">
        <v>286.03130051088499</v>
      </c>
      <c r="I33648" s="1" t="s">
        <v>75871</v>
      </c>
      <c r="J33648" s="1" t="s">
        <v>155080</v>
      </c>
      <c r="K33648" s="1">
        <v>1</v>
      </c>
    </row>
    <row r="33649" spans="1:11" ht="15" x14ac:dyDescent="0.15">
      <c r="A33649" s="1" t="s">
        <v>154051</v>
      </c>
      <c r="B33649" s="1" t="s">
        <v>155081</v>
      </c>
      <c r="C33649" s="1">
        <v>1.9449099999999999</v>
      </c>
      <c r="D33649" s="1">
        <v>5.4171199999999997E-4</v>
      </c>
      <c r="E33649" s="2">
        <v>7.8670899999999999E-5</v>
      </c>
      <c r="F33649" s="1" t="s">
        <v>80093</v>
      </c>
      <c r="G33649" s="1" t="s">
        <v>74193</v>
      </c>
      <c r="H33649" s="1">
        <v>325.25397216291299</v>
      </c>
      <c r="I33649" s="1" t="s">
        <v>3263</v>
      </c>
      <c r="J33649" s="1" t="s">
        <v>2543</v>
      </c>
      <c r="K33649" s="1">
        <v>1</v>
      </c>
    </row>
    <row r="33650" spans="1:11" ht="15" x14ac:dyDescent="0.15">
      <c r="A33650" s="1" t="s">
        <v>154051</v>
      </c>
      <c r="B33650" s="1" t="s">
        <v>155082</v>
      </c>
      <c r="C33650" s="1">
        <v>1.9417599999999999</v>
      </c>
      <c r="D33650" s="1">
        <v>5.4171199999999997E-4</v>
      </c>
      <c r="E33650" s="2">
        <v>7.9740099999999999E-5</v>
      </c>
      <c r="F33650" s="1" t="s">
        <v>109094</v>
      </c>
      <c r="G33650" s="1" t="s">
        <v>391</v>
      </c>
      <c r="H33650" s="1">
        <v>414.56423610730201</v>
      </c>
      <c r="I33650" s="1" t="s">
        <v>155083</v>
      </c>
      <c r="J33650" s="1" t="s">
        <v>155084</v>
      </c>
      <c r="K33650" s="1">
        <v>1</v>
      </c>
    </row>
    <row r="33651" spans="1:11" ht="15" x14ac:dyDescent="0.15">
      <c r="A33651" s="1" t="s">
        <v>154051</v>
      </c>
      <c r="B33651" s="1" t="s">
        <v>155085</v>
      </c>
      <c r="C33651" s="1">
        <v>1.9384600000000001</v>
      </c>
      <c r="D33651" s="1">
        <v>5.4171199999999997E-4</v>
      </c>
      <c r="E33651" s="2">
        <v>8.08717E-5</v>
      </c>
      <c r="F33651" s="1" t="s">
        <v>80617</v>
      </c>
      <c r="G33651" s="1" t="s">
        <v>80104</v>
      </c>
      <c r="H33651" s="1">
        <v>271.98440349407502</v>
      </c>
      <c r="I33651" s="1" t="s">
        <v>110116</v>
      </c>
      <c r="J33651" s="1" t="s">
        <v>155086</v>
      </c>
      <c r="K33651" s="1">
        <v>1</v>
      </c>
    </row>
    <row r="33652" spans="1:11" ht="15" x14ac:dyDescent="0.15">
      <c r="A33652" s="1" t="s">
        <v>154051</v>
      </c>
      <c r="B33652" s="1" t="s">
        <v>155087</v>
      </c>
      <c r="C33652" s="1">
        <v>1.9352400000000001</v>
      </c>
      <c r="D33652" s="1">
        <v>5.4171199999999997E-4</v>
      </c>
      <c r="E33652" s="2">
        <v>8.1995699999999998E-5</v>
      </c>
      <c r="F33652" s="1" t="s">
        <v>155088</v>
      </c>
      <c r="G33652" s="1" t="s">
        <v>528</v>
      </c>
      <c r="H33652" s="1">
        <v>250.14823570362799</v>
      </c>
      <c r="I33652" s="1" t="s">
        <v>155089</v>
      </c>
      <c r="J33652" s="1" t="s">
        <v>155090</v>
      </c>
      <c r="K33652" s="1">
        <v>1</v>
      </c>
    </row>
    <row r="33653" spans="1:11" ht="15" x14ac:dyDescent="0.15">
      <c r="A33653" s="1" t="s">
        <v>154051</v>
      </c>
      <c r="B33653" s="1" t="s">
        <v>155091</v>
      </c>
      <c r="C33653" s="1">
        <v>1.93502</v>
      </c>
      <c r="D33653" s="1">
        <v>5.4171199999999997E-4</v>
      </c>
      <c r="E33653" s="2">
        <v>8.2071500000000002E-5</v>
      </c>
      <c r="F33653" s="1" t="s">
        <v>76228</v>
      </c>
      <c r="G33653" s="1" t="s">
        <v>76229</v>
      </c>
      <c r="H33653" s="1">
        <v>455.73351588564498</v>
      </c>
      <c r="I33653" s="1" t="s">
        <v>76230</v>
      </c>
      <c r="J33653" s="1" t="s">
        <v>2235</v>
      </c>
      <c r="K33653" s="1">
        <v>1</v>
      </c>
    </row>
    <row r="33654" spans="1:11" ht="15" x14ac:dyDescent="0.15">
      <c r="A33654" s="1" t="s">
        <v>154051</v>
      </c>
      <c r="B33654" s="1" t="s">
        <v>155092</v>
      </c>
      <c r="C33654" s="1">
        <v>1.9349700000000001</v>
      </c>
      <c r="D33654" s="1">
        <v>5.4171199999999997E-4</v>
      </c>
      <c r="E33654" s="2">
        <v>8.2088600000000005E-5</v>
      </c>
      <c r="F33654" s="1" t="s">
        <v>90600</v>
      </c>
      <c r="G33654" s="1" t="s">
        <v>76855</v>
      </c>
      <c r="H33654" s="1">
        <v>316.08534223656397</v>
      </c>
      <c r="I33654" s="1" t="s">
        <v>155093</v>
      </c>
      <c r="J33654" s="1" t="s">
        <v>155094</v>
      </c>
      <c r="K33654" s="1">
        <v>1</v>
      </c>
    </row>
    <row r="33655" spans="1:11" ht="15" x14ac:dyDescent="0.15">
      <c r="A33655" s="1" t="s">
        <v>154051</v>
      </c>
      <c r="B33655" s="1" t="s">
        <v>155095</v>
      </c>
      <c r="C33655" s="1">
        <v>1.9318599999999999</v>
      </c>
      <c r="D33655" s="1">
        <v>5.4171199999999997E-4</v>
      </c>
      <c r="E33655" s="2">
        <v>8.3186600000000001E-5</v>
      </c>
      <c r="F33655" s="1" t="s">
        <v>79297</v>
      </c>
      <c r="G33655" s="1" t="s">
        <v>76577</v>
      </c>
      <c r="H33655" s="1">
        <v>343.20502787591101</v>
      </c>
      <c r="I33655" s="1" t="s">
        <v>79298</v>
      </c>
      <c r="J33655" s="1" t="s">
        <v>79299</v>
      </c>
      <c r="K33655" s="1">
        <v>1</v>
      </c>
    </row>
    <row r="33656" spans="1:11" ht="15" x14ac:dyDescent="0.15">
      <c r="A33656" s="1" t="s">
        <v>154051</v>
      </c>
      <c r="B33656" s="1" t="s">
        <v>155096</v>
      </c>
      <c r="C33656" s="1">
        <v>1.92832</v>
      </c>
      <c r="D33656" s="1">
        <v>5.4171199999999997E-4</v>
      </c>
      <c r="E33656" s="2">
        <v>8.4457100000000002E-5</v>
      </c>
      <c r="F33656" s="1" t="s">
        <v>74770</v>
      </c>
      <c r="G33656" s="1" t="s">
        <v>74771</v>
      </c>
      <c r="H33656" s="1">
        <v>377.14971413823099</v>
      </c>
      <c r="I33656" s="1" t="s">
        <v>155097</v>
      </c>
      <c r="J33656" s="1" t="s">
        <v>155098</v>
      </c>
      <c r="K33656" s="1">
        <v>1</v>
      </c>
    </row>
    <row r="33657" spans="1:11" ht="15" x14ac:dyDescent="0.15">
      <c r="A33657" s="1" t="s">
        <v>154051</v>
      </c>
      <c r="B33657" s="1" t="s">
        <v>155099</v>
      </c>
      <c r="C33657" s="1">
        <v>1.9272899999999999</v>
      </c>
      <c r="D33657" s="1">
        <v>5.4171199999999997E-4</v>
      </c>
      <c r="E33657" s="2">
        <v>8.4830499999999994E-5</v>
      </c>
      <c r="F33657" s="1" t="s">
        <v>78079</v>
      </c>
      <c r="G33657" s="1" t="s">
        <v>78080</v>
      </c>
      <c r="H33657" s="1">
        <v>304.32504279878702</v>
      </c>
      <c r="I33657" s="1" t="s">
        <v>76680</v>
      </c>
      <c r="J33657" s="1" t="s">
        <v>27539</v>
      </c>
      <c r="K33657" s="1">
        <v>1</v>
      </c>
    </row>
    <row r="33658" spans="1:11" ht="15" x14ac:dyDescent="0.15">
      <c r="A33658" s="1" t="s">
        <v>154051</v>
      </c>
      <c r="B33658" s="1" t="s">
        <v>155100</v>
      </c>
      <c r="C33658" s="1">
        <v>1.92411</v>
      </c>
      <c r="D33658" s="1">
        <v>5.4171199999999997E-4</v>
      </c>
      <c r="E33658" s="2">
        <v>8.5993299999999995E-5</v>
      </c>
      <c r="F33658" s="1" t="s">
        <v>78825</v>
      </c>
      <c r="G33658" s="1" t="s">
        <v>78826</v>
      </c>
      <c r="H33658" s="1">
        <v>284.32983596400697</v>
      </c>
      <c r="I33658" s="1" t="s">
        <v>78827</v>
      </c>
      <c r="J33658" s="1" t="s">
        <v>155101</v>
      </c>
      <c r="K33658" s="1">
        <v>1</v>
      </c>
    </row>
    <row r="33659" spans="1:11" ht="15" x14ac:dyDescent="0.15">
      <c r="A33659" s="1" t="s">
        <v>154051</v>
      </c>
      <c r="B33659" s="1" t="s">
        <v>155102</v>
      </c>
      <c r="C33659" s="1">
        <v>1.90835</v>
      </c>
      <c r="D33659" s="1">
        <v>5.4171199999999997E-4</v>
      </c>
      <c r="E33659" s="2">
        <v>9.1988699999999996E-5</v>
      </c>
      <c r="F33659" s="1" t="s">
        <v>78099</v>
      </c>
      <c r="G33659" s="1" t="s">
        <v>78100</v>
      </c>
      <c r="H33659" s="1">
        <v>270.00056224987998</v>
      </c>
      <c r="I33659" s="1" t="s">
        <v>155103</v>
      </c>
      <c r="J33659" s="1" t="s">
        <v>155104</v>
      </c>
      <c r="K33659" s="1">
        <v>1</v>
      </c>
    </row>
    <row r="33660" spans="1:11" ht="15" x14ac:dyDescent="0.15">
      <c r="A33660" s="1" t="s">
        <v>154051</v>
      </c>
      <c r="B33660" s="1" t="s">
        <v>155105</v>
      </c>
      <c r="C33660" s="1">
        <v>1.9076599999999999</v>
      </c>
      <c r="D33660" s="1">
        <v>5.4171199999999997E-4</v>
      </c>
      <c r="E33660" s="2">
        <v>9.2259500000000007E-5</v>
      </c>
      <c r="F33660" s="1" t="s">
        <v>78344</v>
      </c>
      <c r="G33660" s="1" t="s">
        <v>78345</v>
      </c>
      <c r="H33660" s="1">
        <v>388.56003465022701</v>
      </c>
      <c r="I33660" s="1" t="s">
        <v>155106</v>
      </c>
      <c r="J33660" s="1" t="s">
        <v>155107</v>
      </c>
      <c r="K33660" s="1">
        <v>1</v>
      </c>
    </row>
    <row r="33661" spans="1:11" ht="15" x14ac:dyDescent="0.15">
      <c r="A33661" s="1" t="s">
        <v>154051</v>
      </c>
      <c r="B33661" s="1" t="s">
        <v>155108</v>
      </c>
      <c r="C33661" s="1">
        <v>1.9076</v>
      </c>
      <c r="D33661" s="1">
        <v>5.4171199999999997E-4</v>
      </c>
      <c r="E33661" s="2">
        <v>9.2285200000000002E-5</v>
      </c>
      <c r="F33661" s="1" t="s">
        <v>76267</v>
      </c>
      <c r="G33661" s="1" t="s">
        <v>76268</v>
      </c>
      <c r="H33661" s="1">
        <v>210.12715324735001</v>
      </c>
      <c r="I33661" s="1" t="s">
        <v>155109</v>
      </c>
      <c r="J33661" s="1" t="s">
        <v>155110</v>
      </c>
      <c r="K33661" s="1">
        <v>1</v>
      </c>
    </row>
    <row r="33662" spans="1:11" ht="15" x14ac:dyDescent="0.15">
      <c r="A33662" s="1" t="s">
        <v>154051</v>
      </c>
      <c r="B33662" s="1" t="s">
        <v>155111</v>
      </c>
      <c r="C33662" s="1">
        <v>1.90168</v>
      </c>
      <c r="D33662" s="1">
        <v>5.4171199999999997E-4</v>
      </c>
      <c r="E33662" s="2">
        <v>9.4650700000000005E-5</v>
      </c>
      <c r="F33662" s="1" t="s">
        <v>74472</v>
      </c>
      <c r="G33662" s="1" t="s">
        <v>74473</v>
      </c>
      <c r="H33662" s="1">
        <v>347.83009928688199</v>
      </c>
      <c r="I33662" s="1" t="s">
        <v>3068</v>
      </c>
      <c r="J33662" s="1" t="s">
        <v>2275</v>
      </c>
      <c r="K33662" s="1">
        <v>1</v>
      </c>
    </row>
    <row r="33663" spans="1:11" ht="15" x14ac:dyDescent="0.15">
      <c r="A33663" s="1" t="s">
        <v>154051</v>
      </c>
      <c r="B33663" s="1" t="s">
        <v>155112</v>
      </c>
      <c r="C33663" s="1">
        <v>1.89679</v>
      </c>
      <c r="D33663" s="1">
        <v>5.4171199999999997E-4</v>
      </c>
      <c r="E33663" s="2">
        <v>9.6652599999999997E-5</v>
      </c>
      <c r="F33663" s="1" t="s">
        <v>77454</v>
      </c>
      <c r="G33663" s="1" t="s">
        <v>73984</v>
      </c>
      <c r="H33663" s="1">
        <v>326.52706737195399</v>
      </c>
      <c r="I33663" s="1" t="s">
        <v>77455</v>
      </c>
      <c r="J33663" s="1" t="s">
        <v>155113</v>
      </c>
      <c r="K33663" s="1">
        <v>1</v>
      </c>
    </row>
    <row r="33664" spans="1:11" ht="15" x14ac:dyDescent="0.15">
      <c r="A33664" s="1" t="s">
        <v>154051</v>
      </c>
      <c r="B33664" s="1" t="s">
        <v>155114</v>
      </c>
      <c r="C33664" s="1">
        <v>1.8931199999999999</v>
      </c>
      <c r="D33664" s="1">
        <v>5.4171199999999997E-4</v>
      </c>
      <c r="E33664" s="2">
        <v>9.8182299999999997E-5</v>
      </c>
      <c r="F33664" s="1" t="s">
        <v>76689</v>
      </c>
      <c r="G33664" s="1" t="s">
        <v>76248</v>
      </c>
      <c r="H33664" s="1">
        <v>206.847677436146</v>
      </c>
      <c r="I33664" s="1" t="s">
        <v>76690</v>
      </c>
      <c r="J33664" s="1" t="s">
        <v>2262</v>
      </c>
      <c r="K33664" s="1">
        <v>1</v>
      </c>
    </row>
    <row r="33665" spans="1:11" ht="15" x14ac:dyDescent="0.15">
      <c r="A33665" s="1" t="s">
        <v>154051</v>
      </c>
      <c r="B33665" s="1" t="s">
        <v>155115</v>
      </c>
      <c r="C33665" s="1">
        <v>1.88524</v>
      </c>
      <c r="D33665" s="1">
        <v>5.4171199999999997E-4</v>
      </c>
      <c r="E33665" s="1">
        <v>1.01548E-4</v>
      </c>
      <c r="F33665" s="1" t="s">
        <v>77321</v>
      </c>
      <c r="G33665" s="1" t="s">
        <v>75357</v>
      </c>
      <c r="H33665" s="1">
        <v>354.61518496479101</v>
      </c>
      <c r="I33665" s="1" t="s">
        <v>77322</v>
      </c>
      <c r="J33665" s="1" t="s">
        <v>155116</v>
      </c>
      <c r="K33665" s="1">
        <v>1</v>
      </c>
    </row>
    <row r="33666" spans="1:11" ht="15" x14ac:dyDescent="0.15">
      <c r="A33666" s="1" t="s">
        <v>154051</v>
      </c>
      <c r="B33666" s="1" t="s">
        <v>155117</v>
      </c>
      <c r="C33666" s="1">
        <v>1.88371</v>
      </c>
      <c r="D33666" s="1">
        <v>5.4171199999999997E-4</v>
      </c>
      <c r="E33666" s="1">
        <v>1.02215E-4</v>
      </c>
      <c r="F33666" s="1" t="s">
        <v>108423</v>
      </c>
      <c r="G33666" s="1" t="s">
        <v>74158</v>
      </c>
      <c r="H33666" s="1">
        <v>171.749225061331</v>
      </c>
      <c r="I33666" s="1" t="s">
        <v>108424</v>
      </c>
      <c r="J33666" s="1" t="s">
        <v>155118</v>
      </c>
      <c r="K33666" s="1">
        <v>1</v>
      </c>
    </row>
    <row r="33667" spans="1:11" ht="15" x14ac:dyDescent="0.15">
      <c r="A33667" s="1" t="s">
        <v>154051</v>
      </c>
      <c r="B33667" s="1" t="s">
        <v>155119</v>
      </c>
      <c r="C33667" s="1">
        <v>1.88192</v>
      </c>
      <c r="D33667" s="1">
        <v>5.4171199999999997E-4</v>
      </c>
      <c r="E33667" s="1">
        <v>1.0299800000000001E-4</v>
      </c>
      <c r="F33667" s="1" t="s">
        <v>78020</v>
      </c>
      <c r="G33667" s="1" t="s">
        <v>76664</v>
      </c>
      <c r="H33667" s="1">
        <v>249.34622880937201</v>
      </c>
      <c r="I33667" s="1" t="s">
        <v>8640</v>
      </c>
      <c r="J33667" s="1" t="s">
        <v>8641</v>
      </c>
      <c r="K33667" s="1">
        <v>1</v>
      </c>
    </row>
    <row r="33668" spans="1:11" ht="15" x14ac:dyDescent="0.15">
      <c r="A33668" s="1" t="s">
        <v>154051</v>
      </c>
      <c r="B33668" s="1" t="s">
        <v>155120</v>
      </c>
      <c r="C33668" s="1">
        <v>1.8810100000000001</v>
      </c>
      <c r="D33668" s="1">
        <v>5.4171199999999997E-4</v>
      </c>
      <c r="E33668" s="1">
        <v>1.0340099999999999E-4</v>
      </c>
      <c r="F33668" s="1" t="s">
        <v>81739</v>
      </c>
      <c r="G33668" s="1" t="s">
        <v>81740</v>
      </c>
      <c r="H33668" s="1">
        <v>337.51979458519497</v>
      </c>
      <c r="I33668" s="1" t="s">
        <v>88833</v>
      </c>
      <c r="J33668" s="1" t="s">
        <v>155121</v>
      </c>
      <c r="K33668" s="1">
        <v>1</v>
      </c>
    </row>
    <row r="33669" spans="1:11" ht="15" x14ac:dyDescent="0.15">
      <c r="A33669" s="1" t="s">
        <v>154051</v>
      </c>
      <c r="B33669" s="1" t="s">
        <v>155122</v>
      </c>
      <c r="C33669" s="1">
        <v>1.8796299999999999</v>
      </c>
      <c r="D33669" s="1">
        <v>5.4171199999999997E-4</v>
      </c>
      <c r="E33669" s="1">
        <v>1.0401200000000001E-4</v>
      </c>
      <c r="F33669" s="1" t="s">
        <v>75327</v>
      </c>
      <c r="G33669" s="1" t="s">
        <v>73984</v>
      </c>
      <c r="H33669" s="1">
        <v>329.07843170875998</v>
      </c>
      <c r="I33669" s="1" t="s">
        <v>151500</v>
      </c>
      <c r="J33669" s="1" t="s">
        <v>155123</v>
      </c>
      <c r="K33669" s="1">
        <v>1</v>
      </c>
    </row>
    <row r="33670" spans="1:11" ht="15" x14ac:dyDescent="0.15">
      <c r="A33670" s="1" t="s">
        <v>154051</v>
      </c>
      <c r="B33670" s="1" t="s">
        <v>155124</v>
      </c>
      <c r="C33670" s="1">
        <v>1.8717200000000001</v>
      </c>
      <c r="D33670" s="1">
        <v>5.4171199999999997E-4</v>
      </c>
      <c r="E33670" s="1">
        <v>1.07594E-4</v>
      </c>
      <c r="F33670" s="1" t="s">
        <v>80994</v>
      </c>
      <c r="G33670" s="1" t="s">
        <v>1415</v>
      </c>
      <c r="H33670" s="1">
        <v>387.73204050261</v>
      </c>
      <c r="I33670" s="1" t="s">
        <v>10545</v>
      </c>
      <c r="J33670" s="1" t="s">
        <v>2235</v>
      </c>
      <c r="K33670" s="1">
        <v>1</v>
      </c>
    </row>
    <row r="33671" spans="1:11" ht="15" x14ac:dyDescent="0.15">
      <c r="A33671" s="1" t="s">
        <v>154051</v>
      </c>
      <c r="B33671" s="1" t="s">
        <v>155125</v>
      </c>
      <c r="C33671" s="1">
        <v>1.8700399999999999</v>
      </c>
      <c r="D33671" s="1">
        <v>5.4171199999999997E-4</v>
      </c>
      <c r="E33671" s="1">
        <v>1.08371E-4</v>
      </c>
      <c r="F33671" s="1" t="s">
        <v>77994</v>
      </c>
      <c r="G33671" s="1" t="s">
        <v>77995</v>
      </c>
      <c r="H33671" s="1">
        <v>294.084289245447</v>
      </c>
      <c r="I33671" s="1" t="s">
        <v>77996</v>
      </c>
      <c r="J33671" s="1" t="s">
        <v>2235</v>
      </c>
      <c r="K33671" s="1">
        <v>1</v>
      </c>
    </row>
    <row r="33672" spans="1:11" ht="15" x14ac:dyDescent="0.15">
      <c r="A33672" s="1" t="s">
        <v>154051</v>
      </c>
      <c r="B33672" s="1" t="s">
        <v>155126</v>
      </c>
      <c r="C33672" s="1">
        <v>1.8659600000000001</v>
      </c>
      <c r="D33672" s="1">
        <v>5.4171199999999997E-4</v>
      </c>
      <c r="E33672" s="1">
        <v>1.10277E-4</v>
      </c>
      <c r="F33672" s="1" t="s">
        <v>152084</v>
      </c>
      <c r="G33672" s="1" t="s">
        <v>1330</v>
      </c>
      <c r="H33672" s="1">
        <v>338.42129745540501</v>
      </c>
      <c r="I33672" s="1" t="s">
        <v>9632</v>
      </c>
      <c r="J33672" s="1" t="s">
        <v>155127</v>
      </c>
      <c r="K33672" s="1">
        <v>1</v>
      </c>
    </row>
    <row r="33673" spans="1:11" ht="15" x14ac:dyDescent="0.15">
      <c r="A33673" s="1" t="s">
        <v>154051</v>
      </c>
      <c r="B33673" s="1" t="s">
        <v>155128</v>
      </c>
      <c r="C33673" s="1">
        <v>1.8613200000000001</v>
      </c>
      <c r="D33673" s="1">
        <v>5.4171199999999997E-4</v>
      </c>
      <c r="E33673" s="1">
        <v>1.12488E-4</v>
      </c>
      <c r="F33673" s="1" t="s">
        <v>74623</v>
      </c>
      <c r="G33673" s="1" t="s">
        <v>74624</v>
      </c>
      <c r="H33673" s="1">
        <v>405.07911380814699</v>
      </c>
      <c r="I33673" s="1" t="s">
        <v>2909</v>
      </c>
      <c r="J33673" s="1" t="s">
        <v>2596</v>
      </c>
      <c r="K33673" s="1">
        <v>1</v>
      </c>
    </row>
    <row r="33674" spans="1:11" ht="15" x14ac:dyDescent="0.15">
      <c r="A33674" s="1" t="s">
        <v>154051</v>
      </c>
      <c r="B33674" s="1" t="s">
        <v>155129</v>
      </c>
      <c r="C33674" s="1">
        <v>1.86056</v>
      </c>
      <c r="D33674" s="1">
        <v>5.4171199999999997E-4</v>
      </c>
      <c r="E33674" s="1">
        <v>1.12854E-4</v>
      </c>
      <c r="F33674" s="1" t="s">
        <v>74175</v>
      </c>
      <c r="G33674" s="1" t="s">
        <v>74176</v>
      </c>
      <c r="H33674" s="1">
        <v>303.996772519584</v>
      </c>
      <c r="I33674" s="1" t="s">
        <v>2592</v>
      </c>
      <c r="J33674" s="1" t="s">
        <v>2231</v>
      </c>
      <c r="K33674" s="1">
        <v>1</v>
      </c>
    </row>
    <row r="33675" spans="1:11" ht="15" x14ac:dyDescent="0.15">
      <c r="A33675" s="1" t="s">
        <v>154051</v>
      </c>
      <c r="B33675" s="1" t="s">
        <v>155130</v>
      </c>
      <c r="C33675" s="1">
        <v>1.8595999999999999</v>
      </c>
      <c r="D33675" s="1">
        <v>5.4171199999999997E-4</v>
      </c>
      <c r="E33675" s="1">
        <v>1.13316E-4</v>
      </c>
      <c r="F33675" s="1" t="s">
        <v>81271</v>
      </c>
      <c r="G33675" s="1" t="s">
        <v>132</v>
      </c>
      <c r="H33675" s="1">
        <v>448.64079747589699</v>
      </c>
      <c r="I33675" s="1" t="s">
        <v>80401</v>
      </c>
      <c r="J33675" s="1" t="s">
        <v>2179</v>
      </c>
      <c r="K33675" s="1">
        <v>1</v>
      </c>
    </row>
    <row r="33676" spans="1:11" ht="15" x14ac:dyDescent="0.15">
      <c r="A33676" s="1" t="s">
        <v>154051</v>
      </c>
      <c r="B33676" s="1" t="s">
        <v>155131</v>
      </c>
      <c r="C33676" s="1">
        <v>1.85883</v>
      </c>
      <c r="D33676" s="1">
        <v>5.4171199999999997E-4</v>
      </c>
      <c r="E33676" s="1">
        <v>1.1369199999999999E-4</v>
      </c>
      <c r="F33676" s="1" t="s">
        <v>77770</v>
      </c>
      <c r="G33676" s="1" t="s">
        <v>77771</v>
      </c>
      <c r="H33676" s="1">
        <v>494.94527043962</v>
      </c>
      <c r="I33676" s="1" t="s">
        <v>5905</v>
      </c>
      <c r="J33676" s="1" t="s">
        <v>155132</v>
      </c>
      <c r="K33676" s="1">
        <v>1</v>
      </c>
    </row>
    <row r="33677" spans="1:11" ht="15" x14ac:dyDescent="0.15">
      <c r="A33677" s="1" t="s">
        <v>154051</v>
      </c>
      <c r="B33677" s="1" t="s">
        <v>155133</v>
      </c>
      <c r="C33677" s="1">
        <v>1.8546899999999999</v>
      </c>
      <c r="D33677" s="1">
        <v>5.4171199999999997E-4</v>
      </c>
      <c r="E33677" s="1">
        <v>1.1572499999999999E-4</v>
      </c>
      <c r="F33677" s="1" t="s">
        <v>81949</v>
      </c>
      <c r="G33677" s="1" t="s">
        <v>77596</v>
      </c>
      <c r="H33677" s="1">
        <v>297.21141403121601</v>
      </c>
      <c r="I33677" s="1" t="s">
        <v>155134</v>
      </c>
      <c r="J33677" s="1" t="s">
        <v>155135</v>
      </c>
      <c r="K33677" s="1">
        <v>1</v>
      </c>
    </row>
    <row r="33678" spans="1:11" ht="15" x14ac:dyDescent="0.15">
      <c r="A33678" s="1" t="s">
        <v>154051</v>
      </c>
      <c r="B33678" s="1" t="s">
        <v>155136</v>
      </c>
      <c r="C33678" s="1">
        <v>1.85364</v>
      </c>
      <c r="D33678" s="1">
        <v>5.4171199999999997E-4</v>
      </c>
      <c r="E33678" s="1">
        <v>1.16243E-4</v>
      </c>
      <c r="F33678" s="1" t="s">
        <v>155137</v>
      </c>
      <c r="G33678" s="1" t="s">
        <v>89273</v>
      </c>
      <c r="H33678" s="1">
        <v>312.833145029354</v>
      </c>
      <c r="I33678" s="1" t="s">
        <v>155138</v>
      </c>
      <c r="J33678" s="1" t="s">
        <v>155139</v>
      </c>
      <c r="K33678" s="1">
        <v>1</v>
      </c>
    </row>
    <row r="33679" spans="1:11" ht="15" x14ac:dyDescent="0.15">
      <c r="A33679" s="1" t="s">
        <v>154051</v>
      </c>
      <c r="B33679" s="1" t="s">
        <v>155140</v>
      </c>
      <c r="C33679" s="1">
        <v>1.85341</v>
      </c>
      <c r="D33679" s="1">
        <v>5.4171199999999997E-4</v>
      </c>
      <c r="E33679" s="1">
        <v>1.16359E-4</v>
      </c>
      <c r="F33679" s="1" t="s">
        <v>76369</v>
      </c>
      <c r="G33679" s="1" t="s">
        <v>75631</v>
      </c>
      <c r="H33679" s="1">
        <v>340.31265724150398</v>
      </c>
      <c r="I33679" s="1" t="s">
        <v>155141</v>
      </c>
      <c r="J33679" s="1" t="s">
        <v>155142</v>
      </c>
      <c r="K33679" s="1">
        <v>1</v>
      </c>
    </row>
    <row r="33680" spans="1:11" ht="15" x14ac:dyDescent="0.15">
      <c r="A33680" s="1" t="s">
        <v>154051</v>
      </c>
      <c r="B33680" s="1" t="s">
        <v>155143</v>
      </c>
      <c r="C33680" s="1">
        <v>1.8515999999999999</v>
      </c>
      <c r="D33680" s="1">
        <v>5.4171199999999997E-4</v>
      </c>
      <c r="E33680" s="1">
        <v>1.17266E-4</v>
      </c>
      <c r="F33680" s="1" t="s">
        <v>76261</v>
      </c>
      <c r="G33680" s="1" t="s">
        <v>75255</v>
      </c>
      <c r="H33680" s="1">
        <v>327.81503953995701</v>
      </c>
      <c r="I33680" s="1" t="s">
        <v>2864</v>
      </c>
      <c r="J33680" s="1" t="s">
        <v>2262</v>
      </c>
      <c r="K33680" s="1">
        <v>1</v>
      </c>
    </row>
    <row r="33681" spans="1:11" ht="15" x14ac:dyDescent="0.15">
      <c r="A33681" s="1" t="s">
        <v>154051</v>
      </c>
      <c r="B33681" s="1" t="s">
        <v>155144</v>
      </c>
      <c r="C33681" s="1">
        <v>1.85015</v>
      </c>
      <c r="D33681" s="1">
        <v>5.4171199999999997E-4</v>
      </c>
      <c r="E33681" s="1">
        <v>1.17995E-4</v>
      </c>
      <c r="F33681" s="1" t="s">
        <v>76833</v>
      </c>
      <c r="G33681" s="1" t="s">
        <v>76834</v>
      </c>
      <c r="H33681" s="1">
        <v>358.96460209374698</v>
      </c>
      <c r="I33681" s="1" t="s">
        <v>155145</v>
      </c>
      <c r="J33681" s="1" t="s">
        <v>155146</v>
      </c>
      <c r="K33681" s="1">
        <v>1</v>
      </c>
    </row>
    <row r="33682" spans="1:11" ht="15" x14ac:dyDescent="0.15">
      <c r="A33682" s="1" t="s">
        <v>154051</v>
      </c>
      <c r="B33682" s="1" t="s">
        <v>155147</v>
      </c>
      <c r="C33682" s="1">
        <v>1.8496699999999999</v>
      </c>
      <c r="D33682" s="1">
        <v>5.4171199999999997E-4</v>
      </c>
      <c r="E33682" s="1">
        <v>1.18233E-4</v>
      </c>
      <c r="F33682" s="1" t="s">
        <v>126423</v>
      </c>
      <c r="G33682" s="1" t="s">
        <v>1759</v>
      </c>
      <c r="H33682" s="1">
        <v>305.07061555445102</v>
      </c>
      <c r="I33682" s="1" t="s">
        <v>155148</v>
      </c>
      <c r="J33682" s="1" t="s">
        <v>155149</v>
      </c>
      <c r="K33682" s="1">
        <v>1</v>
      </c>
    </row>
    <row r="33683" spans="1:11" ht="15" x14ac:dyDescent="0.15">
      <c r="A33683" s="1" t="s">
        <v>154051</v>
      </c>
      <c r="B33683" s="1" t="s">
        <v>155150</v>
      </c>
      <c r="C33683" s="1">
        <v>1.8481399999999999</v>
      </c>
      <c r="D33683" s="1">
        <v>5.4171199999999997E-4</v>
      </c>
      <c r="E33683" s="1">
        <v>1.19014E-4</v>
      </c>
      <c r="F33683" s="1" t="s">
        <v>78510</v>
      </c>
      <c r="G33683" s="1" t="s">
        <v>73945</v>
      </c>
      <c r="H33683" s="1">
        <v>238.371257191127</v>
      </c>
      <c r="I33683" s="1" t="s">
        <v>78511</v>
      </c>
      <c r="J33683" s="1" t="s">
        <v>78512</v>
      </c>
      <c r="K33683" s="1">
        <v>1</v>
      </c>
    </row>
    <row r="33684" spans="1:11" ht="15" x14ac:dyDescent="0.15">
      <c r="A33684" s="1" t="s">
        <v>154051</v>
      </c>
      <c r="B33684" s="1" t="s">
        <v>155151</v>
      </c>
      <c r="C33684" s="1">
        <v>1.84639</v>
      </c>
      <c r="D33684" s="1">
        <v>5.4171199999999997E-4</v>
      </c>
      <c r="E33684" s="1">
        <v>1.19905E-4</v>
      </c>
      <c r="F33684" s="1" t="s">
        <v>78369</v>
      </c>
      <c r="G33684" s="1" t="s">
        <v>76014</v>
      </c>
      <c r="H33684" s="1">
        <v>341.72686732954497</v>
      </c>
      <c r="I33684" s="1" t="s">
        <v>78370</v>
      </c>
      <c r="J33684" s="1" t="s">
        <v>155152</v>
      </c>
      <c r="K33684" s="1">
        <v>1</v>
      </c>
    </row>
    <row r="33685" spans="1:11" ht="15" x14ac:dyDescent="0.15">
      <c r="A33685" s="1" t="s">
        <v>154051</v>
      </c>
      <c r="B33685" s="1" t="s">
        <v>155153</v>
      </c>
      <c r="C33685" s="1">
        <v>1.8400099999999999</v>
      </c>
      <c r="D33685" s="1">
        <v>5.4171199999999997E-4</v>
      </c>
      <c r="E33685" s="1">
        <v>1.23225E-4</v>
      </c>
      <c r="F33685" s="1" t="s">
        <v>154019</v>
      </c>
      <c r="G33685" s="1" t="s">
        <v>528</v>
      </c>
      <c r="H33685" s="1">
        <v>348.56089788998798</v>
      </c>
      <c r="I33685" s="1" t="s">
        <v>155154</v>
      </c>
      <c r="J33685" s="1" t="s">
        <v>155155</v>
      </c>
      <c r="K33685" s="1">
        <v>1</v>
      </c>
    </row>
    <row r="33686" spans="1:11" ht="15" x14ac:dyDescent="0.15">
      <c r="A33686" s="1" t="s">
        <v>154051</v>
      </c>
      <c r="B33686" s="1" t="s">
        <v>155156</v>
      </c>
      <c r="C33686" s="1">
        <v>1.83812</v>
      </c>
      <c r="D33686" s="1">
        <v>5.4171199999999997E-4</v>
      </c>
      <c r="E33686" s="1">
        <v>1.2422400000000001E-4</v>
      </c>
      <c r="F33686" s="1" t="s">
        <v>77103</v>
      </c>
      <c r="G33686" s="1" t="s">
        <v>77104</v>
      </c>
      <c r="H33686" s="1">
        <v>243.19792375196599</v>
      </c>
      <c r="I33686" s="1" t="s">
        <v>14795</v>
      </c>
      <c r="J33686" s="1" t="s">
        <v>2235</v>
      </c>
      <c r="K33686" s="1">
        <v>1</v>
      </c>
    </row>
    <row r="33687" spans="1:11" ht="15" x14ac:dyDescent="0.15">
      <c r="A33687" s="1" t="s">
        <v>154051</v>
      </c>
      <c r="B33687" s="1" t="s">
        <v>155157</v>
      </c>
      <c r="C33687" s="1">
        <v>1.8328899999999999</v>
      </c>
      <c r="D33687" s="1">
        <v>5.4171199999999997E-4</v>
      </c>
      <c r="E33687" s="1">
        <v>1.2703200000000001E-4</v>
      </c>
      <c r="F33687" s="1" t="s">
        <v>80876</v>
      </c>
      <c r="G33687" s="1" t="s">
        <v>74806</v>
      </c>
      <c r="H33687" s="1">
        <v>346.15843689043902</v>
      </c>
      <c r="I33687" s="1" t="s">
        <v>155158</v>
      </c>
      <c r="J33687" s="1" t="s">
        <v>155159</v>
      </c>
      <c r="K33687" s="1">
        <v>1</v>
      </c>
    </row>
    <row r="33688" spans="1:11" ht="15" x14ac:dyDescent="0.15">
      <c r="A33688" s="1" t="s">
        <v>154051</v>
      </c>
      <c r="B33688" s="1" t="s">
        <v>155160</v>
      </c>
      <c r="C33688" s="1">
        <v>1.8310299999999999</v>
      </c>
      <c r="D33688" s="1">
        <v>5.4171199999999997E-4</v>
      </c>
      <c r="E33688" s="1">
        <v>1.2804799999999999E-4</v>
      </c>
      <c r="F33688" s="1" t="s">
        <v>76560</v>
      </c>
      <c r="G33688" s="1" t="s">
        <v>74427</v>
      </c>
      <c r="H33688" s="1">
        <v>282.099829930471</v>
      </c>
      <c r="I33688" s="1" t="s">
        <v>76561</v>
      </c>
      <c r="J33688" s="1" t="s">
        <v>155161</v>
      </c>
      <c r="K33688" s="1">
        <v>1</v>
      </c>
    </row>
    <row r="33689" spans="1:11" ht="15" x14ac:dyDescent="0.15">
      <c r="A33689" s="1" t="s">
        <v>154051</v>
      </c>
      <c r="B33689" s="1" t="s">
        <v>155162</v>
      </c>
      <c r="C33689" s="1">
        <v>1.8301000000000001</v>
      </c>
      <c r="D33689" s="1">
        <v>5.4171199999999997E-4</v>
      </c>
      <c r="E33689" s="1">
        <v>1.2856E-4</v>
      </c>
      <c r="F33689" s="1" t="s">
        <v>77057</v>
      </c>
      <c r="G33689" s="1" t="s">
        <v>74300</v>
      </c>
      <c r="H33689" s="1">
        <v>212.01364148433899</v>
      </c>
      <c r="I33689" s="1" t="s">
        <v>89897</v>
      </c>
      <c r="J33689" s="1" t="s">
        <v>155163</v>
      </c>
      <c r="K33689" s="1">
        <v>1</v>
      </c>
    </row>
    <row r="33690" spans="1:11" ht="15" x14ac:dyDescent="0.15">
      <c r="A33690" s="1" t="s">
        <v>154051</v>
      </c>
      <c r="B33690" s="1" t="s">
        <v>155164</v>
      </c>
      <c r="C33690" s="1">
        <v>1.82813</v>
      </c>
      <c r="D33690" s="1">
        <v>5.4171199999999997E-4</v>
      </c>
      <c r="E33690" s="1">
        <v>1.29646E-4</v>
      </c>
      <c r="F33690" s="1" t="s">
        <v>134779</v>
      </c>
      <c r="G33690" s="1" t="s">
        <v>134780</v>
      </c>
      <c r="H33690" s="1">
        <v>371.30681935446597</v>
      </c>
      <c r="I33690" s="1" t="s">
        <v>74663</v>
      </c>
      <c r="J33690" s="1" t="s">
        <v>155165</v>
      </c>
      <c r="K33690" s="1">
        <v>1</v>
      </c>
    </row>
    <row r="33691" spans="1:11" ht="15" x14ac:dyDescent="0.15">
      <c r="A33691" s="1" t="s">
        <v>154051</v>
      </c>
      <c r="B33691" s="1" t="s">
        <v>155166</v>
      </c>
      <c r="C33691" s="1">
        <v>1.82012</v>
      </c>
      <c r="D33691" s="1">
        <v>5.4171199999999997E-4</v>
      </c>
      <c r="E33691" s="1">
        <v>1.3416400000000001E-4</v>
      </c>
      <c r="F33691" s="1" t="s">
        <v>149729</v>
      </c>
      <c r="G33691" s="1" t="s">
        <v>78426</v>
      </c>
      <c r="H33691" s="1">
        <v>242.28703912322601</v>
      </c>
      <c r="I33691" s="1" t="s">
        <v>155167</v>
      </c>
      <c r="J33691" s="1" t="s">
        <v>155168</v>
      </c>
      <c r="K33691" s="1">
        <v>1</v>
      </c>
    </row>
    <row r="33692" spans="1:11" ht="15" x14ac:dyDescent="0.15">
      <c r="A33692" s="1" t="s">
        <v>154051</v>
      </c>
      <c r="B33692" s="1" t="s">
        <v>155169</v>
      </c>
      <c r="C33692" s="1">
        <v>1.82002</v>
      </c>
      <c r="D33692" s="1">
        <v>5.4171199999999997E-4</v>
      </c>
      <c r="E33692" s="1">
        <v>1.3422400000000001E-4</v>
      </c>
      <c r="F33692" s="1" t="s">
        <v>77532</v>
      </c>
      <c r="G33692" s="1" t="s">
        <v>77533</v>
      </c>
      <c r="H33692" s="1">
        <v>317.07050554374098</v>
      </c>
      <c r="I33692" s="1" t="s">
        <v>155170</v>
      </c>
      <c r="J33692" s="1" t="s">
        <v>155171</v>
      </c>
      <c r="K33692" s="1">
        <v>1</v>
      </c>
    </row>
    <row r="33693" spans="1:11" ht="15" x14ac:dyDescent="0.15">
      <c r="A33693" s="1" t="s">
        <v>154051</v>
      </c>
      <c r="B33693" s="1" t="s">
        <v>155172</v>
      </c>
      <c r="C33693" s="1">
        <v>1.81989</v>
      </c>
      <c r="D33693" s="1">
        <v>5.4171199999999997E-4</v>
      </c>
      <c r="E33693" s="1">
        <v>1.3430000000000001E-4</v>
      </c>
      <c r="F33693" s="1" t="s">
        <v>153144</v>
      </c>
      <c r="G33693" s="1" t="s">
        <v>39</v>
      </c>
      <c r="H33693" s="1">
        <v>286.34093708000103</v>
      </c>
      <c r="I33693" s="1" t="s">
        <v>153145</v>
      </c>
      <c r="J33693" s="1" t="s">
        <v>155173</v>
      </c>
      <c r="K33693" s="1">
        <v>1</v>
      </c>
    </row>
    <row r="33694" spans="1:11" ht="15" x14ac:dyDescent="0.15">
      <c r="A33694" s="1" t="s">
        <v>154051</v>
      </c>
      <c r="B33694" s="1" t="s">
        <v>155174</v>
      </c>
      <c r="C33694" s="1">
        <v>1.8140700000000001</v>
      </c>
      <c r="D33694" s="1">
        <v>5.4171199999999997E-4</v>
      </c>
      <c r="E33694" s="1">
        <v>1.37687E-4</v>
      </c>
      <c r="F33694" s="1" t="s">
        <v>75394</v>
      </c>
      <c r="G33694" s="1" t="s">
        <v>74731</v>
      </c>
      <c r="H33694" s="1">
        <v>252.52463172661501</v>
      </c>
      <c r="I33694" s="1" t="s">
        <v>155175</v>
      </c>
      <c r="J33694" s="1" t="s">
        <v>155176</v>
      </c>
      <c r="K33694" s="1">
        <v>1</v>
      </c>
    </row>
    <row r="33695" spans="1:11" ht="15" x14ac:dyDescent="0.15">
      <c r="A33695" s="1" t="s">
        <v>154051</v>
      </c>
      <c r="B33695" s="1" t="s">
        <v>155177</v>
      </c>
      <c r="C33695" s="1">
        <v>1.81271</v>
      </c>
      <c r="D33695" s="1">
        <v>5.4171199999999997E-4</v>
      </c>
      <c r="E33695" s="1">
        <v>1.38484E-4</v>
      </c>
      <c r="F33695" s="1" t="s">
        <v>115492</v>
      </c>
      <c r="G33695" s="1" t="s">
        <v>74898</v>
      </c>
      <c r="H33695" s="1">
        <v>352.18171003009098</v>
      </c>
      <c r="I33695" s="1" t="s">
        <v>155178</v>
      </c>
      <c r="J33695" s="1" t="s">
        <v>155179</v>
      </c>
      <c r="K33695" s="1">
        <v>1</v>
      </c>
    </row>
    <row r="33696" spans="1:11" ht="15" x14ac:dyDescent="0.15">
      <c r="A33696" s="1" t="s">
        <v>154051</v>
      </c>
      <c r="B33696" s="1" t="s">
        <v>155180</v>
      </c>
      <c r="C33696" s="1">
        <v>1.8102</v>
      </c>
      <c r="D33696" s="1">
        <v>5.4171199999999997E-4</v>
      </c>
      <c r="E33696" s="1">
        <v>1.3998299999999999E-4</v>
      </c>
      <c r="F33696" s="1" t="s">
        <v>77757</v>
      </c>
      <c r="G33696" s="1" t="s">
        <v>74221</v>
      </c>
      <c r="H33696" s="1">
        <v>200.411056779695</v>
      </c>
      <c r="I33696" s="1" t="s">
        <v>6230</v>
      </c>
      <c r="J33696" s="1" t="s">
        <v>2283</v>
      </c>
      <c r="K33696" s="1">
        <v>1</v>
      </c>
    </row>
    <row r="33697" spans="1:11" ht="15" x14ac:dyDescent="0.15">
      <c r="A33697" s="1" t="s">
        <v>154051</v>
      </c>
      <c r="B33697" s="1" t="s">
        <v>155181</v>
      </c>
      <c r="C33697" s="1">
        <v>1.81012</v>
      </c>
      <c r="D33697" s="1">
        <v>5.4171199999999997E-4</v>
      </c>
      <c r="E33697" s="1">
        <v>1.4003E-4</v>
      </c>
      <c r="F33697" s="1" t="s">
        <v>77652</v>
      </c>
      <c r="G33697" s="1" t="s">
        <v>74476</v>
      </c>
      <c r="H33697" s="1">
        <v>329.67977163305102</v>
      </c>
      <c r="I33697" s="1" t="s">
        <v>155182</v>
      </c>
      <c r="J33697" s="1" t="s">
        <v>155183</v>
      </c>
      <c r="K33697" s="1">
        <v>1</v>
      </c>
    </row>
    <row r="33698" spans="1:11" ht="15" x14ac:dyDescent="0.15">
      <c r="A33698" s="1" t="s">
        <v>154051</v>
      </c>
      <c r="B33698" s="1" t="s">
        <v>155184</v>
      </c>
      <c r="C33698" s="1">
        <v>1.8061499999999999</v>
      </c>
      <c r="D33698" s="1">
        <v>5.4171199999999997E-4</v>
      </c>
      <c r="E33698" s="1">
        <v>1.42428E-4</v>
      </c>
      <c r="F33698" s="1" t="s">
        <v>79794</v>
      </c>
      <c r="G33698" s="1" t="s">
        <v>74364</v>
      </c>
      <c r="H33698" s="1">
        <v>313.15836326146001</v>
      </c>
      <c r="I33698" s="1" t="s">
        <v>79795</v>
      </c>
      <c r="J33698" s="1" t="s">
        <v>155185</v>
      </c>
      <c r="K33698" s="1">
        <v>1</v>
      </c>
    </row>
    <row r="33699" spans="1:11" ht="15" x14ac:dyDescent="0.15">
      <c r="A33699" s="1" t="s">
        <v>154051</v>
      </c>
      <c r="B33699" s="1" t="s">
        <v>155186</v>
      </c>
      <c r="C33699" s="1">
        <v>1.8059499999999999</v>
      </c>
      <c r="D33699" s="1">
        <v>5.4171199999999997E-4</v>
      </c>
      <c r="E33699" s="1">
        <v>1.42552E-4</v>
      </c>
      <c r="F33699" s="1" t="s">
        <v>76987</v>
      </c>
      <c r="G33699" s="1" t="s">
        <v>76988</v>
      </c>
      <c r="H33699" s="1">
        <v>340.53591793526903</v>
      </c>
      <c r="I33699" s="1" t="s">
        <v>76989</v>
      </c>
      <c r="J33699" s="1" t="s">
        <v>155187</v>
      </c>
      <c r="K33699" s="1">
        <v>1</v>
      </c>
    </row>
    <row r="33700" spans="1:11" ht="15" x14ac:dyDescent="0.15">
      <c r="A33700" s="1" t="s">
        <v>154051</v>
      </c>
      <c r="B33700" s="1" t="s">
        <v>155188</v>
      </c>
      <c r="C33700" s="1">
        <v>1.80576</v>
      </c>
      <c r="D33700" s="1">
        <v>5.4171199999999997E-4</v>
      </c>
      <c r="E33700" s="1">
        <v>1.4266499999999999E-4</v>
      </c>
      <c r="F33700" s="1" t="s">
        <v>75837</v>
      </c>
      <c r="G33700" s="1" t="s">
        <v>75159</v>
      </c>
      <c r="H33700" s="1">
        <v>354.90926284</v>
      </c>
      <c r="I33700" s="1" t="s">
        <v>12903</v>
      </c>
      <c r="J33700" s="1" t="s">
        <v>155189</v>
      </c>
      <c r="K33700" s="1">
        <v>1</v>
      </c>
    </row>
    <row r="33701" spans="1:11" ht="15" x14ac:dyDescent="0.15">
      <c r="A33701" s="1" t="s">
        <v>154051</v>
      </c>
      <c r="B33701" s="1" t="s">
        <v>155190</v>
      </c>
      <c r="C33701" s="1">
        <v>1.8039099999999999</v>
      </c>
      <c r="D33701" s="1">
        <v>5.4171199999999997E-4</v>
      </c>
      <c r="E33701" s="1">
        <v>1.4379799999999999E-4</v>
      </c>
      <c r="F33701" s="1" t="s">
        <v>78067</v>
      </c>
      <c r="G33701" s="1" t="s">
        <v>74295</v>
      </c>
      <c r="H33701" s="1">
        <v>308.60849922997602</v>
      </c>
      <c r="I33701" s="1" t="s">
        <v>3575</v>
      </c>
      <c r="J33701" s="1" t="s">
        <v>155191</v>
      </c>
      <c r="K33701" s="1">
        <v>1</v>
      </c>
    </row>
    <row r="33702" spans="1:11" ht="15" x14ac:dyDescent="0.15">
      <c r="A33702" s="1" t="s">
        <v>154051</v>
      </c>
      <c r="B33702" s="1" t="s">
        <v>155192</v>
      </c>
      <c r="C33702" s="1">
        <v>1.8014600000000001</v>
      </c>
      <c r="D33702" s="1">
        <v>5.4171199999999997E-4</v>
      </c>
      <c r="E33702" s="1">
        <v>1.45315E-4</v>
      </c>
      <c r="F33702" s="1" t="s">
        <v>74557</v>
      </c>
      <c r="G33702" s="1" t="s">
        <v>74558</v>
      </c>
      <c r="H33702" s="1">
        <v>288.10781608300999</v>
      </c>
      <c r="I33702" s="1" t="s">
        <v>155193</v>
      </c>
      <c r="J33702" s="1" t="s">
        <v>155194</v>
      </c>
      <c r="K33702" s="1">
        <v>1</v>
      </c>
    </row>
    <row r="33703" spans="1:11" ht="15" x14ac:dyDescent="0.15">
      <c r="A33703" s="1" t="s">
        <v>154051</v>
      </c>
      <c r="B33703" s="1" t="s">
        <v>155195</v>
      </c>
      <c r="C33703" s="1">
        <v>1.7969900000000001</v>
      </c>
      <c r="D33703" s="1">
        <v>5.4171199999999997E-4</v>
      </c>
      <c r="E33703" s="1">
        <v>1.4812000000000001E-4</v>
      </c>
      <c r="F33703" s="1" t="s">
        <v>80436</v>
      </c>
      <c r="G33703" s="1" t="s">
        <v>80437</v>
      </c>
      <c r="H33703" s="1">
        <v>306.05381812791899</v>
      </c>
      <c r="I33703" s="1" t="s">
        <v>80438</v>
      </c>
      <c r="J33703" s="1" t="s">
        <v>155196</v>
      </c>
      <c r="K33703" s="1">
        <v>1</v>
      </c>
    </row>
    <row r="33704" spans="1:11" ht="15" x14ac:dyDescent="0.15">
      <c r="A33704" s="1" t="s">
        <v>154051</v>
      </c>
      <c r="B33704" s="1" t="s">
        <v>155197</v>
      </c>
      <c r="C33704" s="1">
        <v>1.79619</v>
      </c>
      <c r="D33704" s="1">
        <v>5.4171199999999997E-4</v>
      </c>
      <c r="E33704" s="1">
        <v>1.48629E-4</v>
      </c>
      <c r="F33704" s="1" t="s">
        <v>75901</v>
      </c>
      <c r="G33704" s="1" t="s">
        <v>75902</v>
      </c>
      <c r="H33704" s="1">
        <v>322.56689250314798</v>
      </c>
      <c r="I33704" s="1" t="s">
        <v>2407</v>
      </c>
      <c r="J33704" s="1" t="s">
        <v>2310</v>
      </c>
      <c r="K33704" s="1">
        <v>1</v>
      </c>
    </row>
    <row r="33705" spans="1:11" ht="15" x14ac:dyDescent="0.15">
      <c r="A33705" s="1" t="s">
        <v>154051</v>
      </c>
      <c r="B33705" s="1" t="s">
        <v>155198</v>
      </c>
      <c r="C33705" s="1">
        <v>1.794</v>
      </c>
      <c r="D33705" s="1">
        <v>5.4171199999999997E-4</v>
      </c>
      <c r="E33705" s="1">
        <v>1.5002700000000001E-4</v>
      </c>
      <c r="F33705" s="1" t="s">
        <v>152317</v>
      </c>
      <c r="G33705" s="1" t="s">
        <v>745</v>
      </c>
      <c r="H33705" s="1">
        <v>385.86482315399502</v>
      </c>
      <c r="I33705" s="1" t="s">
        <v>155199</v>
      </c>
      <c r="J33705" s="1" t="s">
        <v>155200</v>
      </c>
      <c r="K33705" s="1">
        <v>1</v>
      </c>
    </row>
    <row r="33706" spans="1:11" ht="15" x14ac:dyDescent="0.15">
      <c r="A33706" s="1" t="s">
        <v>154051</v>
      </c>
      <c r="B33706" s="1" t="s">
        <v>155201</v>
      </c>
      <c r="C33706" s="1">
        <v>1.7926599999999999</v>
      </c>
      <c r="D33706" s="1">
        <v>5.4171199999999997E-4</v>
      </c>
      <c r="E33706" s="1">
        <v>1.5088600000000001E-4</v>
      </c>
      <c r="F33706" s="1" t="s">
        <v>77845</v>
      </c>
      <c r="G33706" s="1" t="s">
        <v>74176</v>
      </c>
      <c r="H33706" s="1">
        <v>393.38854619002097</v>
      </c>
      <c r="I33706" s="1" t="s">
        <v>77846</v>
      </c>
      <c r="J33706" s="1" t="s">
        <v>155202</v>
      </c>
      <c r="K33706" s="1">
        <v>1</v>
      </c>
    </row>
    <row r="33707" spans="1:11" ht="15" x14ac:dyDescent="0.15">
      <c r="A33707" s="1" t="s">
        <v>154051</v>
      </c>
      <c r="B33707" s="1" t="s">
        <v>155203</v>
      </c>
      <c r="C33707" s="1">
        <v>1.7876000000000001</v>
      </c>
      <c r="D33707" s="1">
        <v>5.4171199999999997E-4</v>
      </c>
      <c r="E33707" s="1">
        <v>1.54189E-4</v>
      </c>
      <c r="F33707" s="1" t="s">
        <v>79471</v>
      </c>
      <c r="G33707" s="1" t="s">
        <v>75025</v>
      </c>
      <c r="H33707" s="1">
        <v>268.75686676643301</v>
      </c>
      <c r="I33707" s="1" t="s">
        <v>79472</v>
      </c>
      <c r="J33707" s="1" t="s">
        <v>2571</v>
      </c>
      <c r="K33707" s="1">
        <v>1</v>
      </c>
    </row>
    <row r="33708" spans="1:11" ht="15" x14ac:dyDescent="0.15">
      <c r="A33708" s="1" t="s">
        <v>154051</v>
      </c>
      <c r="B33708" s="1" t="s">
        <v>155204</v>
      </c>
      <c r="C33708" s="1">
        <v>1.7845899999999999</v>
      </c>
      <c r="D33708" s="1">
        <v>5.4171199999999997E-4</v>
      </c>
      <c r="E33708" s="1">
        <v>1.56191E-4</v>
      </c>
      <c r="F33708" s="1" t="s">
        <v>78416</v>
      </c>
      <c r="G33708" s="1" t="s">
        <v>74898</v>
      </c>
      <c r="H33708" s="1">
        <v>250.450294281315</v>
      </c>
      <c r="I33708" s="1" t="s">
        <v>78417</v>
      </c>
      <c r="J33708" s="1" t="s">
        <v>155205</v>
      </c>
      <c r="K33708" s="1">
        <v>1</v>
      </c>
    </row>
    <row r="33709" spans="1:11" ht="15" x14ac:dyDescent="0.15">
      <c r="A33709" s="1" t="s">
        <v>154051</v>
      </c>
      <c r="B33709" s="1" t="s">
        <v>155206</v>
      </c>
      <c r="C33709" s="1">
        <v>1.7769600000000001</v>
      </c>
      <c r="D33709" s="1">
        <v>5.4171199999999997E-4</v>
      </c>
      <c r="E33709" s="1">
        <v>1.6137000000000001E-4</v>
      </c>
      <c r="F33709" s="1" t="s">
        <v>76777</v>
      </c>
      <c r="G33709" s="1" t="s">
        <v>74364</v>
      </c>
      <c r="H33709" s="1">
        <v>358.80358335126999</v>
      </c>
      <c r="I33709" s="1" t="s">
        <v>155207</v>
      </c>
      <c r="J33709" s="1" t="s">
        <v>155208</v>
      </c>
      <c r="K33709" s="1">
        <v>1</v>
      </c>
    </row>
    <row r="33710" spans="1:11" ht="15" x14ac:dyDescent="0.15">
      <c r="A33710" s="1" t="s">
        <v>154051</v>
      </c>
      <c r="B33710" s="1" t="s">
        <v>155209</v>
      </c>
      <c r="C33710" s="1">
        <v>1.7755399999999999</v>
      </c>
      <c r="D33710" s="1">
        <v>5.4171199999999997E-4</v>
      </c>
      <c r="E33710" s="1">
        <v>1.62356E-4</v>
      </c>
      <c r="F33710" s="1" t="s">
        <v>76403</v>
      </c>
      <c r="G33710" s="1" t="s">
        <v>75865</v>
      </c>
      <c r="H33710" s="1">
        <v>245.02562090168499</v>
      </c>
      <c r="I33710" s="1" t="s">
        <v>12852</v>
      </c>
      <c r="J33710" s="1" t="s">
        <v>2283</v>
      </c>
      <c r="K33710" s="1">
        <v>1</v>
      </c>
    </row>
    <row r="33711" spans="1:11" ht="15" x14ac:dyDescent="0.15">
      <c r="A33711" s="1" t="s">
        <v>154051</v>
      </c>
      <c r="B33711" s="1" t="s">
        <v>155210</v>
      </c>
      <c r="C33711" s="1">
        <v>1.7702599999999999</v>
      </c>
      <c r="D33711" s="1">
        <v>5.4171199999999997E-4</v>
      </c>
      <c r="E33711" s="1">
        <v>1.6606100000000001E-4</v>
      </c>
      <c r="F33711" s="1" t="s">
        <v>75759</v>
      </c>
      <c r="G33711" s="1" t="s">
        <v>75760</v>
      </c>
      <c r="H33711" s="1">
        <v>300.91112153311099</v>
      </c>
      <c r="I33711" s="1" t="s">
        <v>155211</v>
      </c>
      <c r="J33711" s="1" t="s">
        <v>155212</v>
      </c>
      <c r="K33711" s="1">
        <v>1</v>
      </c>
    </row>
    <row r="33712" spans="1:11" ht="15" x14ac:dyDescent="0.15">
      <c r="A33712" s="1" t="s">
        <v>154051</v>
      </c>
      <c r="B33712" s="1" t="s">
        <v>155213</v>
      </c>
      <c r="C33712" s="1">
        <v>1.7684599999999999</v>
      </c>
      <c r="D33712" s="1">
        <v>5.4171199999999997E-4</v>
      </c>
      <c r="E33712" s="1">
        <v>1.6734399999999999E-4</v>
      </c>
      <c r="F33712" s="1" t="s">
        <v>77240</v>
      </c>
      <c r="G33712" s="1" t="s">
        <v>77241</v>
      </c>
      <c r="H33712" s="1">
        <v>226.20148735937701</v>
      </c>
      <c r="I33712" s="1" t="s">
        <v>89777</v>
      </c>
      <c r="J33712" s="1" t="s">
        <v>155214</v>
      </c>
      <c r="K33712" s="1">
        <v>1</v>
      </c>
    </row>
    <row r="33713" spans="1:11" ht="15" x14ac:dyDescent="0.15">
      <c r="A33713" s="1" t="s">
        <v>154051</v>
      </c>
      <c r="B33713" s="1" t="s">
        <v>155215</v>
      </c>
      <c r="C33713" s="1">
        <v>1.7660499999999999</v>
      </c>
      <c r="D33713" s="1">
        <v>5.4171199999999997E-4</v>
      </c>
      <c r="E33713" s="1">
        <v>1.6908099999999999E-4</v>
      </c>
      <c r="F33713" s="1" t="s">
        <v>87353</v>
      </c>
      <c r="G33713" s="1" t="s">
        <v>849</v>
      </c>
      <c r="H33713" s="1">
        <v>373.68672345541501</v>
      </c>
      <c r="I33713" s="1" t="s">
        <v>155216</v>
      </c>
      <c r="J33713" s="1" t="s">
        <v>155217</v>
      </c>
      <c r="K33713" s="1">
        <v>1</v>
      </c>
    </row>
    <row r="33714" spans="1:11" ht="15" x14ac:dyDescent="0.15">
      <c r="A33714" s="1" t="s">
        <v>154051</v>
      </c>
      <c r="B33714" s="1" t="s">
        <v>155218</v>
      </c>
      <c r="C33714" s="1">
        <v>1.76586</v>
      </c>
      <c r="D33714" s="1">
        <v>5.4171199999999997E-4</v>
      </c>
      <c r="E33714" s="1">
        <v>1.69216E-4</v>
      </c>
      <c r="F33714" s="1" t="s">
        <v>77458</v>
      </c>
      <c r="G33714" s="1" t="s">
        <v>75726</v>
      </c>
      <c r="H33714" s="1">
        <v>420.882979990428</v>
      </c>
      <c r="I33714" s="1" t="s">
        <v>155219</v>
      </c>
      <c r="J33714" s="1" t="s">
        <v>155220</v>
      </c>
      <c r="K33714" s="1">
        <v>1</v>
      </c>
    </row>
    <row r="33715" spans="1:11" ht="15" x14ac:dyDescent="0.15">
      <c r="A33715" s="1" t="s">
        <v>154051</v>
      </c>
      <c r="B33715" s="1" t="s">
        <v>155221</v>
      </c>
      <c r="C33715" s="1">
        <v>1.7646999999999999</v>
      </c>
      <c r="D33715" s="1">
        <v>5.4171199999999997E-4</v>
      </c>
      <c r="E33715" s="1">
        <v>1.7005500000000001E-4</v>
      </c>
      <c r="F33715" s="1" t="s">
        <v>74206</v>
      </c>
      <c r="G33715" s="1" t="s">
        <v>74207</v>
      </c>
      <c r="H33715" s="1">
        <v>320.73401560115599</v>
      </c>
      <c r="I33715" s="1" t="s">
        <v>155222</v>
      </c>
      <c r="J33715" s="1" t="s">
        <v>155223</v>
      </c>
      <c r="K33715" s="1">
        <v>1</v>
      </c>
    </row>
    <row r="33716" spans="1:11" ht="15" x14ac:dyDescent="0.15">
      <c r="A33716" s="1" t="s">
        <v>154051</v>
      </c>
      <c r="B33716" s="1" t="s">
        <v>155224</v>
      </c>
      <c r="C33716" s="1">
        <v>1.76433</v>
      </c>
      <c r="D33716" s="1">
        <v>5.4171199999999997E-4</v>
      </c>
      <c r="E33716" s="1">
        <v>1.7033099999999999E-4</v>
      </c>
      <c r="F33716" s="1" t="s">
        <v>75424</v>
      </c>
      <c r="G33716" s="1" t="s">
        <v>75425</v>
      </c>
      <c r="H33716" s="1">
        <v>239.16245798232799</v>
      </c>
      <c r="I33716" s="1" t="s">
        <v>4013</v>
      </c>
      <c r="J33716" s="1" t="s">
        <v>155225</v>
      </c>
      <c r="K33716" s="1">
        <v>1</v>
      </c>
    </row>
    <row r="33717" spans="1:11" ht="15" x14ac:dyDescent="0.15">
      <c r="A33717" s="1" t="s">
        <v>154051</v>
      </c>
      <c r="B33717" s="1" t="s">
        <v>155226</v>
      </c>
      <c r="C33717" s="1">
        <v>1.7640100000000001</v>
      </c>
      <c r="D33717" s="1">
        <v>5.4171199999999997E-4</v>
      </c>
      <c r="E33717" s="1">
        <v>1.70564E-4</v>
      </c>
      <c r="F33717" s="1" t="s">
        <v>131418</v>
      </c>
      <c r="G33717" s="1" t="s">
        <v>78524</v>
      </c>
      <c r="H33717" s="1">
        <v>453.49672502020297</v>
      </c>
      <c r="I33717" s="1" t="s">
        <v>152215</v>
      </c>
      <c r="J33717" s="1" t="s">
        <v>155227</v>
      </c>
      <c r="K33717" s="1">
        <v>1</v>
      </c>
    </row>
    <row r="33718" spans="1:11" ht="15" x14ac:dyDescent="0.15">
      <c r="A33718" s="1" t="s">
        <v>154051</v>
      </c>
      <c r="B33718" s="1" t="s">
        <v>155228</v>
      </c>
      <c r="C33718" s="1">
        <v>1.76294</v>
      </c>
      <c r="D33718" s="1">
        <v>5.4171199999999997E-4</v>
      </c>
      <c r="E33718" s="1">
        <v>1.7134600000000001E-4</v>
      </c>
      <c r="F33718" s="1" t="s">
        <v>75543</v>
      </c>
      <c r="G33718" s="1" t="s">
        <v>75544</v>
      </c>
      <c r="H33718" s="1">
        <v>348.39132597304803</v>
      </c>
      <c r="I33718" s="1" t="s">
        <v>16003</v>
      </c>
      <c r="J33718" s="1" t="s">
        <v>155229</v>
      </c>
      <c r="K33718" s="1">
        <v>1</v>
      </c>
    </row>
    <row r="33719" spans="1:11" ht="15" x14ac:dyDescent="0.15">
      <c r="A33719" s="1" t="s">
        <v>154051</v>
      </c>
      <c r="B33719" s="1" t="s">
        <v>155230</v>
      </c>
      <c r="C33719" s="1">
        <v>1.7583800000000001</v>
      </c>
      <c r="D33719" s="1">
        <v>5.4171199999999997E-4</v>
      </c>
      <c r="E33719" s="1">
        <v>1.74718E-4</v>
      </c>
      <c r="F33719" s="1" t="s">
        <v>78389</v>
      </c>
      <c r="G33719" s="1" t="s">
        <v>75238</v>
      </c>
      <c r="H33719" s="1">
        <v>329.60960375050399</v>
      </c>
      <c r="I33719" s="1" t="s">
        <v>155231</v>
      </c>
      <c r="J33719" s="1" t="s">
        <v>155232</v>
      </c>
      <c r="K33719" s="1">
        <v>1</v>
      </c>
    </row>
    <row r="33720" spans="1:11" ht="15" x14ac:dyDescent="0.15">
      <c r="A33720" s="1" t="s">
        <v>154051</v>
      </c>
      <c r="B33720" s="1" t="s">
        <v>155233</v>
      </c>
      <c r="C33720" s="1">
        <v>1.7570600000000001</v>
      </c>
      <c r="D33720" s="1">
        <v>5.4171199999999997E-4</v>
      </c>
      <c r="E33720" s="1">
        <v>1.75706E-4</v>
      </c>
      <c r="F33720" s="1" t="s">
        <v>155234</v>
      </c>
      <c r="G33720" s="1" t="s">
        <v>75888</v>
      </c>
      <c r="H33720" s="1">
        <v>269.46896601046501</v>
      </c>
      <c r="I33720" s="1" t="s">
        <v>155235</v>
      </c>
      <c r="J33720" s="1" t="s">
        <v>155236</v>
      </c>
      <c r="K33720" s="1">
        <v>1</v>
      </c>
    </row>
    <row r="33721" spans="1:11" ht="15" x14ac:dyDescent="0.15">
      <c r="A33721" s="1" t="s">
        <v>154051</v>
      </c>
      <c r="B33721" s="1" t="s">
        <v>155237</v>
      </c>
      <c r="C33721" s="1">
        <v>1.7556400000000001</v>
      </c>
      <c r="D33721" s="1">
        <v>5.4171199999999997E-4</v>
      </c>
      <c r="E33721" s="1">
        <v>1.7677900000000001E-4</v>
      </c>
      <c r="F33721" s="1" t="s">
        <v>77725</v>
      </c>
      <c r="G33721" s="1" t="s">
        <v>75507</v>
      </c>
      <c r="H33721" s="1">
        <v>339.41206412525003</v>
      </c>
      <c r="I33721" s="1" t="s">
        <v>2282</v>
      </c>
      <c r="J33721" s="1" t="s">
        <v>2283</v>
      </c>
      <c r="K33721" s="1">
        <v>1</v>
      </c>
    </row>
    <row r="33722" spans="1:11" ht="15" x14ac:dyDescent="0.15">
      <c r="A33722" s="1" t="s">
        <v>154051</v>
      </c>
      <c r="B33722" s="1" t="s">
        <v>155238</v>
      </c>
      <c r="C33722" s="1">
        <v>1.7474099999999999</v>
      </c>
      <c r="D33722" s="1">
        <v>5.4171199999999997E-4</v>
      </c>
      <c r="E33722" s="1">
        <v>1.83112E-4</v>
      </c>
      <c r="F33722" s="1" t="s">
        <v>77668</v>
      </c>
      <c r="G33722" s="1" t="s">
        <v>76996</v>
      </c>
      <c r="H33722" s="1">
        <v>276.21010679251702</v>
      </c>
      <c r="I33722" s="1" t="s">
        <v>155239</v>
      </c>
      <c r="J33722" s="1" t="s">
        <v>155240</v>
      </c>
      <c r="K33722" s="1">
        <v>1</v>
      </c>
    </row>
    <row r="33723" spans="1:11" ht="15" x14ac:dyDescent="0.15">
      <c r="A33723" s="1" t="s">
        <v>154051</v>
      </c>
      <c r="B33723" s="1" t="s">
        <v>155241</v>
      </c>
      <c r="C33723" s="1">
        <v>1.74732</v>
      </c>
      <c r="D33723" s="1">
        <v>5.4171199999999997E-4</v>
      </c>
      <c r="E33723" s="1">
        <v>1.8318100000000001E-4</v>
      </c>
      <c r="F33723" s="1" t="s">
        <v>76651</v>
      </c>
      <c r="G33723" s="1" t="s">
        <v>76652</v>
      </c>
      <c r="H33723" s="1">
        <v>371.85692014452502</v>
      </c>
      <c r="I33723" s="1" t="s">
        <v>76653</v>
      </c>
      <c r="J33723" s="1" t="s">
        <v>155242</v>
      </c>
      <c r="K33723" s="1">
        <v>1</v>
      </c>
    </row>
    <row r="33724" spans="1:11" ht="15" x14ac:dyDescent="0.15">
      <c r="A33724" s="1" t="s">
        <v>154051</v>
      </c>
      <c r="B33724" s="1" t="s">
        <v>155243</v>
      </c>
      <c r="C33724" s="1">
        <v>1.74403</v>
      </c>
      <c r="D33724" s="1">
        <v>5.4171199999999997E-4</v>
      </c>
      <c r="E33724" s="1">
        <v>1.8578099999999999E-4</v>
      </c>
      <c r="F33724" s="1" t="s">
        <v>75749</v>
      </c>
      <c r="G33724" s="1" t="s">
        <v>74357</v>
      </c>
      <c r="H33724" s="1">
        <v>371.89008249058202</v>
      </c>
      <c r="I33724" s="1" t="s">
        <v>3169</v>
      </c>
      <c r="J33724" s="1" t="s">
        <v>2443</v>
      </c>
      <c r="K33724" s="1">
        <v>1</v>
      </c>
    </row>
    <row r="33725" spans="1:11" ht="15" x14ac:dyDescent="0.15">
      <c r="A33725" s="1" t="s">
        <v>154051</v>
      </c>
      <c r="B33725" s="1" t="s">
        <v>155244</v>
      </c>
      <c r="C33725" s="1">
        <v>1.7428999999999999</v>
      </c>
      <c r="D33725" s="1">
        <v>5.4171199999999997E-4</v>
      </c>
      <c r="E33725" s="1">
        <v>1.8667600000000001E-4</v>
      </c>
      <c r="F33725" s="1" t="s">
        <v>76830</v>
      </c>
      <c r="G33725" s="1" t="s">
        <v>76321</v>
      </c>
      <c r="H33725" s="1">
        <v>333.01544821701202</v>
      </c>
      <c r="I33725" s="1" t="s">
        <v>5453</v>
      </c>
      <c r="J33725" s="1" t="s">
        <v>155245</v>
      </c>
      <c r="K33725" s="1">
        <v>1</v>
      </c>
    </row>
    <row r="33726" spans="1:11" ht="15" x14ac:dyDescent="0.15">
      <c r="A33726" s="1" t="s">
        <v>154051</v>
      </c>
      <c r="B33726" s="1" t="s">
        <v>155246</v>
      </c>
      <c r="C33726" s="1">
        <v>1.74152</v>
      </c>
      <c r="D33726" s="1">
        <v>5.4171199999999997E-4</v>
      </c>
      <c r="E33726" s="1">
        <v>1.87782E-4</v>
      </c>
      <c r="F33726" s="1" t="s">
        <v>76393</v>
      </c>
      <c r="G33726" s="1" t="s">
        <v>76394</v>
      </c>
      <c r="H33726" s="1">
        <v>263.05701050864599</v>
      </c>
      <c r="I33726" s="1" t="s">
        <v>76395</v>
      </c>
      <c r="J33726" s="1" t="s">
        <v>155247</v>
      </c>
      <c r="K33726" s="1">
        <v>1</v>
      </c>
    </row>
    <row r="33727" spans="1:11" ht="15" x14ac:dyDescent="0.15">
      <c r="A33727" s="1" t="s">
        <v>154051</v>
      </c>
      <c r="B33727" s="1" t="s">
        <v>155248</v>
      </c>
      <c r="C33727" s="1">
        <v>1.73952</v>
      </c>
      <c r="D33727" s="1">
        <v>5.4171199999999997E-4</v>
      </c>
      <c r="E33727" s="1">
        <v>1.89397E-4</v>
      </c>
      <c r="F33727" s="1" t="s">
        <v>151875</v>
      </c>
      <c r="G33727" s="1" t="s">
        <v>1470</v>
      </c>
      <c r="H33727" s="1">
        <v>235.286484151087</v>
      </c>
      <c r="I33727" s="1" t="s">
        <v>2592</v>
      </c>
      <c r="J33727" s="1" t="s">
        <v>2231</v>
      </c>
      <c r="K33727" s="1">
        <v>1</v>
      </c>
    </row>
    <row r="33728" spans="1:11" ht="15" x14ac:dyDescent="0.15">
      <c r="A33728" s="1" t="s">
        <v>154051</v>
      </c>
      <c r="B33728" s="1" t="s">
        <v>155249</v>
      </c>
      <c r="C33728" s="1">
        <v>1.7388600000000001</v>
      </c>
      <c r="D33728" s="1">
        <v>5.4171199999999997E-4</v>
      </c>
      <c r="E33728" s="1">
        <v>1.89934E-4</v>
      </c>
      <c r="F33728" s="1" t="s">
        <v>77476</v>
      </c>
      <c r="G33728" s="1" t="s">
        <v>73952</v>
      </c>
      <c r="H33728" s="1">
        <v>374.693484863197</v>
      </c>
      <c r="I33728" s="1" t="s">
        <v>77477</v>
      </c>
      <c r="J33728" s="1" t="s">
        <v>155250</v>
      </c>
      <c r="K33728" s="1">
        <v>1</v>
      </c>
    </row>
    <row r="33729" spans="1:11" ht="15" x14ac:dyDescent="0.15">
      <c r="A33729" s="1" t="s">
        <v>154051</v>
      </c>
      <c r="B33729" s="1" t="s">
        <v>155251</v>
      </c>
      <c r="C33729" s="1">
        <v>1.73787</v>
      </c>
      <c r="D33729" s="1">
        <v>5.4171199999999997E-4</v>
      </c>
      <c r="E33729" s="1">
        <v>1.9073699999999999E-4</v>
      </c>
      <c r="F33729" s="1" t="s">
        <v>83636</v>
      </c>
      <c r="G33729" s="1" t="s">
        <v>1636</v>
      </c>
      <c r="H33729" s="1">
        <v>394.52934752770102</v>
      </c>
      <c r="I33729" s="1" t="s">
        <v>3575</v>
      </c>
      <c r="J33729" s="1" t="s">
        <v>2571</v>
      </c>
      <c r="K33729" s="1">
        <v>1</v>
      </c>
    </row>
    <row r="33730" spans="1:11" ht="15" x14ac:dyDescent="0.15">
      <c r="A33730" s="1" t="s">
        <v>154051</v>
      </c>
      <c r="B33730" s="1" t="s">
        <v>155252</v>
      </c>
      <c r="C33730" s="1">
        <v>1.7374799999999999</v>
      </c>
      <c r="D33730" s="1">
        <v>5.4171199999999997E-4</v>
      </c>
      <c r="E33730" s="1">
        <v>1.9105899999999999E-4</v>
      </c>
      <c r="F33730" s="1" t="s">
        <v>152028</v>
      </c>
      <c r="G33730" s="1" t="s">
        <v>1531</v>
      </c>
      <c r="H33730" s="1">
        <v>323.44715780988901</v>
      </c>
      <c r="I33730" s="1" t="s">
        <v>2265</v>
      </c>
      <c r="J33730" s="1" t="s">
        <v>2164</v>
      </c>
      <c r="K33730" s="1">
        <v>1</v>
      </c>
    </row>
    <row r="33731" spans="1:11" ht="15" x14ac:dyDescent="0.15">
      <c r="A33731" s="1" t="s">
        <v>154051</v>
      </c>
      <c r="B33731" s="1" t="s">
        <v>155253</v>
      </c>
      <c r="C33731" s="1">
        <v>1.7326999999999999</v>
      </c>
      <c r="D33731" s="1">
        <v>5.4171199999999997E-4</v>
      </c>
      <c r="E33731" s="1">
        <v>1.95007E-4</v>
      </c>
      <c r="F33731" s="1" t="s">
        <v>79844</v>
      </c>
      <c r="G33731" s="1" t="s">
        <v>74281</v>
      </c>
      <c r="H33731" s="1">
        <v>276.81372296096799</v>
      </c>
      <c r="I33731" s="1" t="s">
        <v>155254</v>
      </c>
      <c r="J33731" s="1" t="s">
        <v>155255</v>
      </c>
      <c r="K33731" s="1">
        <v>1</v>
      </c>
    </row>
    <row r="33732" spans="1:11" ht="15" x14ac:dyDescent="0.15">
      <c r="A33732" s="1" t="s">
        <v>154051</v>
      </c>
      <c r="B33732" s="1" t="s">
        <v>155256</v>
      </c>
      <c r="C33732" s="1">
        <v>1.72993</v>
      </c>
      <c r="D33732" s="1">
        <v>5.4171199999999997E-4</v>
      </c>
      <c r="E33732" s="1">
        <v>1.9733199999999999E-4</v>
      </c>
      <c r="F33732" s="1" t="s">
        <v>76388</v>
      </c>
      <c r="G33732" s="1" t="s">
        <v>76389</v>
      </c>
      <c r="H33732" s="1">
        <v>275.37946485816701</v>
      </c>
      <c r="I33732" s="1" t="s">
        <v>76390</v>
      </c>
      <c r="J33732" s="1" t="s">
        <v>155257</v>
      </c>
      <c r="K33732" s="1">
        <v>1</v>
      </c>
    </row>
    <row r="33733" spans="1:11" ht="15" x14ac:dyDescent="0.15">
      <c r="A33733" s="1" t="s">
        <v>154051</v>
      </c>
      <c r="B33733" s="1" t="s">
        <v>155258</v>
      </c>
      <c r="C33733" s="1">
        <v>1.7294099999999999</v>
      </c>
      <c r="D33733" s="1">
        <v>5.4171199999999997E-4</v>
      </c>
      <c r="E33733" s="1">
        <v>1.9776400000000001E-4</v>
      </c>
      <c r="F33733" s="1" t="s">
        <v>84710</v>
      </c>
      <c r="G33733" s="1" t="s">
        <v>78792</v>
      </c>
      <c r="H33733" s="1">
        <v>323.63926356769002</v>
      </c>
      <c r="I33733" s="1" t="s">
        <v>13685</v>
      </c>
      <c r="J33733" s="1" t="s">
        <v>28079</v>
      </c>
      <c r="K33733" s="1">
        <v>1</v>
      </c>
    </row>
    <row r="33734" spans="1:11" ht="15" x14ac:dyDescent="0.15">
      <c r="A33734" s="1" t="s">
        <v>154051</v>
      </c>
      <c r="B33734" s="1" t="s">
        <v>155259</v>
      </c>
      <c r="C33734" s="1">
        <v>1.7293000000000001</v>
      </c>
      <c r="D33734" s="1">
        <v>5.4171199999999997E-4</v>
      </c>
      <c r="E33734" s="1">
        <v>1.97858E-4</v>
      </c>
      <c r="F33734" s="1" t="s">
        <v>75768</v>
      </c>
      <c r="G33734" s="1" t="s">
        <v>75769</v>
      </c>
      <c r="H33734" s="1">
        <v>256.23068552177898</v>
      </c>
      <c r="I33734" s="1" t="s">
        <v>75770</v>
      </c>
      <c r="J33734" s="1" t="s">
        <v>155260</v>
      </c>
      <c r="K33734" s="1">
        <v>1</v>
      </c>
    </row>
    <row r="33735" spans="1:11" ht="15" x14ac:dyDescent="0.15">
      <c r="A33735" s="1" t="s">
        <v>154051</v>
      </c>
      <c r="B33735" s="1" t="s">
        <v>155261</v>
      </c>
      <c r="C33735" s="1">
        <v>1.7288300000000001</v>
      </c>
      <c r="D33735" s="1">
        <v>5.4171199999999997E-4</v>
      </c>
      <c r="E33735" s="1">
        <v>1.9825999999999999E-4</v>
      </c>
      <c r="F33735" s="1" t="s">
        <v>74702</v>
      </c>
      <c r="G33735" s="1" t="s">
        <v>74703</v>
      </c>
      <c r="H33735" s="1">
        <v>355.50117315757899</v>
      </c>
      <c r="I33735" s="1" t="s">
        <v>74704</v>
      </c>
      <c r="J33735" s="1" t="s">
        <v>155262</v>
      </c>
      <c r="K33735" s="1">
        <v>1</v>
      </c>
    </row>
    <row r="33736" spans="1:11" ht="15" x14ac:dyDescent="0.15">
      <c r="A33736" s="1" t="s">
        <v>154051</v>
      </c>
      <c r="B33736" s="1" t="s">
        <v>155263</v>
      </c>
      <c r="C33736" s="1">
        <v>1.7238500000000001</v>
      </c>
      <c r="D33736" s="1">
        <v>5.4171199999999997E-4</v>
      </c>
      <c r="E33736" s="1">
        <v>2.0253E-4</v>
      </c>
      <c r="F33736" s="1" t="s">
        <v>74746</v>
      </c>
      <c r="G33736" s="1" t="s">
        <v>74747</v>
      </c>
      <c r="H33736" s="1">
        <v>339.39200756705702</v>
      </c>
      <c r="I33736" s="1" t="s">
        <v>155264</v>
      </c>
      <c r="J33736" s="1" t="s">
        <v>155265</v>
      </c>
      <c r="K33736" s="1">
        <v>1</v>
      </c>
    </row>
    <row r="33737" spans="1:11" ht="15" x14ac:dyDescent="0.15">
      <c r="A33737" s="1" t="s">
        <v>154051</v>
      </c>
      <c r="B33737" s="1" t="s">
        <v>155266</v>
      </c>
      <c r="C33737" s="1">
        <v>1.7224600000000001</v>
      </c>
      <c r="D33737" s="1">
        <v>5.4171199999999997E-4</v>
      </c>
      <c r="E33737" s="1">
        <v>2.0373099999999999E-4</v>
      </c>
      <c r="F33737" s="1" t="s">
        <v>82212</v>
      </c>
      <c r="G33737" s="1" t="s">
        <v>1548</v>
      </c>
      <c r="H33737" s="1">
        <v>382.70271144701201</v>
      </c>
      <c r="I33737" s="1" t="s">
        <v>3862</v>
      </c>
      <c r="J33737" s="1" t="s">
        <v>155267</v>
      </c>
      <c r="K33737" s="1">
        <v>1</v>
      </c>
    </row>
    <row r="33738" spans="1:11" ht="15" x14ac:dyDescent="0.15">
      <c r="A33738" s="1" t="s">
        <v>154051</v>
      </c>
      <c r="B33738" s="1" t="s">
        <v>155268</v>
      </c>
      <c r="C33738" s="1">
        <v>1.71991</v>
      </c>
      <c r="D33738" s="1">
        <v>5.4171199999999997E-4</v>
      </c>
      <c r="E33738" s="1">
        <v>2.0597399999999999E-4</v>
      </c>
      <c r="F33738" s="1" t="s">
        <v>76838</v>
      </c>
      <c r="G33738" s="1" t="s">
        <v>76839</v>
      </c>
      <c r="H33738" s="1">
        <v>289.22829288567402</v>
      </c>
      <c r="I33738" s="1" t="s">
        <v>155269</v>
      </c>
      <c r="J33738" s="1" t="s">
        <v>155270</v>
      </c>
      <c r="K33738" s="1">
        <v>1</v>
      </c>
    </row>
    <row r="33739" spans="1:11" ht="15" x14ac:dyDescent="0.15">
      <c r="A33739" s="1" t="s">
        <v>154051</v>
      </c>
      <c r="B33739" s="1" t="s">
        <v>155271</v>
      </c>
      <c r="C33739" s="1">
        <v>1.7143999999999999</v>
      </c>
      <c r="D33739" s="1">
        <v>5.4171199999999997E-4</v>
      </c>
      <c r="E33739" s="1">
        <v>2.10879E-4</v>
      </c>
      <c r="F33739" s="1" t="s">
        <v>76700</v>
      </c>
      <c r="G33739" s="1" t="s">
        <v>76701</v>
      </c>
      <c r="H33739" s="1">
        <v>298.927915653799</v>
      </c>
      <c r="I33739" s="1" t="s">
        <v>2592</v>
      </c>
      <c r="J33739" s="1" t="s">
        <v>2231</v>
      </c>
      <c r="K33739" s="1">
        <v>1</v>
      </c>
    </row>
    <row r="33740" spans="1:11" ht="15" x14ac:dyDescent="0.15">
      <c r="A33740" s="1" t="s">
        <v>154051</v>
      </c>
      <c r="B33740" s="1" t="s">
        <v>155272</v>
      </c>
      <c r="C33740" s="1">
        <v>1.71156</v>
      </c>
      <c r="D33740" s="1">
        <v>5.4171199999999997E-4</v>
      </c>
      <c r="E33740" s="1">
        <v>2.1346000000000001E-4</v>
      </c>
      <c r="F33740" s="1" t="s">
        <v>74789</v>
      </c>
      <c r="G33740" s="1" t="s">
        <v>74511</v>
      </c>
      <c r="H33740" s="1">
        <v>310.79059662764797</v>
      </c>
      <c r="I33740" s="1" t="s">
        <v>155273</v>
      </c>
      <c r="J33740" s="1" t="s">
        <v>155274</v>
      </c>
      <c r="K33740" s="1">
        <v>1</v>
      </c>
    </row>
    <row r="33741" spans="1:11" ht="15" x14ac:dyDescent="0.15">
      <c r="A33741" s="1" t="s">
        <v>154051</v>
      </c>
      <c r="B33741" s="1" t="s">
        <v>155275</v>
      </c>
      <c r="C33741" s="1">
        <v>1.7086600000000001</v>
      </c>
      <c r="D33741" s="1">
        <v>5.4171199999999997E-4</v>
      </c>
      <c r="E33741" s="1">
        <v>2.1612700000000001E-4</v>
      </c>
      <c r="F33741" s="1" t="s">
        <v>74775</v>
      </c>
      <c r="G33741" s="1" t="s">
        <v>74776</v>
      </c>
      <c r="H33741" s="1">
        <v>212.76259502508</v>
      </c>
      <c r="I33741" s="1" t="s">
        <v>74777</v>
      </c>
      <c r="J33741" s="1" t="s">
        <v>155276</v>
      </c>
      <c r="K33741" s="1">
        <v>1</v>
      </c>
    </row>
    <row r="33742" spans="1:11" ht="15" x14ac:dyDescent="0.15">
      <c r="A33742" s="1" t="s">
        <v>154051</v>
      </c>
      <c r="B33742" s="1" t="s">
        <v>155277</v>
      </c>
      <c r="C33742" s="1">
        <v>1.7084600000000001</v>
      </c>
      <c r="D33742" s="1">
        <v>5.4171199999999997E-4</v>
      </c>
      <c r="E33742" s="1">
        <v>2.1630799999999999E-4</v>
      </c>
      <c r="F33742" s="1" t="s">
        <v>132907</v>
      </c>
      <c r="G33742" s="1" t="s">
        <v>978</v>
      </c>
      <c r="H33742" s="1">
        <v>391.65168185506298</v>
      </c>
      <c r="I33742" s="1" t="s">
        <v>132908</v>
      </c>
      <c r="J33742" s="1" t="s">
        <v>155278</v>
      </c>
      <c r="K33742" s="1">
        <v>1</v>
      </c>
    </row>
    <row r="33743" spans="1:11" ht="15" x14ac:dyDescent="0.15">
      <c r="A33743" s="1" t="s">
        <v>154051</v>
      </c>
      <c r="B33743" s="1" t="s">
        <v>155279</v>
      </c>
      <c r="C33743" s="1">
        <v>1.7015899999999999</v>
      </c>
      <c r="D33743" s="1">
        <v>5.4171199999999997E-4</v>
      </c>
      <c r="E33743" s="1">
        <v>2.2275600000000001E-4</v>
      </c>
      <c r="F33743" s="1" t="s">
        <v>76547</v>
      </c>
      <c r="G33743" s="1" t="s">
        <v>76548</v>
      </c>
      <c r="H33743" s="1">
        <v>221.611650995752</v>
      </c>
      <c r="I33743" s="1" t="s">
        <v>155280</v>
      </c>
      <c r="J33743" s="1" t="s">
        <v>155281</v>
      </c>
      <c r="K33743" s="1">
        <v>1</v>
      </c>
    </row>
    <row r="33744" spans="1:11" ht="15" x14ac:dyDescent="0.15">
      <c r="A33744" s="1" t="s">
        <v>154051</v>
      </c>
      <c r="B33744" s="1" t="s">
        <v>155282</v>
      </c>
      <c r="C33744" s="1">
        <v>1.7014800000000001</v>
      </c>
      <c r="D33744" s="1">
        <v>5.4171199999999997E-4</v>
      </c>
      <c r="E33744" s="1">
        <v>2.2286800000000001E-4</v>
      </c>
      <c r="F33744" s="1" t="s">
        <v>78719</v>
      </c>
      <c r="G33744" s="1" t="s">
        <v>78720</v>
      </c>
      <c r="H33744" s="1">
        <v>286.77133490472602</v>
      </c>
      <c r="I33744" s="1" t="s">
        <v>78721</v>
      </c>
      <c r="J33744" s="1" t="s">
        <v>21223</v>
      </c>
      <c r="K33744" s="1">
        <v>1</v>
      </c>
    </row>
    <row r="33745" spans="1:11" ht="15" x14ac:dyDescent="0.15">
      <c r="A33745" s="1" t="s">
        <v>154051</v>
      </c>
      <c r="B33745" s="1" t="s">
        <v>155283</v>
      </c>
      <c r="C33745" s="1">
        <v>1.70051</v>
      </c>
      <c r="D33745" s="1">
        <v>5.4171199999999997E-4</v>
      </c>
      <c r="E33745" s="1">
        <v>2.2379299999999999E-4</v>
      </c>
      <c r="F33745" s="1" t="s">
        <v>75954</v>
      </c>
      <c r="G33745" s="1" t="s">
        <v>75955</v>
      </c>
      <c r="H33745" s="1">
        <v>203.547366314447</v>
      </c>
      <c r="I33745" s="1" t="s">
        <v>155284</v>
      </c>
      <c r="J33745" s="1" t="s">
        <v>155285</v>
      </c>
      <c r="K33745" s="1">
        <v>1</v>
      </c>
    </row>
    <row r="33746" spans="1:11" ht="15" x14ac:dyDescent="0.15">
      <c r="A33746" s="1" t="s">
        <v>154051</v>
      </c>
      <c r="B33746" s="1" t="s">
        <v>155286</v>
      </c>
      <c r="C33746" s="1">
        <v>1.69523</v>
      </c>
      <c r="D33746" s="1">
        <v>5.4171199999999997E-4</v>
      </c>
      <c r="E33746" s="1">
        <v>2.28898E-4</v>
      </c>
      <c r="F33746" s="1" t="s">
        <v>155287</v>
      </c>
      <c r="G33746" s="1" t="s">
        <v>74543</v>
      </c>
      <c r="H33746" s="1">
        <v>243.533148494828</v>
      </c>
      <c r="I33746" s="1" t="s">
        <v>155288</v>
      </c>
      <c r="J33746" s="1" t="s">
        <v>155289</v>
      </c>
      <c r="K33746" s="1">
        <v>1</v>
      </c>
    </row>
    <row r="33747" spans="1:11" ht="15" x14ac:dyDescent="0.15">
      <c r="A33747" s="1" t="s">
        <v>154051</v>
      </c>
      <c r="B33747" s="1" t="s">
        <v>155290</v>
      </c>
      <c r="C33747" s="1">
        <v>1.6843900000000001</v>
      </c>
      <c r="D33747" s="1">
        <v>5.4171199999999997E-4</v>
      </c>
      <c r="E33747" s="1">
        <v>2.3976999999999999E-4</v>
      </c>
      <c r="F33747" s="1" t="s">
        <v>77621</v>
      </c>
      <c r="G33747" s="1" t="s">
        <v>77622</v>
      </c>
      <c r="H33747" s="1">
        <v>262.51102668759103</v>
      </c>
      <c r="I33747" s="1" t="s">
        <v>77623</v>
      </c>
      <c r="J33747" s="1" t="s">
        <v>155291</v>
      </c>
      <c r="K33747" s="1">
        <v>1</v>
      </c>
    </row>
    <row r="33748" spans="1:11" ht="15" x14ac:dyDescent="0.15">
      <c r="A33748" s="1" t="s">
        <v>154051</v>
      </c>
      <c r="B33748" s="1" t="s">
        <v>155292</v>
      </c>
      <c r="C33748" s="1">
        <v>1.68408</v>
      </c>
      <c r="D33748" s="1">
        <v>5.4171199999999997E-4</v>
      </c>
      <c r="E33748" s="1">
        <v>2.40079E-4</v>
      </c>
      <c r="F33748" s="1" t="s">
        <v>76324</v>
      </c>
      <c r="G33748" s="1" t="s">
        <v>76325</v>
      </c>
      <c r="H33748" s="1">
        <v>359.94037235583602</v>
      </c>
      <c r="I33748" s="1" t="s">
        <v>76326</v>
      </c>
      <c r="J33748" s="1" t="s">
        <v>155293</v>
      </c>
      <c r="K33748" s="1">
        <v>1</v>
      </c>
    </row>
    <row r="33749" spans="1:11" ht="15" x14ac:dyDescent="0.15">
      <c r="A33749" s="1" t="s">
        <v>154051</v>
      </c>
      <c r="B33749" s="1" t="s">
        <v>155294</v>
      </c>
      <c r="C33749" s="1">
        <v>1.68327</v>
      </c>
      <c r="D33749" s="1">
        <v>5.4171199999999997E-4</v>
      </c>
      <c r="E33749" s="1">
        <v>2.4091299999999999E-4</v>
      </c>
      <c r="F33749" s="1" t="s">
        <v>93897</v>
      </c>
      <c r="G33749" s="1" t="s">
        <v>74724</v>
      </c>
      <c r="H33749" s="1">
        <v>115.982140519959</v>
      </c>
      <c r="I33749" s="1" t="s">
        <v>136198</v>
      </c>
      <c r="J33749" s="1" t="s">
        <v>155295</v>
      </c>
      <c r="K33749" s="1">
        <v>1</v>
      </c>
    </row>
    <row r="33750" spans="1:11" ht="15" x14ac:dyDescent="0.15">
      <c r="A33750" s="1" t="s">
        <v>154051</v>
      </c>
      <c r="B33750" s="1" t="s">
        <v>155296</v>
      </c>
      <c r="C33750" s="1">
        <v>1.68201</v>
      </c>
      <c r="D33750" s="1">
        <v>5.4171199999999997E-4</v>
      </c>
      <c r="E33750" s="1">
        <v>2.4221600000000001E-4</v>
      </c>
      <c r="F33750" s="1" t="s">
        <v>155297</v>
      </c>
      <c r="G33750" s="1" t="s">
        <v>81926</v>
      </c>
      <c r="H33750" s="1">
        <v>306.22362931844702</v>
      </c>
      <c r="I33750" s="1" t="s">
        <v>6479</v>
      </c>
      <c r="J33750" s="1" t="s">
        <v>2283</v>
      </c>
      <c r="K33750" s="1">
        <v>1</v>
      </c>
    </row>
    <row r="33751" spans="1:11" ht="15" x14ac:dyDescent="0.15">
      <c r="A33751" s="1" t="s">
        <v>154051</v>
      </c>
      <c r="B33751" s="1" t="s">
        <v>155298</v>
      </c>
      <c r="C33751" s="1">
        <v>1.6786300000000001</v>
      </c>
      <c r="D33751" s="1">
        <v>5.4171199999999997E-4</v>
      </c>
      <c r="E33751" s="1">
        <v>2.4574999999999998E-4</v>
      </c>
      <c r="F33751" s="1" t="s">
        <v>77640</v>
      </c>
      <c r="G33751" s="1" t="s">
        <v>212</v>
      </c>
      <c r="H33751" s="1">
        <v>457.46031260577701</v>
      </c>
      <c r="I33751" s="1" t="s">
        <v>152286</v>
      </c>
      <c r="J33751" s="1" t="s">
        <v>155299</v>
      </c>
      <c r="K33751" s="1">
        <v>1</v>
      </c>
    </row>
    <row r="33752" spans="1:11" ht="15" x14ac:dyDescent="0.15">
      <c r="A33752" s="1" t="s">
        <v>154051</v>
      </c>
      <c r="B33752" s="1" t="s">
        <v>155300</v>
      </c>
      <c r="C33752" s="1">
        <v>1.6694100000000001</v>
      </c>
      <c r="D33752" s="1">
        <v>5.4171199999999997E-4</v>
      </c>
      <c r="E33752" s="1">
        <v>2.5563700000000002E-4</v>
      </c>
      <c r="F33752" s="1" t="s">
        <v>78267</v>
      </c>
      <c r="G33752" s="1" t="s">
        <v>77820</v>
      </c>
      <c r="H33752" s="1">
        <v>302.54203326673701</v>
      </c>
      <c r="I33752" s="1" t="s">
        <v>155301</v>
      </c>
      <c r="J33752" s="1" t="s">
        <v>155302</v>
      </c>
      <c r="K33752" s="1">
        <v>1</v>
      </c>
    </row>
    <row r="33753" spans="1:11" ht="15" x14ac:dyDescent="0.15">
      <c r="A33753" s="1" t="s">
        <v>154051</v>
      </c>
      <c r="B33753" s="1" t="s">
        <v>155303</v>
      </c>
      <c r="C33753" s="1">
        <v>1.6682300000000001</v>
      </c>
      <c r="D33753" s="1">
        <v>5.4171199999999997E-4</v>
      </c>
      <c r="E33753" s="1">
        <v>2.5692500000000002E-4</v>
      </c>
      <c r="F33753" s="1" t="s">
        <v>78471</v>
      </c>
      <c r="G33753" s="1" t="s">
        <v>78472</v>
      </c>
      <c r="H33753" s="1">
        <v>252.805119813543</v>
      </c>
      <c r="I33753" s="1" t="s">
        <v>155304</v>
      </c>
      <c r="J33753" s="1" t="s">
        <v>155305</v>
      </c>
      <c r="K33753" s="1">
        <v>1</v>
      </c>
    </row>
    <row r="33754" spans="1:11" ht="15" x14ac:dyDescent="0.15">
      <c r="A33754" s="1" t="s">
        <v>154051</v>
      </c>
      <c r="B33754" s="1" t="s">
        <v>155306</v>
      </c>
      <c r="C33754" s="1">
        <v>1.6681900000000001</v>
      </c>
      <c r="D33754" s="1">
        <v>5.4171199999999997E-4</v>
      </c>
      <c r="E33754" s="1">
        <v>2.5697300000000002E-4</v>
      </c>
      <c r="F33754" s="1" t="s">
        <v>78530</v>
      </c>
      <c r="G33754" s="1" t="s">
        <v>75586</v>
      </c>
      <c r="H33754" s="1">
        <v>292.81430373839999</v>
      </c>
      <c r="I33754" s="1" t="s">
        <v>155307</v>
      </c>
      <c r="J33754" s="1" t="s">
        <v>155308</v>
      </c>
      <c r="K33754" s="1">
        <v>1</v>
      </c>
    </row>
    <row r="33755" spans="1:11" ht="15" x14ac:dyDescent="0.15">
      <c r="A33755" s="1" t="s">
        <v>154051</v>
      </c>
      <c r="B33755" s="1" t="s">
        <v>155309</v>
      </c>
      <c r="C33755" s="1">
        <v>1.66557</v>
      </c>
      <c r="D33755" s="1">
        <v>5.4171199999999997E-4</v>
      </c>
      <c r="E33755" s="1">
        <v>2.5986200000000003E-4</v>
      </c>
      <c r="F33755" s="1" t="s">
        <v>81819</v>
      </c>
      <c r="G33755" s="1" t="s">
        <v>81820</v>
      </c>
      <c r="H33755" s="1">
        <v>211.01142012065401</v>
      </c>
      <c r="I33755" s="1" t="s">
        <v>81821</v>
      </c>
      <c r="J33755" s="1" t="s">
        <v>2596</v>
      </c>
      <c r="K33755" s="1">
        <v>1</v>
      </c>
    </row>
    <row r="33756" spans="1:11" ht="15" x14ac:dyDescent="0.15">
      <c r="A33756" s="1" t="s">
        <v>154051</v>
      </c>
      <c r="B33756" s="1" t="s">
        <v>155310</v>
      </c>
      <c r="C33756" s="1">
        <v>1.6650199999999999</v>
      </c>
      <c r="D33756" s="1">
        <v>5.4171199999999997E-4</v>
      </c>
      <c r="E33756" s="1">
        <v>2.6047400000000001E-4</v>
      </c>
      <c r="F33756" s="1" t="s">
        <v>111815</v>
      </c>
      <c r="G33756" s="1" t="s">
        <v>7481</v>
      </c>
      <c r="H33756" s="1">
        <v>322.48646307687198</v>
      </c>
      <c r="I33756" s="1" t="s">
        <v>7482</v>
      </c>
      <c r="J33756" s="1" t="s">
        <v>2164</v>
      </c>
      <c r="K33756" s="1">
        <v>1</v>
      </c>
    </row>
    <row r="33757" spans="1:11" ht="15" x14ac:dyDescent="0.15">
      <c r="A33757" s="1" t="s">
        <v>154051</v>
      </c>
      <c r="B33757" s="1" t="s">
        <v>155311</v>
      </c>
      <c r="C33757" s="1">
        <v>1.66445</v>
      </c>
      <c r="D33757" s="1">
        <v>5.4171199999999997E-4</v>
      </c>
      <c r="E33757" s="1">
        <v>2.6111500000000002E-4</v>
      </c>
      <c r="F33757" s="1" t="s">
        <v>98835</v>
      </c>
      <c r="G33757" s="1" t="s">
        <v>75242</v>
      </c>
      <c r="H33757" s="1">
        <v>247.58252031842301</v>
      </c>
      <c r="I33757" s="1" t="s">
        <v>155312</v>
      </c>
      <c r="J33757" s="1" t="s">
        <v>155313</v>
      </c>
      <c r="K33757" s="1">
        <v>1</v>
      </c>
    </row>
    <row r="33758" spans="1:11" ht="15" x14ac:dyDescent="0.15">
      <c r="A33758" s="1" t="s">
        <v>154051</v>
      </c>
      <c r="B33758" s="1" t="s">
        <v>155314</v>
      </c>
      <c r="C33758" s="1">
        <v>1.6631499999999999</v>
      </c>
      <c r="D33758" s="1">
        <v>5.4171199999999997E-4</v>
      </c>
      <c r="E33758" s="1">
        <v>2.6257400000000001E-4</v>
      </c>
      <c r="F33758" s="1" t="s">
        <v>75186</v>
      </c>
      <c r="G33758" s="1" t="s">
        <v>75187</v>
      </c>
      <c r="H33758" s="1">
        <v>428.19017327866499</v>
      </c>
      <c r="I33758" s="1" t="s">
        <v>75188</v>
      </c>
      <c r="J33758" s="1" t="s">
        <v>155315</v>
      </c>
      <c r="K33758" s="1">
        <v>1</v>
      </c>
    </row>
    <row r="33759" spans="1:11" ht="15" x14ac:dyDescent="0.15">
      <c r="A33759" s="1" t="s">
        <v>154051</v>
      </c>
      <c r="B33759" s="1" t="s">
        <v>155316</v>
      </c>
      <c r="C33759" s="1">
        <v>1.65591</v>
      </c>
      <c r="D33759" s="1">
        <v>5.4171199999999997E-4</v>
      </c>
      <c r="E33759" s="1">
        <v>2.7083199999999998E-4</v>
      </c>
      <c r="F33759" s="1" t="s">
        <v>150382</v>
      </c>
      <c r="G33759" s="1" t="s">
        <v>75357</v>
      </c>
      <c r="H33759" s="1">
        <v>222.357563228125</v>
      </c>
      <c r="I33759" s="1" t="s">
        <v>155317</v>
      </c>
      <c r="J33759" s="1" t="s">
        <v>155318</v>
      </c>
      <c r="K33759" s="1">
        <v>1</v>
      </c>
    </row>
    <row r="33760" spans="1:11" ht="15" x14ac:dyDescent="0.15">
      <c r="A33760" s="1" t="s">
        <v>154051</v>
      </c>
      <c r="B33760" s="1" t="s">
        <v>155319</v>
      </c>
      <c r="C33760" s="1">
        <v>1.6550499999999999</v>
      </c>
      <c r="D33760" s="1">
        <v>5.4171199999999997E-4</v>
      </c>
      <c r="E33760" s="1">
        <v>2.7182900000000002E-4</v>
      </c>
      <c r="F33760" s="1" t="s">
        <v>135142</v>
      </c>
      <c r="G33760" s="1" t="s">
        <v>528</v>
      </c>
      <c r="H33760" s="1">
        <v>315.10550229822599</v>
      </c>
      <c r="I33760" s="1" t="s">
        <v>79271</v>
      </c>
      <c r="J33760" s="1" t="s">
        <v>2235</v>
      </c>
      <c r="K33760" s="1">
        <v>1</v>
      </c>
    </row>
    <row r="33761" spans="1:11" ht="15" x14ac:dyDescent="0.15">
      <c r="A33761" s="1" t="s">
        <v>154051</v>
      </c>
      <c r="B33761" s="1" t="s">
        <v>155320</v>
      </c>
      <c r="C33761" s="1">
        <v>1.6486400000000001</v>
      </c>
      <c r="D33761" s="1">
        <v>5.4171199999999997E-4</v>
      </c>
      <c r="E33761" s="1">
        <v>2.7938000000000003E-4</v>
      </c>
      <c r="F33761" s="1" t="s">
        <v>76107</v>
      </c>
      <c r="G33761" s="1" t="s">
        <v>75700</v>
      </c>
      <c r="H33761" s="1">
        <v>207.67738016787001</v>
      </c>
      <c r="I33761" s="1" t="s">
        <v>76108</v>
      </c>
      <c r="J33761" s="1" t="s">
        <v>155321</v>
      </c>
      <c r="K33761" s="1">
        <v>1</v>
      </c>
    </row>
    <row r="33762" spans="1:11" ht="15" x14ac:dyDescent="0.15">
      <c r="A33762" s="1" t="s">
        <v>154051</v>
      </c>
      <c r="B33762" s="1" t="s">
        <v>155322</v>
      </c>
      <c r="C33762" s="1">
        <v>1.6474500000000001</v>
      </c>
      <c r="D33762" s="1">
        <v>5.4171199999999997E-4</v>
      </c>
      <c r="E33762" s="1">
        <v>2.8081100000000001E-4</v>
      </c>
      <c r="F33762" s="1" t="s">
        <v>77271</v>
      </c>
      <c r="G33762" s="1" t="s">
        <v>75562</v>
      </c>
      <c r="H33762" s="1">
        <v>351.49593258978598</v>
      </c>
      <c r="I33762" s="1" t="s">
        <v>2373</v>
      </c>
      <c r="J33762" s="1" t="s">
        <v>155323</v>
      </c>
      <c r="K33762" s="1">
        <v>1</v>
      </c>
    </row>
    <row r="33763" spans="1:11" ht="15" x14ac:dyDescent="0.15">
      <c r="A33763" s="1" t="s">
        <v>154051</v>
      </c>
      <c r="B33763" s="1" t="s">
        <v>155324</v>
      </c>
      <c r="C33763" s="1">
        <v>1.6471800000000001</v>
      </c>
      <c r="D33763" s="1">
        <v>5.4171199999999997E-4</v>
      </c>
      <c r="E33763" s="1">
        <v>2.8113200000000002E-4</v>
      </c>
      <c r="F33763" s="1" t="s">
        <v>77386</v>
      </c>
      <c r="G33763" s="1" t="s">
        <v>74249</v>
      </c>
      <c r="H33763" s="1">
        <v>259.56185497814101</v>
      </c>
      <c r="I33763" s="1" t="s">
        <v>77387</v>
      </c>
      <c r="J33763" s="1" t="s">
        <v>155325</v>
      </c>
      <c r="K33763" s="1">
        <v>1</v>
      </c>
    </row>
    <row r="33764" spans="1:11" ht="15" x14ac:dyDescent="0.15">
      <c r="A33764" s="1" t="s">
        <v>154051</v>
      </c>
      <c r="B33764" s="1" t="s">
        <v>155326</v>
      </c>
      <c r="C33764" s="1">
        <v>1.6471800000000001</v>
      </c>
      <c r="D33764" s="1">
        <v>5.4171199999999997E-4</v>
      </c>
      <c r="E33764" s="1">
        <v>2.81134E-4</v>
      </c>
      <c r="F33764" s="1" t="s">
        <v>77687</v>
      </c>
      <c r="G33764" s="1" t="s">
        <v>77688</v>
      </c>
      <c r="H33764" s="1">
        <v>321.81855347029898</v>
      </c>
      <c r="I33764" s="1" t="s">
        <v>155327</v>
      </c>
      <c r="J33764" s="1" t="s">
        <v>155328</v>
      </c>
      <c r="K33764" s="1">
        <v>1</v>
      </c>
    </row>
    <row r="33765" spans="1:11" ht="15" x14ac:dyDescent="0.15">
      <c r="A33765" s="1" t="s">
        <v>154051</v>
      </c>
      <c r="B33765" s="1" t="s">
        <v>155329</v>
      </c>
      <c r="C33765" s="1">
        <v>1.647</v>
      </c>
      <c r="D33765" s="1">
        <v>5.4171199999999997E-4</v>
      </c>
      <c r="E33765" s="1">
        <v>2.8135200000000001E-4</v>
      </c>
      <c r="F33765" s="1" t="s">
        <v>104387</v>
      </c>
      <c r="G33765" s="1" t="s">
        <v>74449</v>
      </c>
      <c r="H33765" s="1">
        <v>243.01677358178401</v>
      </c>
      <c r="I33765" s="1" t="s">
        <v>75743</v>
      </c>
      <c r="J33765" s="1" t="s">
        <v>2203</v>
      </c>
      <c r="K33765" s="1">
        <v>1</v>
      </c>
    </row>
    <row r="33766" spans="1:11" ht="15" x14ac:dyDescent="0.15">
      <c r="A33766" s="1" t="s">
        <v>154051</v>
      </c>
      <c r="B33766" s="1" t="s">
        <v>155330</v>
      </c>
      <c r="C33766" s="1">
        <v>1.6375999999999999</v>
      </c>
      <c r="D33766" s="1">
        <v>5.4171199999999997E-4</v>
      </c>
      <c r="E33766" s="1">
        <v>2.9289499999999999E-4</v>
      </c>
      <c r="F33766" s="1" t="s">
        <v>89272</v>
      </c>
      <c r="G33766" s="1" t="s">
        <v>89273</v>
      </c>
      <c r="H33766" s="1">
        <v>291.78067116367703</v>
      </c>
      <c r="I33766" s="1" t="s">
        <v>155331</v>
      </c>
      <c r="J33766" s="1" t="s">
        <v>155332</v>
      </c>
      <c r="K33766" s="1">
        <v>1</v>
      </c>
    </row>
    <row r="33767" spans="1:11" ht="15" x14ac:dyDescent="0.15">
      <c r="A33767" s="1" t="s">
        <v>154051</v>
      </c>
      <c r="B33767" s="1" t="s">
        <v>155333</v>
      </c>
      <c r="C33767" s="1">
        <v>1.6318600000000001</v>
      </c>
      <c r="D33767" s="1">
        <v>5.4171199999999997E-4</v>
      </c>
      <c r="E33767" s="1">
        <v>3.0017100000000001E-4</v>
      </c>
      <c r="F33767" s="1" t="s">
        <v>80233</v>
      </c>
      <c r="G33767" s="1" t="s">
        <v>384</v>
      </c>
      <c r="H33767" s="1">
        <v>308.39949649469202</v>
      </c>
      <c r="I33767" s="1" t="s">
        <v>6545</v>
      </c>
      <c r="J33767" s="1" t="s">
        <v>2235</v>
      </c>
      <c r="K33767" s="1">
        <v>1</v>
      </c>
    </row>
    <row r="33768" spans="1:11" ht="15" x14ac:dyDescent="0.15">
      <c r="A33768" s="1" t="s">
        <v>154051</v>
      </c>
      <c r="B33768" s="1" t="s">
        <v>155334</v>
      </c>
      <c r="C33768" s="1">
        <v>1.6288</v>
      </c>
      <c r="D33768" s="1">
        <v>5.4171199999999997E-4</v>
      </c>
      <c r="E33768" s="1">
        <v>3.0412499999999998E-4</v>
      </c>
      <c r="F33768" s="1" t="s">
        <v>75375</v>
      </c>
      <c r="G33768" s="1" t="s">
        <v>74619</v>
      </c>
      <c r="H33768" s="1">
        <v>333.36152782246</v>
      </c>
      <c r="I33768" s="1" t="s">
        <v>11257</v>
      </c>
      <c r="J33768" s="1" t="s">
        <v>155335</v>
      </c>
      <c r="K33768" s="1">
        <v>1</v>
      </c>
    </row>
    <row r="33769" spans="1:11" ht="15" x14ac:dyDescent="0.15">
      <c r="A33769" s="1" t="s">
        <v>154051</v>
      </c>
      <c r="B33769" s="1" t="s">
        <v>155336</v>
      </c>
      <c r="C33769" s="1">
        <v>1.6232</v>
      </c>
      <c r="D33769" s="1">
        <v>5.4171199999999997E-4</v>
      </c>
      <c r="E33769" s="1">
        <v>3.11494E-4</v>
      </c>
      <c r="F33769" s="1" t="s">
        <v>75302</v>
      </c>
      <c r="G33769" s="1" t="s">
        <v>74893</v>
      </c>
      <c r="H33769" s="1">
        <v>294.43373463252101</v>
      </c>
      <c r="I33769" s="1" t="s">
        <v>6606</v>
      </c>
      <c r="J33769" s="1" t="s">
        <v>155337</v>
      </c>
      <c r="K33769" s="1">
        <v>1</v>
      </c>
    </row>
    <row r="33770" spans="1:11" ht="15" x14ac:dyDescent="0.15">
      <c r="A33770" s="1" t="s">
        <v>154051</v>
      </c>
      <c r="B33770" s="1" t="s">
        <v>155338</v>
      </c>
      <c r="C33770" s="1">
        <v>1.6185400000000001</v>
      </c>
      <c r="D33770" s="1">
        <v>5.4171199999999997E-4</v>
      </c>
      <c r="E33770" s="1">
        <v>3.1777200000000002E-4</v>
      </c>
      <c r="F33770" s="1" t="s">
        <v>80844</v>
      </c>
      <c r="G33770" s="1" t="s">
        <v>80845</v>
      </c>
      <c r="H33770" s="1">
        <v>274.68093552653698</v>
      </c>
      <c r="I33770" s="1" t="s">
        <v>12946</v>
      </c>
      <c r="J33770" s="1" t="s">
        <v>2235</v>
      </c>
      <c r="K33770" s="1">
        <v>1</v>
      </c>
    </row>
    <row r="33771" spans="1:11" ht="15" x14ac:dyDescent="0.15">
      <c r="A33771" s="1" t="s">
        <v>154051</v>
      </c>
      <c r="B33771" s="1" t="s">
        <v>155339</v>
      </c>
      <c r="C33771" s="1">
        <v>1.6144700000000001</v>
      </c>
      <c r="D33771" s="1">
        <v>5.4171199999999997E-4</v>
      </c>
      <c r="E33771" s="1">
        <v>3.23345E-4</v>
      </c>
      <c r="F33771" s="1" t="s">
        <v>77488</v>
      </c>
      <c r="G33771" s="1" t="s">
        <v>75902</v>
      </c>
      <c r="H33771" s="1">
        <v>322.41824964240101</v>
      </c>
      <c r="I33771" s="1" t="s">
        <v>2407</v>
      </c>
      <c r="J33771" s="1" t="s">
        <v>2310</v>
      </c>
      <c r="K33771" s="1">
        <v>1</v>
      </c>
    </row>
    <row r="33772" spans="1:11" ht="15" x14ac:dyDescent="0.15">
      <c r="A33772" s="1" t="s">
        <v>154051</v>
      </c>
      <c r="B33772" s="1" t="s">
        <v>155340</v>
      </c>
      <c r="C33772" s="1">
        <v>1.6095299999999999</v>
      </c>
      <c r="D33772" s="1">
        <v>5.4171199999999997E-4</v>
      </c>
      <c r="E33772" s="1">
        <v>3.30255E-4</v>
      </c>
      <c r="F33772" s="1" t="s">
        <v>76238</v>
      </c>
      <c r="G33772" s="1" t="s">
        <v>74898</v>
      </c>
      <c r="H33772" s="1">
        <v>284.36710583574802</v>
      </c>
      <c r="I33772" s="1" t="s">
        <v>155341</v>
      </c>
      <c r="J33772" s="1" t="s">
        <v>155342</v>
      </c>
      <c r="K33772" s="1">
        <v>1</v>
      </c>
    </row>
    <row r="33773" spans="1:11" ht="15" x14ac:dyDescent="0.15">
      <c r="A33773" s="1" t="s">
        <v>154051</v>
      </c>
      <c r="B33773" s="1" t="s">
        <v>155343</v>
      </c>
      <c r="C33773" s="1">
        <v>1.6059099999999999</v>
      </c>
      <c r="D33773" s="1">
        <v>5.4171199999999997E-4</v>
      </c>
      <c r="E33773" s="1">
        <v>3.3541300000000001E-4</v>
      </c>
      <c r="F33773" s="1" t="s">
        <v>79551</v>
      </c>
      <c r="G33773" s="1" t="s">
        <v>18</v>
      </c>
      <c r="H33773" s="1">
        <v>361.15726222491003</v>
      </c>
      <c r="I33773" s="1" t="s">
        <v>118217</v>
      </c>
      <c r="J33773" s="1" t="s">
        <v>155344</v>
      </c>
      <c r="K33773" s="1">
        <v>1</v>
      </c>
    </row>
    <row r="33774" spans="1:11" ht="15" x14ac:dyDescent="0.15">
      <c r="A33774" s="1" t="s">
        <v>154051</v>
      </c>
      <c r="B33774" s="1" t="s">
        <v>155345</v>
      </c>
      <c r="C33774" s="1">
        <v>1.60426</v>
      </c>
      <c r="D33774" s="1">
        <v>5.4171199999999997E-4</v>
      </c>
      <c r="E33774" s="1">
        <v>3.3778600000000002E-4</v>
      </c>
      <c r="F33774" s="1" t="s">
        <v>78808</v>
      </c>
      <c r="G33774" s="1" t="s">
        <v>74005</v>
      </c>
      <c r="H33774" s="1">
        <v>289.59253390808698</v>
      </c>
      <c r="I33774" s="1" t="s">
        <v>76934</v>
      </c>
      <c r="J33774" s="1" t="s">
        <v>2235</v>
      </c>
      <c r="K33774" s="1">
        <v>1</v>
      </c>
    </row>
    <row r="33775" spans="1:11" ht="15" x14ac:dyDescent="0.15">
      <c r="A33775" s="1" t="s">
        <v>154051</v>
      </c>
      <c r="B33775" s="1" t="s">
        <v>155346</v>
      </c>
      <c r="C33775" s="1">
        <v>1.60327</v>
      </c>
      <c r="D33775" s="1">
        <v>5.4171199999999997E-4</v>
      </c>
      <c r="E33775" s="1">
        <v>3.3921500000000002E-4</v>
      </c>
      <c r="F33775" s="1" t="s">
        <v>74636</v>
      </c>
      <c r="G33775" s="1" t="s">
        <v>73948</v>
      </c>
      <c r="H33775" s="1">
        <v>283.39707735164501</v>
      </c>
      <c r="I33775" s="1" t="s">
        <v>14157</v>
      </c>
      <c r="J33775" s="1" t="s">
        <v>3100</v>
      </c>
      <c r="K33775" s="1">
        <v>1</v>
      </c>
    </row>
    <row r="33776" spans="1:11" ht="15" x14ac:dyDescent="0.15">
      <c r="A33776" s="1" t="s">
        <v>154051</v>
      </c>
      <c r="B33776" s="1" t="s">
        <v>155347</v>
      </c>
      <c r="C33776" s="1">
        <v>1.6027800000000001</v>
      </c>
      <c r="D33776" s="1">
        <v>5.4171199999999997E-4</v>
      </c>
      <c r="E33776" s="1">
        <v>3.3993400000000002E-4</v>
      </c>
      <c r="F33776" s="1" t="s">
        <v>80670</v>
      </c>
      <c r="G33776" s="1" t="s">
        <v>80671</v>
      </c>
      <c r="H33776" s="1">
        <v>295.95489338145501</v>
      </c>
      <c r="I33776" s="1" t="s">
        <v>155348</v>
      </c>
      <c r="J33776" s="1" t="s">
        <v>155349</v>
      </c>
      <c r="K33776" s="1">
        <v>1</v>
      </c>
    </row>
    <row r="33777" spans="1:11" ht="15" x14ac:dyDescent="0.15">
      <c r="A33777" s="1" t="s">
        <v>154051</v>
      </c>
      <c r="B33777" s="1" t="s">
        <v>155350</v>
      </c>
      <c r="C33777" s="1">
        <v>1.60144</v>
      </c>
      <c r="D33777" s="1">
        <v>5.4171199999999997E-4</v>
      </c>
      <c r="E33777" s="1">
        <v>3.41878E-4</v>
      </c>
      <c r="F33777" s="1" t="s">
        <v>133612</v>
      </c>
      <c r="G33777" s="1" t="s">
        <v>92</v>
      </c>
      <c r="H33777" s="1">
        <v>368.58032746482502</v>
      </c>
      <c r="I33777" s="1" t="s">
        <v>13046</v>
      </c>
      <c r="J33777" s="1" t="s">
        <v>2275</v>
      </c>
      <c r="K33777" s="1">
        <v>1</v>
      </c>
    </row>
    <row r="33778" spans="1:11" ht="15" x14ac:dyDescent="0.15">
      <c r="A33778" s="1" t="s">
        <v>154051</v>
      </c>
      <c r="B33778" s="1" t="s">
        <v>155351</v>
      </c>
      <c r="C33778" s="1">
        <v>1.5978399999999999</v>
      </c>
      <c r="D33778" s="1">
        <v>5.4171199999999997E-4</v>
      </c>
      <c r="E33778" s="1">
        <v>3.4719299999999998E-4</v>
      </c>
      <c r="F33778" s="1" t="s">
        <v>107995</v>
      </c>
      <c r="G33778" s="1" t="s">
        <v>978</v>
      </c>
      <c r="H33778" s="1">
        <v>291.57586092333798</v>
      </c>
      <c r="I33778" s="1" t="s">
        <v>4518</v>
      </c>
      <c r="J33778" s="1" t="s">
        <v>2235</v>
      </c>
      <c r="K33778" s="1">
        <v>1</v>
      </c>
    </row>
    <row r="33779" spans="1:11" ht="15" x14ac:dyDescent="0.15">
      <c r="A33779" s="1" t="s">
        <v>154051</v>
      </c>
      <c r="B33779" s="1" t="s">
        <v>155352</v>
      </c>
      <c r="C33779" s="1">
        <v>1.58378</v>
      </c>
      <c r="D33779" s="1">
        <v>5.4171199999999997E-4</v>
      </c>
      <c r="E33779" s="1">
        <v>3.6871099999999997E-4</v>
      </c>
      <c r="F33779" s="1" t="s">
        <v>77727</v>
      </c>
      <c r="G33779" s="1" t="s">
        <v>76971</v>
      </c>
      <c r="H33779" s="1">
        <v>260.098987117805</v>
      </c>
      <c r="I33779" s="1" t="s">
        <v>155353</v>
      </c>
      <c r="J33779" s="1" t="s">
        <v>155354</v>
      </c>
      <c r="K33779" s="1">
        <v>1</v>
      </c>
    </row>
    <row r="33780" spans="1:11" ht="15" x14ac:dyDescent="0.15">
      <c r="A33780" s="1" t="s">
        <v>154051</v>
      </c>
      <c r="B33780" s="1" t="s">
        <v>155355</v>
      </c>
      <c r="C33780" s="1">
        <v>1.5807800000000001</v>
      </c>
      <c r="D33780" s="1">
        <v>5.4171199999999997E-4</v>
      </c>
      <c r="E33780" s="1">
        <v>3.7347200000000002E-4</v>
      </c>
      <c r="F33780" s="1" t="s">
        <v>75808</v>
      </c>
      <c r="G33780" s="1" t="s">
        <v>75809</v>
      </c>
      <c r="H33780" s="1">
        <v>204.858933396005</v>
      </c>
      <c r="I33780" s="1" t="s">
        <v>12204</v>
      </c>
      <c r="J33780" s="1" t="s">
        <v>2262</v>
      </c>
      <c r="K33780" s="1">
        <v>1</v>
      </c>
    </row>
    <row r="33781" spans="1:11" ht="15" x14ac:dyDescent="0.15">
      <c r="A33781" s="1" t="s">
        <v>154051</v>
      </c>
      <c r="B33781" s="1" t="s">
        <v>155356</v>
      </c>
      <c r="C33781" s="1">
        <v>1.5799399999999999</v>
      </c>
      <c r="D33781" s="1">
        <v>5.4171199999999997E-4</v>
      </c>
      <c r="E33781" s="1">
        <v>3.7481199999999998E-4</v>
      </c>
      <c r="F33781" s="1" t="s">
        <v>76673</v>
      </c>
      <c r="G33781" s="1" t="s">
        <v>76674</v>
      </c>
      <c r="H33781" s="1">
        <v>269.55829658909602</v>
      </c>
      <c r="I33781" s="1" t="s">
        <v>155357</v>
      </c>
      <c r="J33781" s="1" t="s">
        <v>155358</v>
      </c>
      <c r="K33781" s="1">
        <v>1</v>
      </c>
    </row>
    <row r="33782" spans="1:11" ht="15" x14ac:dyDescent="0.15">
      <c r="A33782" s="1" t="s">
        <v>154051</v>
      </c>
      <c r="B33782" s="1" t="s">
        <v>155359</v>
      </c>
      <c r="C33782" s="1">
        <v>1.57498</v>
      </c>
      <c r="D33782" s="1">
        <v>5.4171199999999997E-4</v>
      </c>
      <c r="E33782" s="1">
        <v>3.8285599999999999E-4</v>
      </c>
      <c r="F33782" s="1" t="s">
        <v>152417</v>
      </c>
      <c r="G33782" s="1" t="s">
        <v>78041</v>
      </c>
      <c r="H33782" s="1">
        <v>245.399087470826</v>
      </c>
      <c r="I33782" s="1" t="s">
        <v>155360</v>
      </c>
      <c r="J33782" s="1" t="s">
        <v>155361</v>
      </c>
      <c r="K33782" s="1">
        <v>1</v>
      </c>
    </row>
    <row r="33783" spans="1:11" ht="15" x14ac:dyDescent="0.15">
      <c r="A33783" s="1" t="s">
        <v>154051</v>
      </c>
      <c r="B33783" s="1" t="s">
        <v>155362</v>
      </c>
      <c r="C33783" s="1">
        <v>1.56681</v>
      </c>
      <c r="D33783" s="1">
        <v>5.4171199999999997E-4</v>
      </c>
      <c r="E33783" s="1">
        <v>3.9646800000000003E-4</v>
      </c>
      <c r="F33783" s="1" t="s">
        <v>101501</v>
      </c>
      <c r="G33783" s="1" t="s">
        <v>74511</v>
      </c>
      <c r="H33783" s="1">
        <v>342.74245797211103</v>
      </c>
      <c r="I33783" s="1" t="s">
        <v>155363</v>
      </c>
      <c r="J33783" s="1" t="s">
        <v>155364</v>
      </c>
      <c r="K33783" s="1">
        <v>1</v>
      </c>
    </row>
    <row r="33784" spans="1:11" ht="15" x14ac:dyDescent="0.15">
      <c r="A33784" s="1" t="s">
        <v>154051</v>
      </c>
      <c r="B33784" s="1" t="s">
        <v>155365</v>
      </c>
      <c r="C33784" s="1">
        <v>1.5631999999999999</v>
      </c>
      <c r="D33784" s="1">
        <v>5.4171199999999997E-4</v>
      </c>
      <c r="E33784" s="1">
        <v>4.0264400000000002E-4</v>
      </c>
      <c r="F33784" s="1" t="s">
        <v>81173</v>
      </c>
      <c r="G33784" s="1" t="s">
        <v>78279</v>
      </c>
      <c r="H33784" s="1">
        <v>241.27005724020299</v>
      </c>
      <c r="I33784" s="1" t="s">
        <v>125445</v>
      </c>
      <c r="J33784" s="1" t="s">
        <v>155366</v>
      </c>
      <c r="K33784" s="1">
        <v>1</v>
      </c>
    </row>
    <row r="33785" spans="1:11" ht="15" x14ac:dyDescent="0.15">
      <c r="A33785" s="1" t="s">
        <v>154051</v>
      </c>
      <c r="B33785" s="1" t="s">
        <v>155367</v>
      </c>
      <c r="C33785" s="1">
        <v>1.5610200000000001</v>
      </c>
      <c r="D33785" s="1">
        <v>5.4171199999999997E-4</v>
      </c>
      <c r="E33785" s="1">
        <v>4.0641599999999999E-4</v>
      </c>
      <c r="F33785" s="1" t="s">
        <v>75501</v>
      </c>
      <c r="G33785" s="1" t="s">
        <v>75502</v>
      </c>
      <c r="H33785" s="1">
        <v>347.028357212591</v>
      </c>
      <c r="I33785" s="1" t="s">
        <v>75503</v>
      </c>
      <c r="J33785" s="1" t="s">
        <v>155368</v>
      </c>
      <c r="K33785" s="1">
        <v>1</v>
      </c>
    </row>
    <row r="33786" spans="1:11" ht="15" x14ac:dyDescent="0.15">
      <c r="A33786" s="1" t="s">
        <v>154051</v>
      </c>
      <c r="B33786" s="1" t="s">
        <v>155369</v>
      </c>
      <c r="C33786" s="1">
        <v>1.55924</v>
      </c>
      <c r="D33786" s="1">
        <v>5.4171199999999997E-4</v>
      </c>
      <c r="E33786" s="1">
        <v>4.0950900000000001E-4</v>
      </c>
      <c r="F33786" s="1" t="s">
        <v>74405</v>
      </c>
      <c r="G33786" s="1" t="s">
        <v>73957</v>
      </c>
      <c r="H33786" s="1">
        <v>267.59484070089201</v>
      </c>
      <c r="I33786" s="1" t="s">
        <v>6665</v>
      </c>
      <c r="J33786" s="1" t="s">
        <v>2302</v>
      </c>
      <c r="K33786" s="1">
        <v>1</v>
      </c>
    </row>
    <row r="33787" spans="1:11" ht="15" x14ac:dyDescent="0.15">
      <c r="A33787" s="1" t="s">
        <v>154051</v>
      </c>
      <c r="B33787" s="1" t="s">
        <v>155370</v>
      </c>
      <c r="C33787" s="1">
        <v>1.5543100000000001</v>
      </c>
      <c r="D33787" s="1">
        <v>5.4171199999999997E-4</v>
      </c>
      <c r="E33787" s="1">
        <v>4.1824100000000002E-4</v>
      </c>
      <c r="F33787" s="1" t="s">
        <v>80355</v>
      </c>
      <c r="G33787" s="1" t="s">
        <v>80356</v>
      </c>
      <c r="H33787" s="1">
        <v>273.61824372426503</v>
      </c>
      <c r="I33787" s="1" t="s">
        <v>2188</v>
      </c>
      <c r="J33787" s="1" t="s">
        <v>2164</v>
      </c>
      <c r="K33787" s="1">
        <v>1</v>
      </c>
    </row>
    <row r="33788" spans="1:11" ht="15" x14ac:dyDescent="0.15">
      <c r="A33788" s="1" t="s">
        <v>154051</v>
      </c>
      <c r="B33788" s="1" t="s">
        <v>155371</v>
      </c>
      <c r="C33788" s="1">
        <v>1.5528200000000001</v>
      </c>
      <c r="D33788" s="1">
        <v>5.4171199999999997E-4</v>
      </c>
      <c r="E33788" s="1">
        <v>4.2092099999999999E-4</v>
      </c>
      <c r="F33788" s="1" t="s">
        <v>77664</v>
      </c>
      <c r="G33788" s="1" t="s">
        <v>74129</v>
      </c>
      <c r="H33788" s="1">
        <v>333.46142189987398</v>
      </c>
      <c r="I33788" s="1" t="s">
        <v>155372</v>
      </c>
      <c r="J33788" s="1" t="s">
        <v>155373</v>
      </c>
      <c r="K33788" s="1">
        <v>1</v>
      </c>
    </row>
    <row r="33789" spans="1:11" ht="15" x14ac:dyDescent="0.15">
      <c r="A33789" s="1" t="s">
        <v>154051</v>
      </c>
      <c r="B33789" s="1" t="s">
        <v>155374</v>
      </c>
      <c r="C33789" s="1">
        <v>1.55244</v>
      </c>
      <c r="D33789" s="1">
        <v>5.4171199999999997E-4</v>
      </c>
      <c r="E33789" s="1">
        <v>4.21603E-4</v>
      </c>
      <c r="F33789" s="1" t="s">
        <v>80066</v>
      </c>
      <c r="G33789" s="1" t="s">
        <v>73952</v>
      </c>
      <c r="H33789" s="1">
        <v>260.940636966841</v>
      </c>
      <c r="I33789" s="1" t="s">
        <v>80067</v>
      </c>
      <c r="J33789" s="1" t="s">
        <v>155375</v>
      </c>
      <c r="K33789" s="1">
        <v>1</v>
      </c>
    </row>
    <row r="33790" spans="1:11" ht="15" x14ac:dyDescent="0.15">
      <c r="A33790" s="1" t="s">
        <v>154051</v>
      </c>
      <c r="B33790" s="1" t="s">
        <v>155376</v>
      </c>
      <c r="C33790" s="1">
        <v>1.5491999999999999</v>
      </c>
      <c r="D33790" s="1">
        <v>5.4171199999999997E-4</v>
      </c>
      <c r="E33790" s="1">
        <v>4.2748200000000002E-4</v>
      </c>
      <c r="F33790" s="1" t="s">
        <v>76507</v>
      </c>
      <c r="G33790" s="1" t="s">
        <v>75100</v>
      </c>
      <c r="H33790" s="1">
        <v>345.40548212819601</v>
      </c>
      <c r="I33790" s="1" t="s">
        <v>155377</v>
      </c>
      <c r="J33790" s="1" t="s">
        <v>155378</v>
      </c>
      <c r="K33790" s="1">
        <v>1</v>
      </c>
    </row>
    <row r="33791" spans="1:11" ht="15" x14ac:dyDescent="0.15">
      <c r="A33791" s="1" t="s">
        <v>154051</v>
      </c>
      <c r="B33791" s="1" t="s">
        <v>155379</v>
      </c>
      <c r="C33791" s="1">
        <v>1.54477</v>
      </c>
      <c r="D33791" s="1">
        <v>5.4171199999999997E-4</v>
      </c>
      <c r="E33791" s="1">
        <v>4.3566200000000002E-4</v>
      </c>
      <c r="F33791" s="1" t="s">
        <v>152160</v>
      </c>
      <c r="G33791" s="1" t="s">
        <v>6316</v>
      </c>
      <c r="H33791" s="1">
        <v>377.01800974450299</v>
      </c>
      <c r="I33791" s="1" t="s">
        <v>3014</v>
      </c>
      <c r="J33791" s="1" t="s">
        <v>2164</v>
      </c>
      <c r="K33791" s="1">
        <v>1</v>
      </c>
    </row>
    <row r="33792" spans="1:11" ht="15" x14ac:dyDescent="0.15">
      <c r="A33792" s="1" t="s">
        <v>154051</v>
      </c>
      <c r="B33792" s="1" t="s">
        <v>155380</v>
      </c>
      <c r="C33792" s="1">
        <v>1.5328200000000001</v>
      </c>
      <c r="D33792" s="1">
        <v>5.4171199999999997E-4</v>
      </c>
      <c r="E33792" s="1">
        <v>4.5851600000000001E-4</v>
      </c>
      <c r="F33792" s="1" t="s">
        <v>79120</v>
      </c>
      <c r="G33792" s="1" t="s">
        <v>79028</v>
      </c>
      <c r="H33792" s="1">
        <v>264.62338323213402</v>
      </c>
      <c r="I33792" s="1" t="s">
        <v>79121</v>
      </c>
      <c r="J33792" s="1" t="s">
        <v>155381</v>
      </c>
      <c r="K33792" s="1">
        <v>1</v>
      </c>
    </row>
    <row r="33793" spans="1:11" ht="15" x14ac:dyDescent="0.15">
      <c r="A33793" s="1" t="s">
        <v>154051</v>
      </c>
      <c r="B33793" s="1" t="s">
        <v>155382</v>
      </c>
      <c r="C33793" s="1">
        <v>1.5300199999999999</v>
      </c>
      <c r="D33793" s="1">
        <v>5.4171199999999997E-4</v>
      </c>
      <c r="E33793" s="1">
        <v>4.64038E-4</v>
      </c>
      <c r="F33793" s="1" t="s">
        <v>151999</v>
      </c>
      <c r="G33793" s="1" t="s">
        <v>99635</v>
      </c>
      <c r="H33793" s="1">
        <v>316.40243819526302</v>
      </c>
      <c r="I33793" s="1" t="s">
        <v>155383</v>
      </c>
      <c r="J33793" s="1" t="s">
        <v>155384</v>
      </c>
      <c r="K33793" s="1">
        <v>1</v>
      </c>
    </row>
    <row r="33794" spans="1:11" ht="15" x14ac:dyDescent="0.15">
      <c r="A33794" s="1" t="s">
        <v>154051</v>
      </c>
      <c r="B33794" s="1" t="s">
        <v>155385</v>
      </c>
      <c r="C33794" s="1">
        <v>1.52806</v>
      </c>
      <c r="D33794" s="1">
        <v>5.4171199999999997E-4</v>
      </c>
      <c r="E33794" s="1">
        <v>4.6792900000000001E-4</v>
      </c>
      <c r="F33794" s="1" t="s">
        <v>80664</v>
      </c>
      <c r="G33794" s="1" t="s">
        <v>1415</v>
      </c>
      <c r="H33794" s="1">
        <v>378.052718451023</v>
      </c>
      <c r="I33794" s="1" t="s">
        <v>10545</v>
      </c>
      <c r="J33794" s="1" t="s">
        <v>2235</v>
      </c>
      <c r="K33794" s="1">
        <v>1</v>
      </c>
    </row>
    <row r="33795" spans="1:11" ht="15" x14ac:dyDescent="0.15">
      <c r="A33795" s="1" t="s">
        <v>154051</v>
      </c>
      <c r="B33795" s="1" t="s">
        <v>155386</v>
      </c>
      <c r="C33795" s="1">
        <v>1.52738</v>
      </c>
      <c r="D33795" s="1">
        <v>5.4171199999999997E-4</v>
      </c>
      <c r="E33795" s="1">
        <v>4.6930700000000002E-4</v>
      </c>
      <c r="F33795" s="1" t="s">
        <v>77783</v>
      </c>
      <c r="G33795" s="1" t="s">
        <v>74767</v>
      </c>
      <c r="H33795" s="1">
        <v>303.45208379087597</v>
      </c>
      <c r="I33795" s="1" t="s">
        <v>3856</v>
      </c>
      <c r="J33795" s="1" t="s">
        <v>2283</v>
      </c>
      <c r="K33795" s="1">
        <v>1</v>
      </c>
    </row>
    <row r="33796" spans="1:11" ht="15" x14ac:dyDescent="0.15">
      <c r="A33796" s="1" t="s">
        <v>154051</v>
      </c>
      <c r="B33796" s="1" t="s">
        <v>155387</v>
      </c>
      <c r="C33796" s="1">
        <v>1.52176</v>
      </c>
      <c r="D33796" s="1">
        <v>5.4171199999999997E-4</v>
      </c>
      <c r="E33796" s="1">
        <v>4.8072499999999999E-4</v>
      </c>
      <c r="F33796" s="1" t="s">
        <v>7830</v>
      </c>
      <c r="G33796" s="1" t="s">
        <v>921</v>
      </c>
      <c r="H33796" s="1">
        <v>297.76216341078901</v>
      </c>
      <c r="I33796" s="1" t="s">
        <v>7831</v>
      </c>
      <c r="J33796" s="1" t="s">
        <v>155388</v>
      </c>
      <c r="K33796" s="1">
        <v>1</v>
      </c>
    </row>
    <row r="33797" spans="1:11" ht="15" x14ac:dyDescent="0.15">
      <c r="A33797" s="1" t="s">
        <v>154051</v>
      </c>
      <c r="B33797" s="1" t="s">
        <v>155389</v>
      </c>
      <c r="C33797" s="1">
        <v>1.5216499999999999</v>
      </c>
      <c r="D33797" s="1">
        <v>5.4171199999999997E-4</v>
      </c>
      <c r="E33797" s="1">
        <v>4.80946E-4</v>
      </c>
      <c r="F33797" s="1" t="s">
        <v>78939</v>
      </c>
      <c r="G33797" s="1" t="s">
        <v>78940</v>
      </c>
      <c r="H33797" s="1">
        <v>255.714287173938</v>
      </c>
      <c r="I33797" s="1" t="s">
        <v>4581</v>
      </c>
      <c r="J33797" s="1" t="s">
        <v>2443</v>
      </c>
      <c r="K33797" s="1">
        <v>1</v>
      </c>
    </row>
    <row r="33798" spans="1:11" ht="15" x14ac:dyDescent="0.15">
      <c r="A33798" s="1" t="s">
        <v>154051</v>
      </c>
      <c r="B33798" s="1" t="s">
        <v>155390</v>
      </c>
      <c r="C33798" s="1">
        <v>1.5201100000000001</v>
      </c>
      <c r="D33798" s="1">
        <v>5.4171199999999997E-4</v>
      </c>
      <c r="E33798" s="1">
        <v>4.8412100000000001E-4</v>
      </c>
      <c r="F33798" s="1" t="s">
        <v>79510</v>
      </c>
      <c r="G33798" s="1" t="s">
        <v>75361</v>
      </c>
      <c r="H33798" s="1">
        <v>273.957003116257</v>
      </c>
      <c r="I33798" s="1" t="s">
        <v>2282</v>
      </c>
      <c r="J33798" s="1" t="s">
        <v>2283</v>
      </c>
      <c r="K33798" s="1">
        <v>1</v>
      </c>
    </row>
    <row r="33799" spans="1:11" ht="15" x14ac:dyDescent="0.15">
      <c r="A33799" s="1" t="s">
        <v>154051</v>
      </c>
      <c r="B33799" s="1" t="s">
        <v>155391</v>
      </c>
      <c r="C33799" s="1">
        <v>1.5178100000000001</v>
      </c>
      <c r="D33799" s="1">
        <v>5.4171199999999997E-4</v>
      </c>
      <c r="E33799" s="1">
        <v>4.8890000000000001E-4</v>
      </c>
      <c r="F33799" s="1" t="s">
        <v>79604</v>
      </c>
      <c r="G33799" s="1" t="s">
        <v>75458</v>
      </c>
      <c r="H33799" s="1">
        <v>275.48654114876501</v>
      </c>
      <c r="I33799" s="1" t="s">
        <v>6606</v>
      </c>
      <c r="J33799" s="1" t="s">
        <v>2255</v>
      </c>
      <c r="K33799" s="1">
        <v>1</v>
      </c>
    </row>
    <row r="33800" spans="1:11" ht="15" x14ac:dyDescent="0.15">
      <c r="A33800" s="1" t="s">
        <v>154051</v>
      </c>
      <c r="B33800" s="1" t="s">
        <v>155392</v>
      </c>
      <c r="C33800" s="1">
        <v>1.5173700000000001</v>
      </c>
      <c r="D33800" s="1">
        <v>5.4171199999999997E-4</v>
      </c>
      <c r="E33800" s="1">
        <v>4.8983100000000003E-4</v>
      </c>
      <c r="F33800" s="1" t="s">
        <v>77721</v>
      </c>
      <c r="G33800" s="1" t="s">
        <v>75621</v>
      </c>
      <c r="H33800" s="1">
        <v>171.06583258648999</v>
      </c>
      <c r="I33800" s="1" t="s">
        <v>155393</v>
      </c>
      <c r="J33800" s="1" t="s">
        <v>155394</v>
      </c>
      <c r="K33800" s="1">
        <v>1</v>
      </c>
    </row>
    <row r="33801" spans="1:11" ht="15" x14ac:dyDescent="0.15">
      <c r="A33801" s="1" t="s">
        <v>154051</v>
      </c>
      <c r="B33801" s="1" t="s">
        <v>155395</v>
      </c>
      <c r="C33801" s="1">
        <v>1.51372</v>
      </c>
      <c r="D33801" s="1">
        <v>5.4171199999999997E-4</v>
      </c>
      <c r="E33801" s="1">
        <v>4.9753899999999997E-4</v>
      </c>
      <c r="F33801" s="1" t="s">
        <v>76215</v>
      </c>
      <c r="G33801" s="1" t="s">
        <v>76216</v>
      </c>
      <c r="H33801" s="1">
        <v>262.43646447940301</v>
      </c>
      <c r="I33801" s="1" t="s">
        <v>155396</v>
      </c>
      <c r="J33801" s="1" t="s">
        <v>155397</v>
      </c>
      <c r="K33801" s="1">
        <v>1</v>
      </c>
    </row>
    <row r="33802" spans="1:11" ht="15" x14ac:dyDescent="0.15">
      <c r="A33802" s="1" t="s">
        <v>154051</v>
      </c>
      <c r="B33802" s="1" t="s">
        <v>155398</v>
      </c>
      <c r="C33802" s="1">
        <v>1.5108200000000001</v>
      </c>
      <c r="D33802" s="1">
        <v>5.4171199999999997E-4</v>
      </c>
      <c r="E33802" s="1">
        <v>5.0373499999999995E-4</v>
      </c>
      <c r="F33802" s="1" t="s">
        <v>78295</v>
      </c>
      <c r="G33802" s="1" t="s">
        <v>78181</v>
      </c>
      <c r="H33802" s="1">
        <v>283.54199397255297</v>
      </c>
      <c r="I33802" s="1" t="s">
        <v>78182</v>
      </c>
      <c r="J33802" s="1" t="s">
        <v>155399</v>
      </c>
      <c r="K33802" s="1">
        <v>1</v>
      </c>
    </row>
    <row r="33803" spans="1:11" ht="15" x14ac:dyDescent="0.15">
      <c r="A33803" s="1" t="s">
        <v>154051</v>
      </c>
      <c r="B33803" s="1" t="s">
        <v>155400</v>
      </c>
      <c r="C33803" s="1">
        <v>1.51071</v>
      </c>
      <c r="D33803" s="1">
        <v>5.4171199999999997E-4</v>
      </c>
      <c r="E33803" s="1">
        <v>5.0398299999999995E-4</v>
      </c>
      <c r="F33803" s="1" t="s">
        <v>79012</v>
      </c>
      <c r="G33803" s="1" t="s">
        <v>74124</v>
      </c>
      <c r="H33803" s="1">
        <v>254.22876045692601</v>
      </c>
      <c r="I33803" s="1" t="s">
        <v>13560</v>
      </c>
      <c r="J33803" s="1" t="s">
        <v>13561</v>
      </c>
      <c r="K33803" s="1">
        <v>1</v>
      </c>
    </row>
    <row r="33804" spans="1:11" ht="15" x14ac:dyDescent="0.15">
      <c r="A33804" s="1" t="s">
        <v>154051</v>
      </c>
      <c r="B33804" s="1" t="s">
        <v>155401</v>
      </c>
      <c r="C33804" s="1">
        <v>1.5095700000000001</v>
      </c>
      <c r="D33804" s="1">
        <v>5.4171199999999997E-4</v>
      </c>
      <c r="E33804" s="1">
        <v>5.0644500000000001E-4</v>
      </c>
      <c r="F33804" s="1" t="s">
        <v>155402</v>
      </c>
      <c r="G33804" s="1" t="s">
        <v>1899</v>
      </c>
      <c r="H33804" s="1">
        <v>291.09193652475602</v>
      </c>
      <c r="I33804" s="1" t="s">
        <v>155403</v>
      </c>
      <c r="J33804" s="1" t="s">
        <v>155404</v>
      </c>
      <c r="K33804" s="1">
        <v>1</v>
      </c>
    </row>
    <row r="33805" spans="1:11" ht="15" x14ac:dyDescent="0.15">
      <c r="A33805" s="1" t="s">
        <v>154051</v>
      </c>
      <c r="B33805" s="1" t="s">
        <v>155405</v>
      </c>
      <c r="C33805" s="1">
        <v>1.5082599999999999</v>
      </c>
      <c r="D33805" s="1">
        <v>5.4171199999999997E-4</v>
      </c>
      <c r="E33805" s="1">
        <v>5.0928499999999995E-4</v>
      </c>
      <c r="F33805" s="1" t="s">
        <v>74942</v>
      </c>
      <c r="G33805" s="1" t="s">
        <v>74943</v>
      </c>
      <c r="H33805" s="1">
        <v>237.19750308014099</v>
      </c>
      <c r="I33805" s="1" t="s">
        <v>155406</v>
      </c>
      <c r="J33805" s="1" t="s">
        <v>155407</v>
      </c>
      <c r="K33805" s="1">
        <v>1</v>
      </c>
    </row>
    <row r="33806" spans="1:11" ht="15" x14ac:dyDescent="0.15">
      <c r="A33806" s="1" t="s">
        <v>154051</v>
      </c>
      <c r="B33806" s="1" t="s">
        <v>155408</v>
      </c>
      <c r="C33806" s="1">
        <v>1.5080899999999999</v>
      </c>
      <c r="D33806" s="1">
        <v>5.4171199999999997E-4</v>
      </c>
      <c r="E33806" s="1">
        <v>5.0966900000000003E-4</v>
      </c>
      <c r="F33806" s="1" t="s">
        <v>155409</v>
      </c>
      <c r="G33806" s="1" t="s">
        <v>75717</v>
      </c>
      <c r="H33806" s="1">
        <v>321.35148825836899</v>
      </c>
      <c r="I33806" s="1" t="s">
        <v>155410</v>
      </c>
      <c r="J33806" s="1" t="s">
        <v>155411</v>
      </c>
      <c r="K33806" s="1">
        <v>1</v>
      </c>
    </row>
    <row r="33807" spans="1:11" ht="15" x14ac:dyDescent="0.15">
      <c r="A33807" s="1" t="s">
        <v>154051</v>
      </c>
      <c r="B33807" s="1" t="s">
        <v>155412</v>
      </c>
      <c r="C33807" s="1">
        <v>1.50722</v>
      </c>
      <c r="D33807" s="1">
        <v>5.4171199999999997E-4</v>
      </c>
      <c r="E33807" s="1">
        <v>5.1155899999999997E-4</v>
      </c>
      <c r="F33807" s="1" t="s">
        <v>140938</v>
      </c>
      <c r="G33807" s="1" t="s">
        <v>86</v>
      </c>
      <c r="H33807" s="1">
        <v>330.58890791444799</v>
      </c>
      <c r="I33807" s="1" t="s">
        <v>5612</v>
      </c>
      <c r="J33807" s="1" t="s">
        <v>155413</v>
      </c>
      <c r="K33807" s="1">
        <v>1</v>
      </c>
    </row>
    <row r="33808" spans="1:11" ht="15" x14ac:dyDescent="0.15">
      <c r="A33808" s="1" t="s">
        <v>154051</v>
      </c>
      <c r="B33808" s="1" t="s">
        <v>155414</v>
      </c>
      <c r="C33808" s="1">
        <v>1.50695</v>
      </c>
      <c r="D33808" s="1">
        <v>5.4171199999999997E-4</v>
      </c>
      <c r="E33808" s="1">
        <v>5.1215099999999997E-4</v>
      </c>
      <c r="F33808" s="1" t="s">
        <v>78991</v>
      </c>
      <c r="G33808" s="1" t="s">
        <v>74364</v>
      </c>
      <c r="H33808" s="1">
        <v>289.13753689871601</v>
      </c>
      <c r="I33808" s="1" t="s">
        <v>155415</v>
      </c>
      <c r="J33808" s="1" t="s">
        <v>155416</v>
      </c>
      <c r="K33808" s="1">
        <v>1</v>
      </c>
    </row>
    <row r="33809" spans="1:11" ht="15" x14ac:dyDescent="0.15">
      <c r="A33809" s="1" t="s">
        <v>154051</v>
      </c>
      <c r="B33809" s="1" t="s">
        <v>155417</v>
      </c>
      <c r="C33809" s="1">
        <v>1.5065599999999999</v>
      </c>
      <c r="D33809" s="1">
        <v>5.4171199999999997E-4</v>
      </c>
      <c r="E33809" s="1">
        <v>5.1300200000000003E-4</v>
      </c>
      <c r="F33809" s="1" t="s">
        <v>123095</v>
      </c>
      <c r="G33809" s="1" t="s">
        <v>74464</v>
      </c>
      <c r="H33809" s="1">
        <v>235.012197250648</v>
      </c>
      <c r="I33809" s="1" t="s">
        <v>123096</v>
      </c>
      <c r="J33809" s="1" t="s">
        <v>2255</v>
      </c>
      <c r="K33809" s="1">
        <v>1</v>
      </c>
    </row>
    <row r="33810" spans="1:11" ht="15" x14ac:dyDescent="0.15">
      <c r="A33810" s="1" t="s">
        <v>154051</v>
      </c>
      <c r="B33810" s="1" t="s">
        <v>155418</v>
      </c>
      <c r="C33810" s="1">
        <v>1.50654</v>
      </c>
      <c r="D33810" s="1">
        <v>5.4171199999999997E-4</v>
      </c>
      <c r="E33810" s="1">
        <v>5.1305000000000003E-4</v>
      </c>
      <c r="F33810" s="1" t="s">
        <v>76449</v>
      </c>
      <c r="G33810" s="1" t="s">
        <v>74866</v>
      </c>
      <c r="H33810" s="1">
        <v>353.344183698927</v>
      </c>
      <c r="I33810" s="1" t="s">
        <v>155419</v>
      </c>
      <c r="J33810" s="1" t="s">
        <v>155420</v>
      </c>
      <c r="K33810" s="1">
        <v>1</v>
      </c>
    </row>
    <row r="33811" spans="1:11" ht="15" x14ac:dyDescent="0.15">
      <c r="A33811" s="1" t="s">
        <v>154051</v>
      </c>
      <c r="B33811" s="1" t="s">
        <v>155421</v>
      </c>
      <c r="C33811" s="1">
        <v>1.50528</v>
      </c>
      <c r="D33811" s="1">
        <v>5.4171199999999997E-4</v>
      </c>
      <c r="E33811" s="1">
        <v>5.15823E-4</v>
      </c>
      <c r="F33811" s="1" t="s">
        <v>126721</v>
      </c>
      <c r="G33811" s="1" t="s">
        <v>78699</v>
      </c>
      <c r="H33811" s="1">
        <v>224.29978244399399</v>
      </c>
      <c r="I33811" s="1" t="s">
        <v>155422</v>
      </c>
      <c r="J33811" s="1" t="s">
        <v>155423</v>
      </c>
      <c r="K33811" s="1">
        <v>1</v>
      </c>
    </row>
    <row r="33812" spans="1:11" ht="15" x14ac:dyDescent="0.15">
      <c r="A33812" s="1" t="s">
        <v>154051</v>
      </c>
      <c r="B33812" s="1" t="s">
        <v>155424</v>
      </c>
      <c r="C33812" s="1">
        <v>1.49932</v>
      </c>
      <c r="D33812" s="1">
        <v>5.4171199999999997E-4</v>
      </c>
      <c r="E33812" s="1">
        <v>5.2913600000000004E-4</v>
      </c>
      <c r="F33812" s="1" t="s">
        <v>75224</v>
      </c>
      <c r="G33812" s="1" t="s">
        <v>75225</v>
      </c>
      <c r="H33812" s="1">
        <v>173.302245697616</v>
      </c>
      <c r="I33812" s="1" t="s">
        <v>2282</v>
      </c>
      <c r="J33812" s="1" t="s">
        <v>2283</v>
      </c>
      <c r="K33812" s="1">
        <v>1</v>
      </c>
    </row>
    <row r="33813" spans="1:11" ht="15" x14ac:dyDescent="0.15">
      <c r="A33813" s="1" t="s">
        <v>154051</v>
      </c>
      <c r="B33813" s="1" t="s">
        <v>155425</v>
      </c>
      <c r="C33813" s="1">
        <v>1.4967200000000001</v>
      </c>
      <c r="D33813" s="1">
        <v>5.4171199999999997E-4</v>
      </c>
      <c r="E33813" s="1">
        <v>5.3505299999999996E-4</v>
      </c>
      <c r="F33813" s="1" t="s">
        <v>98857</v>
      </c>
      <c r="G33813" s="1" t="s">
        <v>78699</v>
      </c>
      <c r="H33813" s="1">
        <v>199.48849455144099</v>
      </c>
      <c r="I33813" s="1" t="s">
        <v>155426</v>
      </c>
      <c r="J33813" s="1" t="s">
        <v>155427</v>
      </c>
      <c r="K33813" s="1">
        <v>1</v>
      </c>
    </row>
    <row r="33814" spans="1:11" ht="15" x14ac:dyDescent="0.15">
      <c r="A33814" s="1" t="s">
        <v>154051</v>
      </c>
      <c r="B33814" s="1" t="s">
        <v>155428</v>
      </c>
      <c r="C33814" s="1">
        <v>1.4962200000000001</v>
      </c>
      <c r="D33814" s="1">
        <v>5.4171199999999997E-4</v>
      </c>
      <c r="E33814" s="1">
        <v>5.3620299999999996E-4</v>
      </c>
      <c r="F33814" s="1" t="s">
        <v>110542</v>
      </c>
      <c r="G33814" s="1" t="s">
        <v>76996</v>
      </c>
      <c r="H33814" s="1">
        <v>241.74839304523201</v>
      </c>
      <c r="I33814" s="1" t="s">
        <v>155429</v>
      </c>
      <c r="J33814" s="1" t="s">
        <v>155430</v>
      </c>
      <c r="K33814" s="1">
        <v>1</v>
      </c>
    </row>
    <row r="33815" spans="1:11" ht="15" x14ac:dyDescent="0.15">
      <c r="A33815" s="1" t="s">
        <v>154051</v>
      </c>
      <c r="B33815" s="1" t="s">
        <v>155431</v>
      </c>
      <c r="C33815" s="1">
        <v>1.4927299999999999</v>
      </c>
      <c r="D33815" s="1">
        <v>5.4171199999999997E-4</v>
      </c>
      <c r="E33815" s="1">
        <v>5.4425899999999995E-4</v>
      </c>
      <c r="F33815" s="1" t="s">
        <v>77807</v>
      </c>
      <c r="G33815" s="1" t="s">
        <v>77808</v>
      </c>
      <c r="H33815" s="1">
        <v>306.57224915247002</v>
      </c>
      <c r="I33815" s="1" t="s">
        <v>155432</v>
      </c>
      <c r="J33815" s="1" t="s">
        <v>155433</v>
      </c>
      <c r="K33815" s="1">
        <v>1</v>
      </c>
    </row>
    <row r="33816" spans="1:11" ht="15" x14ac:dyDescent="0.15">
      <c r="A33816" s="1" t="s">
        <v>154051</v>
      </c>
      <c r="B33816" s="1" t="s">
        <v>155434</v>
      </c>
      <c r="C33816" s="1">
        <v>1.4921199999999999</v>
      </c>
      <c r="D33816" s="1">
        <v>5.4171199999999997E-4</v>
      </c>
      <c r="E33816" s="1">
        <v>5.4569799999999995E-4</v>
      </c>
      <c r="F33816" s="1" t="s">
        <v>75855</v>
      </c>
      <c r="G33816" s="1" t="s">
        <v>74357</v>
      </c>
      <c r="H33816" s="1">
        <v>333.38032224940298</v>
      </c>
      <c r="I33816" s="1" t="s">
        <v>155435</v>
      </c>
      <c r="J33816" s="1" t="s">
        <v>155436</v>
      </c>
      <c r="K33816" s="1">
        <v>1</v>
      </c>
    </row>
    <row r="33817" spans="1:11" ht="15" x14ac:dyDescent="0.15">
      <c r="A33817" s="1" t="s">
        <v>154051</v>
      </c>
      <c r="B33817" s="1" t="s">
        <v>155437</v>
      </c>
      <c r="C33817" s="1">
        <v>1.4889300000000001</v>
      </c>
      <c r="D33817" s="1">
        <v>5.4171199999999997E-4</v>
      </c>
      <c r="E33817" s="1">
        <v>5.5318499999999998E-4</v>
      </c>
      <c r="F33817" s="1" t="s">
        <v>74751</v>
      </c>
      <c r="G33817" s="1" t="s">
        <v>74752</v>
      </c>
      <c r="H33817" s="1">
        <v>308.62775978737602</v>
      </c>
      <c r="I33817" s="1" t="s">
        <v>155438</v>
      </c>
      <c r="J33817" s="1" t="s">
        <v>155439</v>
      </c>
      <c r="K33817" s="1">
        <v>1</v>
      </c>
    </row>
    <row r="33818" spans="1:11" ht="15" x14ac:dyDescent="0.15">
      <c r="A33818" s="1" t="s">
        <v>154051</v>
      </c>
      <c r="B33818" s="1" t="s">
        <v>155440</v>
      </c>
      <c r="C33818" s="1">
        <v>1.4885999999999999</v>
      </c>
      <c r="D33818" s="1">
        <v>5.4171199999999997E-4</v>
      </c>
      <c r="E33818" s="1">
        <v>5.5395800000000001E-4</v>
      </c>
      <c r="F33818" s="1" t="s">
        <v>77545</v>
      </c>
      <c r="G33818" s="1" t="s">
        <v>77546</v>
      </c>
      <c r="H33818" s="1">
        <v>348.365767577057</v>
      </c>
      <c r="I33818" s="1" t="s">
        <v>77547</v>
      </c>
      <c r="J33818" s="1" t="s">
        <v>73959</v>
      </c>
      <c r="K33818" s="1">
        <v>1</v>
      </c>
    </row>
    <row r="33819" spans="1:11" ht="15" x14ac:dyDescent="0.15">
      <c r="A33819" s="1" t="s">
        <v>154051</v>
      </c>
      <c r="B33819" s="1" t="s">
        <v>155441</v>
      </c>
      <c r="C33819" s="1">
        <v>1.4867600000000001</v>
      </c>
      <c r="D33819" s="1">
        <v>5.4171199999999997E-4</v>
      </c>
      <c r="E33819" s="1">
        <v>5.5835499999999996E-4</v>
      </c>
      <c r="F33819" s="1" t="s">
        <v>80840</v>
      </c>
      <c r="G33819" s="1" t="s">
        <v>75233</v>
      </c>
      <c r="H33819" s="1">
        <v>231.25683299499701</v>
      </c>
      <c r="I33819" s="1" t="s">
        <v>155442</v>
      </c>
      <c r="J33819" s="1" t="s">
        <v>155443</v>
      </c>
      <c r="K33819" s="1">
        <v>1</v>
      </c>
    </row>
    <row r="33820" spans="1:11" ht="15" x14ac:dyDescent="0.15">
      <c r="A33820" s="1" t="s">
        <v>154051</v>
      </c>
      <c r="B33820" s="1" t="s">
        <v>155444</v>
      </c>
      <c r="C33820" s="1">
        <v>1.4862200000000001</v>
      </c>
      <c r="D33820" s="1">
        <v>5.4171199999999997E-4</v>
      </c>
      <c r="E33820" s="1">
        <v>5.5963699999999998E-4</v>
      </c>
      <c r="F33820" s="1" t="s">
        <v>76499</v>
      </c>
      <c r="G33820" s="1" t="s">
        <v>74408</v>
      </c>
      <c r="H33820" s="1">
        <v>214.66993890889401</v>
      </c>
      <c r="I33820" s="1" t="s">
        <v>76500</v>
      </c>
      <c r="J33820" s="1" t="s">
        <v>4586</v>
      </c>
      <c r="K33820" s="1">
        <v>1</v>
      </c>
    </row>
    <row r="33821" spans="1:11" ht="15" x14ac:dyDescent="0.15">
      <c r="A33821" s="1" t="s">
        <v>154051</v>
      </c>
      <c r="B33821" s="1" t="s">
        <v>155445</v>
      </c>
      <c r="C33821" s="1">
        <v>1.48617</v>
      </c>
      <c r="D33821" s="1">
        <v>5.4171199999999997E-4</v>
      </c>
      <c r="E33821" s="1">
        <v>5.5974400000000004E-4</v>
      </c>
      <c r="F33821" s="1" t="s">
        <v>75819</v>
      </c>
      <c r="G33821" s="1" t="s">
        <v>75544</v>
      </c>
      <c r="H33821" s="1">
        <v>223.36976131576799</v>
      </c>
      <c r="I33821" s="1" t="s">
        <v>75812</v>
      </c>
      <c r="J33821" s="1" t="s">
        <v>9738</v>
      </c>
      <c r="K33821" s="1">
        <v>1</v>
      </c>
    </row>
    <row r="33822" spans="1:11" ht="15" x14ac:dyDescent="0.15">
      <c r="A33822" s="1" t="s">
        <v>154051</v>
      </c>
      <c r="B33822" s="1" t="s">
        <v>155446</v>
      </c>
      <c r="C33822" s="1">
        <v>1.4854099999999999</v>
      </c>
      <c r="D33822" s="1">
        <v>5.4171199999999997E-4</v>
      </c>
      <c r="E33822" s="1">
        <v>5.6157500000000003E-4</v>
      </c>
      <c r="F33822" s="1" t="s">
        <v>77074</v>
      </c>
      <c r="G33822" s="1" t="s">
        <v>76577</v>
      </c>
      <c r="H33822" s="1">
        <v>290.14692978159297</v>
      </c>
      <c r="I33822" s="1" t="s">
        <v>9842</v>
      </c>
      <c r="J33822" s="1" t="s">
        <v>155447</v>
      </c>
      <c r="K33822" s="1">
        <v>1</v>
      </c>
    </row>
    <row r="33823" spans="1:11" ht="15" x14ac:dyDescent="0.15">
      <c r="A33823" s="1" t="s">
        <v>154051</v>
      </c>
      <c r="B33823" s="1" t="s">
        <v>155448</v>
      </c>
      <c r="C33823" s="1">
        <v>1.47932</v>
      </c>
      <c r="D33823" s="1">
        <v>5.4171199999999997E-4</v>
      </c>
      <c r="E33823" s="1">
        <v>5.7640299999999996E-4</v>
      </c>
      <c r="F33823" s="1" t="s">
        <v>75471</v>
      </c>
      <c r="G33823" s="1" t="s">
        <v>73940</v>
      </c>
      <c r="H33823" s="1">
        <v>267.07923084305401</v>
      </c>
      <c r="I33823" s="1" t="s">
        <v>97852</v>
      </c>
      <c r="J33823" s="1" t="s">
        <v>155449</v>
      </c>
      <c r="K33823" s="1">
        <v>1</v>
      </c>
    </row>
    <row r="33824" spans="1:11" ht="15" x14ac:dyDescent="0.15">
      <c r="A33824" s="1" t="s">
        <v>154051</v>
      </c>
      <c r="B33824" s="1" t="s">
        <v>155450</v>
      </c>
      <c r="C33824" s="1">
        <v>1.47895</v>
      </c>
      <c r="D33824" s="1">
        <v>5.4171199999999997E-4</v>
      </c>
      <c r="E33824" s="1">
        <v>5.77314E-4</v>
      </c>
      <c r="F33824" s="1" t="s">
        <v>79752</v>
      </c>
      <c r="G33824" s="1" t="s">
        <v>73984</v>
      </c>
      <c r="H33824" s="1">
        <v>270.42059760905198</v>
      </c>
      <c r="I33824" s="1" t="s">
        <v>127124</v>
      </c>
      <c r="J33824" s="1" t="s">
        <v>155451</v>
      </c>
      <c r="K33824" s="1">
        <v>1</v>
      </c>
    </row>
    <row r="33825" spans="1:11" ht="15" x14ac:dyDescent="0.15">
      <c r="A33825" s="1" t="s">
        <v>154051</v>
      </c>
      <c r="B33825" s="1" t="s">
        <v>155452</v>
      </c>
      <c r="C33825" s="1">
        <v>1.4773499999999999</v>
      </c>
      <c r="D33825" s="1">
        <v>5.4171199999999997E-4</v>
      </c>
      <c r="E33825" s="1">
        <v>5.8126399999999996E-4</v>
      </c>
      <c r="F33825" s="1" t="s">
        <v>155453</v>
      </c>
      <c r="G33825" s="1" t="s">
        <v>78145</v>
      </c>
      <c r="H33825" s="1">
        <v>225.043272683179</v>
      </c>
      <c r="I33825" s="1" t="s">
        <v>155454</v>
      </c>
      <c r="J33825" s="1" t="s">
        <v>155455</v>
      </c>
      <c r="K33825" s="1">
        <v>1</v>
      </c>
    </row>
    <row r="33826" spans="1:11" ht="15" x14ac:dyDescent="0.15">
      <c r="A33826" s="1" t="s">
        <v>154051</v>
      </c>
      <c r="B33826" s="1" t="s">
        <v>155456</v>
      </c>
      <c r="C33826" s="1">
        <v>1.47719</v>
      </c>
      <c r="D33826" s="1">
        <v>5.4171199999999997E-4</v>
      </c>
      <c r="E33826" s="1">
        <v>5.81673E-4</v>
      </c>
      <c r="F33826" s="1" t="s">
        <v>77301</v>
      </c>
      <c r="G33826" s="1" t="s">
        <v>77302</v>
      </c>
      <c r="H33826" s="1">
        <v>181.779890740978</v>
      </c>
      <c r="I33826" s="1" t="s">
        <v>8092</v>
      </c>
      <c r="J33826" s="1" t="s">
        <v>2275</v>
      </c>
      <c r="K33826" s="1">
        <v>1</v>
      </c>
    </row>
    <row r="33827" spans="1:11" ht="15" x14ac:dyDescent="0.15">
      <c r="A33827" s="1" t="s">
        <v>154051</v>
      </c>
      <c r="B33827" s="1" t="s">
        <v>155457</v>
      </c>
      <c r="C33827" s="1">
        <v>1.4684699999999999</v>
      </c>
      <c r="D33827" s="1">
        <v>5.4171199999999997E-4</v>
      </c>
      <c r="E33827" s="1">
        <v>6.0378199999999997E-4</v>
      </c>
      <c r="F33827" s="1" t="s">
        <v>79207</v>
      </c>
      <c r="G33827" s="1" t="s">
        <v>79208</v>
      </c>
      <c r="H33827" s="1">
        <v>263.302708586797</v>
      </c>
      <c r="I33827" s="1" t="s">
        <v>14744</v>
      </c>
      <c r="J33827" s="1" t="s">
        <v>155458</v>
      </c>
      <c r="K33827" s="1">
        <v>1</v>
      </c>
    </row>
    <row r="33828" spans="1:11" ht="15" x14ac:dyDescent="0.15">
      <c r="A33828" s="1" t="s">
        <v>154051</v>
      </c>
      <c r="B33828" s="1" t="s">
        <v>155459</v>
      </c>
      <c r="C33828" s="1">
        <v>1.45875</v>
      </c>
      <c r="D33828" s="1">
        <v>5.4171199999999997E-4</v>
      </c>
      <c r="E33828" s="1">
        <v>6.2939699999999996E-4</v>
      </c>
      <c r="F33828" s="1" t="s">
        <v>79229</v>
      </c>
      <c r="G33828" s="1" t="s">
        <v>79230</v>
      </c>
      <c r="H33828" s="1">
        <v>376.02530694595902</v>
      </c>
      <c r="I33828" s="1" t="s">
        <v>151425</v>
      </c>
      <c r="J33828" s="1" t="s">
        <v>155460</v>
      </c>
      <c r="K33828" s="1">
        <v>1</v>
      </c>
    </row>
    <row r="33829" spans="1:11" ht="15" x14ac:dyDescent="0.15">
      <c r="A33829" s="1" t="s">
        <v>154051</v>
      </c>
      <c r="B33829" s="1" t="s">
        <v>155461</v>
      </c>
      <c r="C33829" s="1">
        <v>1.45655</v>
      </c>
      <c r="D33829" s="1">
        <v>5.4171199999999997E-4</v>
      </c>
      <c r="E33829" s="1">
        <v>6.3535399999999998E-4</v>
      </c>
      <c r="F33829" s="1" t="s">
        <v>78514</v>
      </c>
      <c r="G33829" s="1" t="s">
        <v>78515</v>
      </c>
      <c r="H33829" s="1">
        <v>323.91016889391699</v>
      </c>
      <c r="I33829" s="1" t="s">
        <v>99958</v>
      </c>
      <c r="J33829" s="1" t="s">
        <v>155462</v>
      </c>
      <c r="K33829" s="1">
        <v>1</v>
      </c>
    </row>
    <row r="33830" spans="1:11" ht="15" x14ac:dyDescent="0.15">
      <c r="A33830" s="1" t="s">
        <v>154051</v>
      </c>
      <c r="B33830" s="1" t="s">
        <v>155463</v>
      </c>
      <c r="C33830" s="1">
        <v>1.4564900000000001</v>
      </c>
      <c r="D33830" s="1">
        <v>5.4171199999999997E-4</v>
      </c>
      <c r="E33830" s="1">
        <v>6.3551700000000005E-4</v>
      </c>
      <c r="F33830" s="1" t="s">
        <v>84971</v>
      </c>
      <c r="G33830" s="1" t="s">
        <v>75042</v>
      </c>
      <c r="H33830" s="1">
        <v>302.53905745404398</v>
      </c>
      <c r="I33830" s="1" t="s">
        <v>20595</v>
      </c>
      <c r="J33830" s="1" t="s">
        <v>155464</v>
      </c>
      <c r="K33830" s="1">
        <v>1</v>
      </c>
    </row>
    <row r="33831" spans="1:11" ht="15" x14ac:dyDescent="0.15">
      <c r="A33831" s="1" t="s">
        <v>154051</v>
      </c>
      <c r="B33831" s="1" t="s">
        <v>155465</v>
      </c>
      <c r="C33831" s="1">
        <v>1.4540299999999999</v>
      </c>
      <c r="D33831" s="1">
        <v>5.4171199999999997E-4</v>
      </c>
      <c r="E33831" s="1">
        <v>6.4224900000000001E-4</v>
      </c>
      <c r="F33831" s="1" t="s">
        <v>74495</v>
      </c>
      <c r="G33831" s="1" t="s">
        <v>74496</v>
      </c>
      <c r="H33831" s="1">
        <v>411.889743975307</v>
      </c>
      <c r="I33831" s="1" t="s">
        <v>74497</v>
      </c>
      <c r="J33831" s="1" t="s">
        <v>155466</v>
      </c>
      <c r="K33831" s="1">
        <v>1</v>
      </c>
    </row>
    <row r="33832" spans="1:11" ht="15" x14ac:dyDescent="0.15">
      <c r="A33832" s="1" t="s">
        <v>154051</v>
      </c>
      <c r="B33832" s="1" t="s">
        <v>155467</v>
      </c>
      <c r="C33832" s="1">
        <v>1.45401</v>
      </c>
      <c r="D33832" s="1">
        <v>5.4171199999999997E-4</v>
      </c>
      <c r="E33832" s="1">
        <v>6.4228199999999999E-4</v>
      </c>
      <c r="F33832" s="1" t="s">
        <v>79522</v>
      </c>
      <c r="G33832" s="1" t="s">
        <v>75233</v>
      </c>
      <c r="H33832" s="1">
        <v>286.15891518645202</v>
      </c>
      <c r="I33832" s="1" t="s">
        <v>91190</v>
      </c>
      <c r="J33832" s="1" t="s">
        <v>155468</v>
      </c>
      <c r="K33832" s="1">
        <v>1</v>
      </c>
    </row>
    <row r="33833" spans="1:11" ht="15" x14ac:dyDescent="0.15">
      <c r="A33833" s="1" t="s">
        <v>154051</v>
      </c>
      <c r="B33833" s="1" t="s">
        <v>155469</v>
      </c>
      <c r="C33833" s="1">
        <v>1.45031</v>
      </c>
      <c r="D33833" s="1">
        <v>5.4171199999999997E-4</v>
      </c>
      <c r="E33833" s="1">
        <v>6.5254699999999996E-4</v>
      </c>
      <c r="F33833" s="1" t="s">
        <v>80286</v>
      </c>
      <c r="G33833" s="1" t="s">
        <v>75462</v>
      </c>
      <c r="H33833" s="1">
        <v>314.16400546119701</v>
      </c>
      <c r="I33833" s="1" t="s">
        <v>88769</v>
      </c>
      <c r="J33833" s="1" t="s">
        <v>155470</v>
      </c>
      <c r="K33833" s="1">
        <v>1</v>
      </c>
    </row>
    <row r="33834" spans="1:11" ht="15" x14ac:dyDescent="0.15">
      <c r="A33834" s="1" t="s">
        <v>154051</v>
      </c>
      <c r="B33834" s="1" t="s">
        <v>155471</v>
      </c>
      <c r="C33834" s="1">
        <v>1.4501999999999999</v>
      </c>
      <c r="D33834" s="1">
        <v>5.4171199999999997E-4</v>
      </c>
      <c r="E33834" s="1">
        <v>6.5284000000000002E-4</v>
      </c>
      <c r="F33834" s="1" t="s">
        <v>79007</v>
      </c>
      <c r="G33834" s="1" t="s">
        <v>79008</v>
      </c>
      <c r="H33834" s="1">
        <v>293.535848872852</v>
      </c>
      <c r="I33834" s="1" t="s">
        <v>80811</v>
      </c>
      <c r="J33834" s="1" t="s">
        <v>155472</v>
      </c>
      <c r="K33834" s="1">
        <v>1</v>
      </c>
    </row>
    <row r="33835" spans="1:11" ht="15" x14ac:dyDescent="0.15">
      <c r="A33835" s="1" t="s">
        <v>154051</v>
      </c>
      <c r="B33835" s="1" t="s">
        <v>155473</v>
      </c>
      <c r="C33835" s="1">
        <v>1.4474199999999999</v>
      </c>
      <c r="D33835" s="1">
        <v>5.4171199999999997E-4</v>
      </c>
      <c r="E33835" s="1">
        <v>6.6065700000000004E-4</v>
      </c>
      <c r="F33835" s="1" t="s">
        <v>77660</v>
      </c>
      <c r="G33835" s="1" t="s">
        <v>74047</v>
      </c>
      <c r="H33835" s="1">
        <v>337.65480571634799</v>
      </c>
      <c r="I33835" s="1" t="s">
        <v>77661</v>
      </c>
      <c r="J33835" s="1" t="s">
        <v>155474</v>
      </c>
      <c r="K33835" s="1">
        <v>1</v>
      </c>
    </row>
    <row r="33836" spans="1:11" ht="15" x14ac:dyDescent="0.15">
      <c r="A33836" s="1" t="s">
        <v>154051</v>
      </c>
      <c r="B33836" s="1" t="s">
        <v>155475</v>
      </c>
      <c r="C33836" s="1">
        <v>1.44397</v>
      </c>
      <c r="D33836" s="1">
        <v>5.4171199999999997E-4</v>
      </c>
      <c r="E33836" s="1">
        <v>6.7046800000000002E-4</v>
      </c>
      <c r="F33836" s="1" t="s">
        <v>77403</v>
      </c>
      <c r="G33836" s="1" t="s">
        <v>75611</v>
      </c>
      <c r="H33836" s="1">
        <v>298.255715275363</v>
      </c>
      <c r="I33836" s="1" t="s">
        <v>138602</v>
      </c>
      <c r="J33836" s="1" t="s">
        <v>155476</v>
      </c>
      <c r="K33836" s="1">
        <v>1</v>
      </c>
    </row>
    <row r="33837" spans="1:11" ht="15" x14ac:dyDescent="0.15">
      <c r="A33837" s="1" t="s">
        <v>154051</v>
      </c>
      <c r="B33837" s="1" t="s">
        <v>155477</v>
      </c>
      <c r="C33837" s="1">
        <v>1.4422299999999999</v>
      </c>
      <c r="D33837" s="1">
        <v>5.4171199999999997E-4</v>
      </c>
      <c r="E33837" s="1">
        <v>6.7548700000000001E-4</v>
      </c>
      <c r="F33837" s="1" t="s">
        <v>77896</v>
      </c>
      <c r="G33837" s="1" t="s">
        <v>74276</v>
      </c>
      <c r="H33837" s="1">
        <v>255.382963704703</v>
      </c>
      <c r="I33837" s="1" t="s">
        <v>155478</v>
      </c>
      <c r="J33837" s="1" t="s">
        <v>155479</v>
      </c>
      <c r="K33837" s="1">
        <v>1</v>
      </c>
    </row>
    <row r="33838" spans="1:11" ht="15" x14ac:dyDescent="0.15">
      <c r="A33838" s="1" t="s">
        <v>154051</v>
      </c>
      <c r="B33838" s="1" t="s">
        <v>155480</v>
      </c>
      <c r="C33838" s="1">
        <v>1.44184</v>
      </c>
      <c r="D33838" s="1">
        <v>5.4171199999999997E-4</v>
      </c>
      <c r="E33838" s="1">
        <v>6.7660699999999997E-4</v>
      </c>
      <c r="F33838" s="1" t="s">
        <v>78549</v>
      </c>
      <c r="G33838" s="1" t="s">
        <v>74005</v>
      </c>
      <c r="H33838" s="1">
        <v>211.30736282352299</v>
      </c>
      <c r="I33838" s="1" t="s">
        <v>76934</v>
      </c>
      <c r="J33838" s="1" t="s">
        <v>2235</v>
      </c>
      <c r="K33838" s="1">
        <v>1</v>
      </c>
    </row>
    <row r="33839" spans="1:11" ht="15" x14ac:dyDescent="0.15">
      <c r="A33839" s="1" t="s">
        <v>154051</v>
      </c>
      <c r="B33839" s="1" t="s">
        <v>155481</v>
      </c>
      <c r="C33839" s="1">
        <v>1.4329000000000001</v>
      </c>
      <c r="D33839" s="1">
        <v>5.4171199999999997E-4</v>
      </c>
      <c r="E33839" s="1">
        <v>7.0299100000000003E-4</v>
      </c>
      <c r="F33839" s="1" t="s">
        <v>84414</v>
      </c>
      <c r="G33839" s="1" t="s">
        <v>1288</v>
      </c>
      <c r="H33839" s="1">
        <v>325.58020552064198</v>
      </c>
      <c r="I33839" s="1" t="s">
        <v>147187</v>
      </c>
      <c r="J33839" s="1" t="s">
        <v>155482</v>
      </c>
      <c r="K33839" s="1">
        <v>1</v>
      </c>
    </row>
    <row r="33840" spans="1:11" ht="15" x14ac:dyDescent="0.15">
      <c r="A33840" s="1" t="s">
        <v>154051</v>
      </c>
      <c r="B33840" s="1" t="s">
        <v>155483</v>
      </c>
      <c r="C33840" s="1">
        <v>1.4328399999999999</v>
      </c>
      <c r="D33840" s="1">
        <v>5.4171199999999997E-4</v>
      </c>
      <c r="E33840" s="1">
        <v>7.0315000000000004E-4</v>
      </c>
      <c r="F33840" s="1" t="s">
        <v>89882</v>
      </c>
      <c r="G33840" s="1" t="s">
        <v>74888</v>
      </c>
      <c r="H33840" s="1">
        <v>234.83161161065499</v>
      </c>
      <c r="I33840" s="1" t="s">
        <v>155484</v>
      </c>
      <c r="J33840" s="1" t="s">
        <v>155485</v>
      </c>
      <c r="K33840" s="1">
        <v>1</v>
      </c>
    </row>
    <row r="33841" spans="1:11" ht="15" x14ac:dyDescent="0.15">
      <c r="A33841" s="1" t="s">
        <v>154051</v>
      </c>
      <c r="B33841" s="1" t="s">
        <v>155486</v>
      </c>
      <c r="C33841" s="1">
        <v>1.4269799999999999</v>
      </c>
      <c r="D33841" s="1">
        <v>5.4171199999999997E-4</v>
      </c>
      <c r="E33841" s="1">
        <v>7.2101999999999995E-4</v>
      </c>
      <c r="F33841" s="1" t="s">
        <v>78986</v>
      </c>
      <c r="G33841" s="1" t="s">
        <v>76577</v>
      </c>
      <c r="H33841" s="1">
        <v>223.54975365627001</v>
      </c>
      <c r="I33841" s="1" t="s">
        <v>155487</v>
      </c>
      <c r="J33841" s="1" t="s">
        <v>155488</v>
      </c>
      <c r="K33841" s="1">
        <v>1</v>
      </c>
    </row>
    <row r="33842" spans="1:11" ht="15" x14ac:dyDescent="0.15">
      <c r="A33842" s="1" t="s">
        <v>154051</v>
      </c>
      <c r="B33842" s="1" t="s">
        <v>155489</v>
      </c>
      <c r="C33842" s="1">
        <v>1.42557</v>
      </c>
      <c r="D33842" s="1">
        <v>5.4171199999999997E-4</v>
      </c>
      <c r="E33842" s="1">
        <v>7.2535999999999998E-4</v>
      </c>
      <c r="F33842" s="1" t="s">
        <v>108756</v>
      </c>
      <c r="G33842" s="1" t="s">
        <v>679</v>
      </c>
      <c r="H33842" s="1">
        <v>363.057980626941</v>
      </c>
      <c r="I33842" s="1" t="s">
        <v>5428</v>
      </c>
      <c r="J33842" s="1" t="s">
        <v>2235</v>
      </c>
      <c r="K33842" s="1">
        <v>1</v>
      </c>
    </row>
    <row r="33843" spans="1:11" ht="15" x14ac:dyDescent="0.15">
      <c r="A33843" s="1" t="s">
        <v>154051</v>
      </c>
      <c r="B33843" s="1" t="s">
        <v>155490</v>
      </c>
      <c r="C33843" s="1">
        <v>1.42049</v>
      </c>
      <c r="D33843" s="1">
        <v>5.4171199999999997E-4</v>
      </c>
      <c r="E33843" s="1">
        <v>7.4128900000000001E-4</v>
      </c>
      <c r="F33843" s="1" t="s">
        <v>83064</v>
      </c>
      <c r="G33843" s="1" t="s">
        <v>77206</v>
      </c>
      <c r="H33843" s="1">
        <v>277.93388407771602</v>
      </c>
      <c r="I33843" s="1" t="s">
        <v>4885</v>
      </c>
      <c r="J33843" s="1" t="s">
        <v>155491</v>
      </c>
      <c r="K33843" s="1">
        <v>1</v>
      </c>
    </row>
    <row r="33844" spans="1:11" ht="15" x14ac:dyDescent="0.15">
      <c r="A33844" s="1" t="s">
        <v>154051</v>
      </c>
      <c r="B33844" s="1" t="s">
        <v>155492</v>
      </c>
      <c r="C33844" s="1">
        <v>1.41808</v>
      </c>
      <c r="D33844" s="1">
        <v>5.4171199999999997E-4</v>
      </c>
      <c r="E33844" s="1">
        <v>7.4899299999999999E-4</v>
      </c>
      <c r="F33844" s="1" t="s">
        <v>77432</v>
      </c>
      <c r="G33844" s="1" t="s">
        <v>74681</v>
      </c>
      <c r="H33844" s="1">
        <v>323.48365899660803</v>
      </c>
      <c r="I33844" s="1" t="s">
        <v>155493</v>
      </c>
      <c r="J33844" s="1" t="s">
        <v>155494</v>
      </c>
      <c r="K33844" s="1">
        <v>1</v>
      </c>
    </row>
    <row r="33845" spans="1:11" ht="15" x14ac:dyDescent="0.15">
      <c r="A33845" s="1" t="s">
        <v>154051</v>
      </c>
      <c r="B33845" s="1" t="s">
        <v>155495</v>
      </c>
      <c r="C33845" s="1">
        <v>1.41595</v>
      </c>
      <c r="D33845" s="1">
        <v>5.4171199999999997E-4</v>
      </c>
      <c r="E33845" s="1">
        <v>7.5584800000000005E-4</v>
      </c>
      <c r="F33845" s="1" t="s">
        <v>76427</v>
      </c>
      <c r="G33845" s="1" t="s">
        <v>74364</v>
      </c>
      <c r="H33845" s="1">
        <v>190.68403656745701</v>
      </c>
      <c r="I33845" s="1" t="s">
        <v>155496</v>
      </c>
      <c r="J33845" s="1" t="s">
        <v>155497</v>
      </c>
      <c r="K33845" s="1">
        <v>1</v>
      </c>
    </row>
    <row r="33846" spans="1:11" ht="15" x14ac:dyDescent="0.15">
      <c r="A33846" s="1" t="s">
        <v>154051</v>
      </c>
      <c r="B33846" s="1" t="s">
        <v>155498</v>
      </c>
      <c r="C33846" s="1">
        <v>1.40943</v>
      </c>
      <c r="D33846" s="1">
        <v>5.4171199999999997E-4</v>
      </c>
      <c r="E33846" s="1">
        <v>7.7721699999999997E-4</v>
      </c>
      <c r="F33846" s="1" t="s">
        <v>78971</v>
      </c>
      <c r="G33846" s="1" t="s">
        <v>77596</v>
      </c>
      <c r="H33846" s="1">
        <v>315.54402376129298</v>
      </c>
      <c r="I33846" s="1" t="s">
        <v>7752</v>
      </c>
      <c r="J33846" s="1" t="s">
        <v>155499</v>
      </c>
      <c r="K33846" s="1">
        <v>1</v>
      </c>
    </row>
    <row r="33847" spans="1:11" ht="15" x14ac:dyDescent="0.15">
      <c r="A33847" s="1" t="s">
        <v>154051</v>
      </c>
      <c r="B33847" s="1" t="s">
        <v>155500</v>
      </c>
      <c r="C33847" s="1">
        <v>1.40534</v>
      </c>
      <c r="D33847" s="1">
        <v>5.4171199999999997E-4</v>
      </c>
      <c r="E33847" s="1">
        <v>7.9091600000000001E-4</v>
      </c>
      <c r="F33847" s="1" t="s">
        <v>79113</v>
      </c>
      <c r="G33847" s="1" t="s">
        <v>76176</v>
      </c>
      <c r="H33847" s="1">
        <v>197.55541766962099</v>
      </c>
      <c r="I33847" s="1" t="s">
        <v>9469</v>
      </c>
      <c r="J33847" s="1" t="s">
        <v>141443</v>
      </c>
      <c r="K33847" s="1">
        <v>1</v>
      </c>
    </row>
    <row r="33848" spans="1:11" ht="15" x14ac:dyDescent="0.15">
      <c r="A33848" s="1" t="s">
        <v>154051</v>
      </c>
      <c r="B33848" s="1" t="s">
        <v>155501</v>
      </c>
      <c r="C33848" s="1">
        <v>1.40459</v>
      </c>
      <c r="D33848" s="1">
        <v>5.4171199999999997E-4</v>
      </c>
      <c r="E33848" s="1">
        <v>7.9345999999999996E-4</v>
      </c>
      <c r="F33848" s="1" t="s">
        <v>79561</v>
      </c>
      <c r="G33848" s="1" t="s">
        <v>75576</v>
      </c>
      <c r="H33848" s="1">
        <v>237.14128477838</v>
      </c>
      <c r="I33848" s="1" t="s">
        <v>155502</v>
      </c>
      <c r="J33848" s="1" t="s">
        <v>155503</v>
      </c>
      <c r="K33848" s="1">
        <v>1</v>
      </c>
    </row>
    <row r="33849" spans="1:11" ht="15" x14ac:dyDescent="0.15">
      <c r="A33849" s="1" t="s">
        <v>154051</v>
      </c>
      <c r="B33849" s="1" t="s">
        <v>155504</v>
      </c>
      <c r="C33849" s="1">
        <v>1.40446</v>
      </c>
      <c r="D33849" s="1">
        <v>5.4171199999999997E-4</v>
      </c>
      <c r="E33849" s="1">
        <v>7.9391100000000001E-4</v>
      </c>
      <c r="F33849" s="1" t="s">
        <v>77390</v>
      </c>
      <c r="G33849" s="1" t="s">
        <v>75883</v>
      </c>
      <c r="H33849" s="1">
        <v>235.72554253192101</v>
      </c>
      <c r="I33849" s="1" t="s">
        <v>155505</v>
      </c>
      <c r="J33849" s="1" t="s">
        <v>155506</v>
      </c>
      <c r="K33849" s="1">
        <v>1</v>
      </c>
    </row>
    <row r="33850" spans="1:11" ht="15" x14ac:dyDescent="0.15">
      <c r="A33850" s="1" t="s">
        <v>154051</v>
      </c>
      <c r="B33850" s="1" t="s">
        <v>155507</v>
      </c>
      <c r="C33850" s="1">
        <v>1.39845</v>
      </c>
      <c r="D33850" s="1">
        <v>5.4171199999999997E-4</v>
      </c>
      <c r="E33850" s="1">
        <v>8.1457899999999995E-4</v>
      </c>
      <c r="F33850" s="1" t="s">
        <v>152946</v>
      </c>
      <c r="G33850" s="1" t="s">
        <v>439</v>
      </c>
      <c r="H33850" s="1">
        <v>286.81305024588198</v>
      </c>
      <c r="I33850" s="1" t="s">
        <v>5189</v>
      </c>
      <c r="J33850" s="1" t="s">
        <v>2235</v>
      </c>
      <c r="K33850" s="1">
        <v>1</v>
      </c>
    </row>
    <row r="33851" spans="1:11" ht="15" x14ac:dyDescent="0.15">
      <c r="A33851" s="1" t="s">
        <v>154051</v>
      </c>
      <c r="B33851" s="1" t="s">
        <v>155508</v>
      </c>
      <c r="C33851" s="1">
        <v>1.39828</v>
      </c>
      <c r="D33851" s="1">
        <v>5.4171199999999997E-4</v>
      </c>
      <c r="E33851" s="1">
        <v>8.1518200000000002E-4</v>
      </c>
      <c r="F33851" s="1" t="s">
        <v>79735</v>
      </c>
      <c r="G33851" s="1" t="s">
        <v>78515</v>
      </c>
      <c r="H33851" s="1">
        <v>308.25232840724402</v>
      </c>
      <c r="I33851" s="1" t="s">
        <v>79736</v>
      </c>
      <c r="J33851" s="1" t="s">
        <v>79737</v>
      </c>
      <c r="K33851" s="1">
        <v>1</v>
      </c>
    </row>
    <row r="33852" spans="1:11" ht="15" x14ac:dyDescent="0.15">
      <c r="A33852" s="1" t="s">
        <v>154051</v>
      </c>
      <c r="B33852" s="1" t="s">
        <v>155509</v>
      </c>
      <c r="C33852" s="1">
        <v>1.39514</v>
      </c>
      <c r="D33852" s="1">
        <v>5.4171199999999997E-4</v>
      </c>
      <c r="E33852" s="1">
        <v>8.2617400000000005E-4</v>
      </c>
      <c r="F33852" s="1" t="s">
        <v>78784</v>
      </c>
      <c r="G33852" s="1" t="s">
        <v>74464</v>
      </c>
      <c r="H33852" s="1">
        <v>197.997753539336</v>
      </c>
      <c r="I33852" s="1" t="s">
        <v>155510</v>
      </c>
      <c r="J33852" s="1" t="s">
        <v>155511</v>
      </c>
      <c r="K33852" s="1">
        <v>1</v>
      </c>
    </row>
    <row r="33853" spans="1:11" ht="15" x14ac:dyDescent="0.15">
      <c r="A33853" s="1" t="s">
        <v>154051</v>
      </c>
      <c r="B33853" s="1" t="s">
        <v>155512</v>
      </c>
      <c r="C33853" s="1">
        <v>1.3949400000000001</v>
      </c>
      <c r="D33853" s="1">
        <v>5.4171199999999997E-4</v>
      </c>
      <c r="E33853" s="1">
        <v>8.26887E-4</v>
      </c>
      <c r="F33853" s="1" t="s">
        <v>77656</v>
      </c>
      <c r="G33853" s="1" t="s">
        <v>75611</v>
      </c>
      <c r="H33853" s="1">
        <v>264.40418921356599</v>
      </c>
      <c r="I33853" s="1" t="s">
        <v>152595</v>
      </c>
      <c r="J33853" s="1" t="s">
        <v>155513</v>
      </c>
      <c r="K33853" s="1">
        <v>1</v>
      </c>
    </row>
    <row r="33854" spans="1:11" ht="15" x14ac:dyDescent="0.15">
      <c r="A33854" s="1" t="s">
        <v>154051</v>
      </c>
      <c r="B33854" s="1" t="s">
        <v>155514</v>
      </c>
      <c r="C33854" s="1">
        <v>1.3943300000000001</v>
      </c>
      <c r="D33854" s="1">
        <v>5.4171199999999997E-4</v>
      </c>
      <c r="E33854" s="1">
        <v>8.2905499999999998E-4</v>
      </c>
      <c r="F33854" s="1" t="s">
        <v>113274</v>
      </c>
      <c r="G33854" s="1" t="s">
        <v>113275</v>
      </c>
      <c r="H33854" s="1">
        <v>340.40710683234403</v>
      </c>
      <c r="I33854" s="1" t="s">
        <v>3564</v>
      </c>
      <c r="J33854" s="1" t="s">
        <v>2275</v>
      </c>
      <c r="K33854" s="1">
        <v>1</v>
      </c>
    </row>
    <row r="33855" spans="1:11" ht="15" x14ac:dyDescent="0.15">
      <c r="A33855" s="1" t="s">
        <v>154051</v>
      </c>
      <c r="B33855" s="1" t="s">
        <v>155515</v>
      </c>
      <c r="C33855" s="1">
        <v>1.3940999999999999</v>
      </c>
      <c r="D33855" s="1">
        <v>5.4171199999999997E-4</v>
      </c>
      <c r="E33855" s="1">
        <v>8.2986599999999996E-4</v>
      </c>
      <c r="F33855" s="1" t="s">
        <v>79921</v>
      </c>
      <c r="G33855" s="1" t="s">
        <v>79922</v>
      </c>
      <c r="H33855" s="1">
        <v>282.26811011488701</v>
      </c>
      <c r="I33855" s="1" t="s">
        <v>155516</v>
      </c>
      <c r="J33855" s="1" t="s">
        <v>155517</v>
      </c>
      <c r="K33855" s="1">
        <v>1</v>
      </c>
    </row>
    <row r="33856" spans="1:11" ht="15" x14ac:dyDescent="0.15">
      <c r="A33856" s="1" t="s">
        <v>154051</v>
      </c>
      <c r="B33856" s="1" t="s">
        <v>155518</v>
      </c>
      <c r="C33856" s="1">
        <v>1.3924000000000001</v>
      </c>
      <c r="D33856" s="1">
        <v>5.4171199999999997E-4</v>
      </c>
      <c r="E33856" s="1">
        <v>8.3593899999999995E-4</v>
      </c>
      <c r="F33856" s="1" t="s">
        <v>76166</v>
      </c>
      <c r="G33856" s="1" t="s">
        <v>75255</v>
      </c>
      <c r="H33856" s="1">
        <v>307.92667513642698</v>
      </c>
      <c r="I33856" s="1" t="s">
        <v>2864</v>
      </c>
      <c r="J33856" s="1" t="s">
        <v>2262</v>
      </c>
      <c r="K33856" s="1">
        <v>1</v>
      </c>
    </row>
    <row r="33857" spans="1:11" ht="15" x14ac:dyDescent="0.15">
      <c r="A33857" s="1" t="s">
        <v>154051</v>
      </c>
      <c r="B33857" s="1" t="s">
        <v>155519</v>
      </c>
      <c r="C33857" s="1">
        <v>1.3906499999999999</v>
      </c>
      <c r="D33857" s="1">
        <v>5.4171199999999997E-4</v>
      </c>
      <c r="E33857" s="1">
        <v>8.4221899999999995E-4</v>
      </c>
      <c r="F33857" s="1" t="s">
        <v>126954</v>
      </c>
      <c r="G33857" s="1" t="s">
        <v>1849</v>
      </c>
      <c r="H33857" s="1">
        <v>202.564845689756</v>
      </c>
      <c r="I33857" s="1" t="s">
        <v>155520</v>
      </c>
      <c r="J33857" s="1" t="s">
        <v>155521</v>
      </c>
      <c r="K33857" s="1">
        <v>1</v>
      </c>
    </row>
    <row r="33858" spans="1:11" ht="15" x14ac:dyDescent="0.15">
      <c r="A33858" s="1" t="s">
        <v>154051</v>
      </c>
      <c r="B33858" s="1" t="s">
        <v>155522</v>
      </c>
      <c r="C33858" s="1">
        <v>1.39036</v>
      </c>
      <c r="D33858" s="1">
        <v>5.4171199999999997E-4</v>
      </c>
      <c r="E33858" s="1">
        <v>8.4323299999999998E-4</v>
      </c>
      <c r="F33858" s="1" t="s">
        <v>77328</v>
      </c>
      <c r="G33858" s="1" t="s">
        <v>76945</v>
      </c>
      <c r="H33858" s="1">
        <v>321.03401089374398</v>
      </c>
      <c r="I33858" s="1" t="s">
        <v>5869</v>
      </c>
      <c r="J33858" s="1" t="s">
        <v>155523</v>
      </c>
      <c r="K33858" s="1">
        <v>1</v>
      </c>
    </row>
    <row r="33859" spans="1:11" ht="15" x14ac:dyDescent="0.15">
      <c r="A33859" s="1" t="s">
        <v>154051</v>
      </c>
      <c r="B33859" s="1" t="s">
        <v>155524</v>
      </c>
      <c r="C33859" s="1">
        <v>1.3864000000000001</v>
      </c>
      <c r="D33859" s="1">
        <v>5.4171199999999997E-4</v>
      </c>
      <c r="E33859" s="1">
        <v>8.5766800000000002E-4</v>
      </c>
      <c r="F33859" s="1" t="s">
        <v>85876</v>
      </c>
      <c r="G33859" s="1" t="s">
        <v>82107</v>
      </c>
      <c r="H33859" s="1">
        <v>270.57915402959298</v>
      </c>
      <c r="I33859" s="1" t="s">
        <v>82108</v>
      </c>
      <c r="J33859" s="1" t="s">
        <v>155525</v>
      </c>
      <c r="K33859" s="1">
        <v>1</v>
      </c>
    </row>
    <row r="33860" spans="1:11" ht="15" x14ac:dyDescent="0.15">
      <c r="A33860" s="1" t="s">
        <v>154051</v>
      </c>
      <c r="B33860" s="1" t="s">
        <v>155526</v>
      </c>
      <c r="C33860" s="1">
        <v>1.38568</v>
      </c>
      <c r="D33860" s="1">
        <v>5.4171199999999997E-4</v>
      </c>
      <c r="E33860" s="1">
        <v>8.6029100000000001E-4</v>
      </c>
      <c r="F33860" s="1" t="s">
        <v>141475</v>
      </c>
      <c r="G33860" s="1" t="s">
        <v>758</v>
      </c>
      <c r="H33860" s="1">
        <v>233.94753049597401</v>
      </c>
      <c r="I33860" s="1" t="s">
        <v>141476</v>
      </c>
      <c r="J33860" s="1" t="s">
        <v>2235</v>
      </c>
      <c r="K33860" s="1">
        <v>1</v>
      </c>
    </row>
    <row r="33861" spans="1:11" ht="15" x14ac:dyDescent="0.15">
      <c r="A33861" s="1" t="s">
        <v>154051</v>
      </c>
      <c r="B33861" s="1" t="s">
        <v>155527</v>
      </c>
      <c r="C33861" s="1">
        <v>1.38462</v>
      </c>
      <c r="D33861" s="1">
        <v>5.4171199999999997E-4</v>
      </c>
      <c r="E33861" s="1">
        <v>8.64202E-4</v>
      </c>
      <c r="F33861" s="1" t="s">
        <v>134251</v>
      </c>
      <c r="G33861" s="1" t="s">
        <v>764</v>
      </c>
      <c r="H33861" s="1">
        <v>322.26423073541599</v>
      </c>
      <c r="I33861" s="1" t="s">
        <v>10038</v>
      </c>
      <c r="J33861" s="1" t="s">
        <v>2596</v>
      </c>
      <c r="K33861" s="1">
        <v>1</v>
      </c>
    </row>
    <row r="33862" spans="1:11" ht="15" x14ac:dyDescent="0.15">
      <c r="A33862" s="1" t="s">
        <v>154051</v>
      </c>
      <c r="B33862" s="1" t="s">
        <v>155528</v>
      </c>
      <c r="C33862" s="1">
        <v>1.38124</v>
      </c>
      <c r="D33862" s="1">
        <v>5.4171199999999997E-4</v>
      </c>
      <c r="E33862" s="1">
        <v>8.7677100000000004E-4</v>
      </c>
      <c r="F33862" s="1" t="s">
        <v>79595</v>
      </c>
      <c r="G33862" s="1" t="s">
        <v>79596</v>
      </c>
      <c r="H33862" s="1">
        <v>338.07287944312799</v>
      </c>
      <c r="I33862" s="1" t="s">
        <v>155529</v>
      </c>
      <c r="J33862" s="1" t="s">
        <v>155530</v>
      </c>
      <c r="K33862" s="1">
        <v>1</v>
      </c>
    </row>
    <row r="33863" spans="1:11" ht="15" x14ac:dyDescent="0.15">
      <c r="A33863" s="1" t="s">
        <v>154051</v>
      </c>
      <c r="B33863" s="1" t="s">
        <v>155531</v>
      </c>
      <c r="C33863" s="1">
        <v>1.3779699999999999</v>
      </c>
      <c r="D33863" s="1">
        <v>5.4171199999999997E-4</v>
      </c>
      <c r="E33863" s="1">
        <v>8.8912300000000002E-4</v>
      </c>
      <c r="F33863" s="1" t="s">
        <v>76769</v>
      </c>
      <c r="G33863" s="1" t="s">
        <v>75434</v>
      </c>
      <c r="H33863" s="1">
        <v>235.523176868869</v>
      </c>
      <c r="I33863" s="1" t="s">
        <v>155532</v>
      </c>
      <c r="J33863" s="1" t="s">
        <v>155533</v>
      </c>
      <c r="K33863" s="1">
        <v>1</v>
      </c>
    </row>
    <row r="33864" spans="1:11" ht="15" x14ac:dyDescent="0.15">
      <c r="A33864" s="1" t="s">
        <v>154051</v>
      </c>
      <c r="B33864" s="1" t="s">
        <v>155534</v>
      </c>
      <c r="C33864" s="1">
        <v>1.37618</v>
      </c>
      <c r="D33864" s="1">
        <v>5.4171199999999997E-4</v>
      </c>
      <c r="E33864" s="1">
        <v>8.9595699999999996E-4</v>
      </c>
      <c r="F33864" s="1" t="s">
        <v>152234</v>
      </c>
      <c r="G33864" s="1" t="s">
        <v>1888</v>
      </c>
      <c r="H33864" s="1">
        <v>276.75538139008302</v>
      </c>
      <c r="I33864" s="1" t="s">
        <v>152235</v>
      </c>
      <c r="J33864" s="1" t="s">
        <v>2179</v>
      </c>
      <c r="K33864" s="1">
        <v>1</v>
      </c>
    </row>
    <row r="33865" spans="1:11" ht="15" x14ac:dyDescent="0.15">
      <c r="A33865" s="1" t="s">
        <v>154051</v>
      </c>
      <c r="B33865" s="1" t="s">
        <v>155535</v>
      </c>
      <c r="C33865" s="1">
        <v>1.3753299999999999</v>
      </c>
      <c r="D33865" s="1">
        <v>5.4171199999999997E-4</v>
      </c>
      <c r="E33865" s="1">
        <v>8.9922199999999998E-4</v>
      </c>
      <c r="F33865" s="1" t="s">
        <v>78898</v>
      </c>
      <c r="G33865" s="1" t="s">
        <v>76839</v>
      </c>
      <c r="H33865" s="1">
        <v>267.055685864488</v>
      </c>
      <c r="I33865" s="1" t="s">
        <v>125789</v>
      </c>
      <c r="J33865" s="1" t="s">
        <v>155536</v>
      </c>
      <c r="K33865" s="1">
        <v>1</v>
      </c>
    </row>
    <row r="33866" spans="1:11" ht="15" x14ac:dyDescent="0.15">
      <c r="A33866" s="1" t="s">
        <v>154051</v>
      </c>
      <c r="B33866" s="1" t="s">
        <v>155537</v>
      </c>
      <c r="C33866" s="1">
        <v>1.3741399999999999</v>
      </c>
      <c r="D33866" s="1">
        <v>5.4171199999999997E-4</v>
      </c>
      <c r="E33866" s="1">
        <v>9.0382199999999998E-4</v>
      </c>
      <c r="F33866" s="1" t="s">
        <v>79680</v>
      </c>
      <c r="G33866" s="1" t="s">
        <v>76038</v>
      </c>
      <c r="H33866" s="1">
        <v>322.33733635030097</v>
      </c>
      <c r="I33866" s="1" t="s">
        <v>155538</v>
      </c>
      <c r="J33866" s="1" t="s">
        <v>155539</v>
      </c>
      <c r="K33866" s="1">
        <v>1</v>
      </c>
    </row>
    <row r="33867" spans="1:11" ht="15" x14ac:dyDescent="0.15">
      <c r="A33867" s="1" t="s">
        <v>154051</v>
      </c>
      <c r="B33867" s="1" t="s">
        <v>155540</v>
      </c>
      <c r="C33867" s="1">
        <v>1.3704700000000001</v>
      </c>
      <c r="D33867" s="1">
        <v>5.4171199999999997E-4</v>
      </c>
      <c r="E33867" s="1">
        <v>9.1811900000000001E-4</v>
      </c>
      <c r="F33867" s="1" t="s">
        <v>81018</v>
      </c>
      <c r="G33867" s="1" t="s">
        <v>78699</v>
      </c>
      <c r="H33867" s="1">
        <v>192.85061460828999</v>
      </c>
      <c r="I33867" s="1" t="s">
        <v>81019</v>
      </c>
      <c r="J33867" s="1" t="s">
        <v>155541</v>
      </c>
      <c r="K33867" s="1">
        <v>1</v>
      </c>
    </row>
    <row r="33868" spans="1:11" ht="15" x14ac:dyDescent="0.15">
      <c r="A33868" s="1" t="s">
        <v>154051</v>
      </c>
      <c r="B33868" s="1" t="s">
        <v>155542</v>
      </c>
      <c r="C33868" s="1">
        <v>1.36676</v>
      </c>
      <c r="D33868" s="1">
        <v>5.4171199999999997E-4</v>
      </c>
      <c r="E33868" s="1">
        <v>9.3278000000000002E-4</v>
      </c>
      <c r="F33868" s="1" t="s">
        <v>79210</v>
      </c>
      <c r="G33868" s="1" t="s">
        <v>76243</v>
      </c>
      <c r="H33868" s="1">
        <v>300.43177554592501</v>
      </c>
      <c r="I33868" s="1" t="s">
        <v>76244</v>
      </c>
      <c r="J33868" s="1" t="s">
        <v>155543</v>
      </c>
      <c r="K33868" s="1">
        <v>1</v>
      </c>
    </row>
    <row r="33869" spans="1:11" ht="15" x14ac:dyDescent="0.15">
      <c r="A33869" s="1" t="s">
        <v>154051</v>
      </c>
      <c r="B33869" s="1" t="s">
        <v>155544</v>
      </c>
      <c r="C33869" s="1">
        <v>1.36205</v>
      </c>
      <c r="D33869" s="1">
        <v>5.4171199999999997E-4</v>
      </c>
      <c r="E33869" s="1">
        <v>9.5175999999999995E-4</v>
      </c>
      <c r="F33869" s="1" t="s">
        <v>85086</v>
      </c>
      <c r="G33869" s="1" t="s">
        <v>75531</v>
      </c>
      <c r="H33869" s="1">
        <v>336.13196503075</v>
      </c>
      <c r="I33869" s="1" t="s">
        <v>155545</v>
      </c>
      <c r="J33869" s="1" t="s">
        <v>155546</v>
      </c>
      <c r="K33869" s="1">
        <v>1</v>
      </c>
    </row>
    <row r="33870" spans="1:11" ht="15" x14ac:dyDescent="0.15">
      <c r="A33870" s="1" t="s">
        <v>154051</v>
      </c>
      <c r="B33870" s="1" t="s">
        <v>155547</v>
      </c>
      <c r="C33870" s="1">
        <v>1.3617900000000001</v>
      </c>
      <c r="D33870" s="1">
        <v>5.4171199999999997E-4</v>
      </c>
      <c r="E33870" s="1">
        <v>9.5284799999999995E-4</v>
      </c>
      <c r="F33870" s="1" t="s">
        <v>81106</v>
      </c>
      <c r="G33870" s="1" t="s">
        <v>1498</v>
      </c>
      <c r="H33870" s="1">
        <v>277.72235024224699</v>
      </c>
      <c r="I33870" s="1" t="s">
        <v>5479</v>
      </c>
      <c r="J33870" s="1" t="s">
        <v>2235</v>
      </c>
      <c r="K33870" s="1">
        <v>1</v>
      </c>
    </row>
    <row r="33871" spans="1:11" ht="15" x14ac:dyDescent="0.15">
      <c r="A33871" s="1" t="s">
        <v>154051</v>
      </c>
      <c r="B33871" s="1" t="s">
        <v>155548</v>
      </c>
      <c r="C33871" s="1">
        <v>1.3579000000000001</v>
      </c>
      <c r="D33871" s="1">
        <v>5.4171199999999997E-4</v>
      </c>
      <c r="E33871" s="1">
        <v>9.6881099999999998E-4</v>
      </c>
      <c r="F33871" s="1" t="s">
        <v>95627</v>
      </c>
      <c r="G33871" s="1" t="s">
        <v>584</v>
      </c>
      <c r="H33871" s="1">
        <v>333.80759930551</v>
      </c>
      <c r="I33871" s="1" t="s">
        <v>95628</v>
      </c>
      <c r="J33871" s="1" t="s">
        <v>155549</v>
      </c>
      <c r="K33871" s="1">
        <v>1</v>
      </c>
    </row>
    <row r="33872" spans="1:11" ht="15" x14ac:dyDescent="0.15">
      <c r="A33872" s="1" t="s">
        <v>154051</v>
      </c>
      <c r="B33872" s="1" t="s">
        <v>155550</v>
      </c>
      <c r="C33872" s="1">
        <v>1.3566800000000001</v>
      </c>
      <c r="D33872" s="1">
        <v>5.4171199999999997E-4</v>
      </c>
      <c r="E33872" s="1">
        <v>9.7388399999999995E-4</v>
      </c>
      <c r="F33872" s="1" t="s">
        <v>155551</v>
      </c>
      <c r="G33872" s="1" t="s">
        <v>74364</v>
      </c>
      <c r="H33872" s="1">
        <v>220.94335203051801</v>
      </c>
      <c r="I33872" s="1" t="s">
        <v>155552</v>
      </c>
      <c r="J33872" s="1" t="s">
        <v>155553</v>
      </c>
      <c r="K33872" s="1">
        <v>1</v>
      </c>
    </row>
    <row r="33873" spans="1:11" ht="15" x14ac:dyDescent="0.15">
      <c r="A33873" s="1" t="s">
        <v>154051</v>
      </c>
      <c r="B33873" s="1" t="s">
        <v>155554</v>
      </c>
      <c r="C33873" s="1">
        <v>1.35182</v>
      </c>
      <c r="D33873" s="1">
        <v>5.4171199999999997E-4</v>
      </c>
      <c r="E33873" s="1">
        <v>9.943319999999999E-4</v>
      </c>
      <c r="F33873" s="1" t="s">
        <v>90138</v>
      </c>
      <c r="G33873" s="1" t="s">
        <v>75651</v>
      </c>
      <c r="H33873" s="1">
        <v>264.88785174179998</v>
      </c>
      <c r="I33873" s="1" t="s">
        <v>155555</v>
      </c>
      <c r="J33873" s="1" t="s">
        <v>155556</v>
      </c>
      <c r="K33873" s="1">
        <v>1</v>
      </c>
    </row>
    <row r="33874" spans="1:11" ht="15" x14ac:dyDescent="0.15">
      <c r="A33874" s="1" t="s">
        <v>154051</v>
      </c>
      <c r="B33874" s="1" t="s">
        <v>155557</v>
      </c>
      <c r="C33874" s="1">
        <v>1.3511500000000001</v>
      </c>
      <c r="D33874" s="1">
        <v>5.4171199999999997E-4</v>
      </c>
      <c r="E33874" s="1">
        <v>9.9720299999999989E-4</v>
      </c>
      <c r="F33874" s="1" t="s">
        <v>76480</v>
      </c>
      <c r="G33874" s="1" t="s">
        <v>74824</v>
      </c>
      <c r="H33874" s="1">
        <v>287.08190347804202</v>
      </c>
      <c r="I33874" s="1" t="s">
        <v>76481</v>
      </c>
      <c r="J33874" s="1" t="s">
        <v>155558</v>
      </c>
      <c r="K33874" s="1">
        <v>1</v>
      </c>
    </row>
    <row r="33875" spans="1:11" ht="15" x14ac:dyDescent="0.15">
      <c r="A33875" s="1" t="s">
        <v>154051</v>
      </c>
      <c r="B33875" s="1" t="s">
        <v>155559</v>
      </c>
      <c r="C33875" s="1">
        <v>1.3461700000000001</v>
      </c>
      <c r="D33875" s="1">
        <v>5.4171199999999997E-4</v>
      </c>
      <c r="E33875" s="1">
        <v>1.0186399999999999E-3</v>
      </c>
      <c r="F33875" s="1" t="s">
        <v>132596</v>
      </c>
      <c r="G33875" s="1" t="s">
        <v>77990</v>
      </c>
      <c r="H33875" s="1">
        <v>226.93700868092299</v>
      </c>
      <c r="I33875" s="1" t="s">
        <v>155560</v>
      </c>
      <c r="J33875" s="1" t="s">
        <v>155561</v>
      </c>
      <c r="K33875" s="1">
        <v>1</v>
      </c>
    </row>
    <row r="33876" spans="1:11" ht="15" x14ac:dyDescent="0.15">
      <c r="A33876" s="1" t="s">
        <v>154051</v>
      </c>
      <c r="B33876" s="1" t="s">
        <v>155562</v>
      </c>
      <c r="C33876" s="1">
        <v>1.34226</v>
      </c>
      <c r="D33876" s="1">
        <v>5.4171199999999997E-4</v>
      </c>
      <c r="E33876" s="1">
        <v>1.03582E-3</v>
      </c>
      <c r="F33876" s="1" t="s">
        <v>80512</v>
      </c>
      <c r="G33876" s="1" t="s">
        <v>77945</v>
      </c>
      <c r="H33876" s="1">
        <v>298.06868296295897</v>
      </c>
      <c r="I33876" s="1" t="s">
        <v>13046</v>
      </c>
      <c r="J33876" s="1" t="s">
        <v>152056</v>
      </c>
      <c r="K33876" s="1">
        <v>1</v>
      </c>
    </row>
    <row r="33877" spans="1:11" ht="15" x14ac:dyDescent="0.15">
      <c r="A33877" s="1" t="s">
        <v>154051</v>
      </c>
      <c r="B33877" s="1" t="s">
        <v>155563</v>
      </c>
      <c r="C33877" s="1">
        <v>1.34094</v>
      </c>
      <c r="D33877" s="1">
        <v>5.4171199999999997E-4</v>
      </c>
      <c r="E33877" s="1">
        <v>1.0417E-3</v>
      </c>
      <c r="F33877" s="1" t="s">
        <v>80229</v>
      </c>
      <c r="G33877" s="1" t="s">
        <v>74610</v>
      </c>
      <c r="H33877" s="1">
        <v>298.11772120095202</v>
      </c>
      <c r="I33877" s="1" t="s">
        <v>80230</v>
      </c>
      <c r="J33877" s="1" t="s">
        <v>155564</v>
      </c>
      <c r="K33877" s="1">
        <v>1</v>
      </c>
    </row>
    <row r="33878" spans="1:11" ht="15" x14ac:dyDescent="0.15">
      <c r="A33878" s="1" t="s">
        <v>154051</v>
      </c>
      <c r="B33878" s="1" t="s">
        <v>155565</v>
      </c>
      <c r="C33878" s="1">
        <v>1.33836</v>
      </c>
      <c r="D33878" s="1">
        <v>5.4171199999999997E-4</v>
      </c>
      <c r="E33878" s="1">
        <v>1.05327E-3</v>
      </c>
      <c r="F33878" s="1" t="s">
        <v>78830</v>
      </c>
      <c r="G33878" s="1" t="s">
        <v>75467</v>
      </c>
      <c r="H33878" s="1">
        <v>212.81275958728199</v>
      </c>
      <c r="I33878" s="1" t="s">
        <v>2707</v>
      </c>
      <c r="J33878" s="1" t="s">
        <v>2164</v>
      </c>
      <c r="K33878" s="1">
        <v>1</v>
      </c>
    </row>
    <row r="33879" spans="1:11" ht="15" x14ac:dyDescent="0.15">
      <c r="A33879" s="1" t="s">
        <v>154051</v>
      </c>
      <c r="B33879" s="1" t="s">
        <v>155566</v>
      </c>
      <c r="C33879" s="1">
        <v>1.33657</v>
      </c>
      <c r="D33879" s="1">
        <v>5.4171199999999997E-4</v>
      </c>
      <c r="E33879" s="1">
        <v>1.06134E-3</v>
      </c>
      <c r="F33879" s="1" t="s">
        <v>76933</v>
      </c>
      <c r="G33879" s="1" t="s">
        <v>74005</v>
      </c>
      <c r="H33879" s="1">
        <v>266.12122468054798</v>
      </c>
      <c r="I33879" s="1" t="s">
        <v>76934</v>
      </c>
      <c r="J33879" s="1" t="s">
        <v>2235</v>
      </c>
      <c r="K33879" s="1">
        <v>1</v>
      </c>
    </row>
    <row r="33880" spans="1:11" ht="15" x14ac:dyDescent="0.15">
      <c r="A33880" s="1" t="s">
        <v>154051</v>
      </c>
      <c r="B33880" s="1" t="s">
        <v>155567</v>
      </c>
      <c r="C33880" s="1">
        <v>1.33586</v>
      </c>
      <c r="D33880" s="1">
        <v>5.4171199999999997E-4</v>
      </c>
      <c r="E33880" s="1">
        <v>1.06456E-3</v>
      </c>
      <c r="F33880" s="1" t="s">
        <v>82852</v>
      </c>
      <c r="G33880" s="1" t="s">
        <v>76577</v>
      </c>
      <c r="H33880" s="1">
        <v>280.85728559707701</v>
      </c>
      <c r="I33880" s="1" t="s">
        <v>82853</v>
      </c>
      <c r="J33880" s="1" t="s">
        <v>155568</v>
      </c>
      <c r="K33880" s="1">
        <v>1</v>
      </c>
    </row>
    <row r="33881" spans="1:11" ht="15" x14ac:dyDescent="0.15">
      <c r="A33881" s="1" t="s">
        <v>154051</v>
      </c>
      <c r="B33881" s="1" t="s">
        <v>155569</v>
      </c>
      <c r="C33881" s="1">
        <v>1.3352599999999999</v>
      </c>
      <c r="D33881" s="1">
        <v>5.4171199999999997E-4</v>
      </c>
      <c r="E33881" s="1">
        <v>1.0673E-3</v>
      </c>
      <c r="F33881" s="1" t="s">
        <v>76723</v>
      </c>
      <c r="G33881" s="1" t="s">
        <v>75809</v>
      </c>
      <c r="H33881" s="1">
        <v>287.32930384285697</v>
      </c>
      <c r="I33881" s="1" t="s">
        <v>26274</v>
      </c>
      <c r="J33881" s="1" t="s">
        <v>155570</v>
      </c>
      <c r="K33881" s="1">
        <v>1</v>
      </c>
    </row>
    <row r="33882" spans="1:11" ht="15" x14ac:dyDescent="0.15">
      <c r="A33882" s="1" t="s">
        <v>154051</v>
      </c>
      <c r="B33882" s="1" t="s">
        <v>155571</v>
      </c>
      <c r="C33882" s="1">
        <v>1.3303700000000001</v>
      </c>
      <c r="D33882" s="1">
        <v>5.4171199999999997E-4</v>
      </c>
      <c r="E33882" s="1">
        <v>1.0898800000000001E-3</v>
      </c>
      <c r="F33882" s="1" t="s">
        <v>77312</v>
      </c>
      <c r="G33882" s="1" t="s">
        <v>75914</v>
      </c>
      <c r="H33882" s="1">
        <v>306.043245357496</v>
      </c>
      <c r="I33882" s="1" t="s">
        <v>155572</v>
      </c>
      <c r="J33882" s="1" t="s">
        <v>155573</v>
      </c>
      <c r="K33882" s="1">
        <v>1</v>
      </c>
    </row>
    <row r="33883" spans="1:11" ht="15" x14ac:dyDescent="0.15">
      <c r="A33883" s="1" t="s">
        <v>154051</v>
      </c>
      <c r="B33883" s="1" t="s">
        <v>155574</v>
      </c>
      <c r="C33883" s="1">
        <v>1.3289</v>
      </c>
      <c r="D33883" s="1">
        <v>5.4171199999999997E-4</v>
      </c>
      <c r="E33883" s="1">
        <v>1.0967500000000001E-3</v>
      </c>
      <c r="F33883" s="1" t="s">
        <v>80675</v>
      </c>
      <c r="G33883" s="1" t="s">
        <v>75531</v>
      </c>
      <c r="H33883" s="1">
        <v>251.123059539179</v>
      </c>
      <c r="I33883" s="1" t="s">
        <v>155575</v>
      </c>
      <c r="J33883" s="1" t="s">
        <v>155576</v>
      </c>
      <c r="K33883" s="1">
        <v>1</v>
      </c>
    </row>
    <row r="33884" spans="1:11" ht="15" x14ac:dyDescent="0.15">
      <c r="A33884" s="1" t="s">
        <v>154051</v>
      </c>
      <c r="B33884" s="1" t="s">
        <v>155577</v>
      </c>
      <c r="C33884" s="1">
        <v>1.32413</v>
      </c>
      <c r="D33884" s="1">
        <v>5.4171199999999997E-4</v>
      </c>
      <c r="E33884" s="1">
        <v>1.1193500000000001E-3</v>
      </c>
      <c r="F33884" s="1" t="s">
        <v>80224</v>
      </c>
      <c r="G33884" s="1" t="s">
        <v>74408</v>
      </c>
      <c r="H33884" s="1">
        <v>251.980376163985</v>
      </c>
      <c r="I33884" s="1" t="s">
        <v>76436</v>
      </c>
      <c r="J33884" s="1" t="s">
        <v>155578</v>
      </c>
      <c r="K33884" s="1">
        <v>1</v>
      </c>
    </row>
    <row r="33885" spans="1:11" ht="15" x14ac:dyDescent="0.15">
      <c r="A33885" s="1" t="s">
        <v>154051</v>
      </c>
      <c r="B33885" s="1" t="s">
        <v>155579</v>
      </c>
      <c r="C33885" s="1">
        <v>1.32304</v>
      </c>
      <c r="D33885" s="1">
        <v>5.4171199999999997E-4</v>
      </c>
      <c r="E33885" s="1">
        <v>1.1245700000000001E-3</v>
      </c>
      <c r="F33885" s="1" t="s">
        <v>76729</v>
      </c>
      <c r="G33885" s="1" t="s">
        <v>76730</v>
      </c>
      <c r="H33885" s="1">
        <v>290.72889660520502</v>
      </c>
      <c r="I33885" s="1" t="s">
        <v>155580</v>
      </c>
      <c r="J33885" s="1" t="s">
        <v>155581</v>
      </c>
      <c r="K33885" s="1">
        <v>1</v>
      </c>
    </row>
    <row r="33886" spans="1:11" ht="15" x14ac:dyDescent="0.15">
      <c r="A33886" s="1" t="s">
        <v>154051</v>
      </c>
      <c r="B33886" s="1" t="s">
        <v>155582</v>
      </c>
      <c r="C33886" s="1">
        <v>1.3229299999999999</v>
      </c>
      <c r="D33886" s="1">
        <v>5.4171199999999997E-4</v>
      </c>
      <c r="E33886" s="1">
        <v>1.12509E-3</v>
      </c>
      <c r="F33886" s="1" t="s">
        <v>79390</v>
      </c>
      <c r="G33886" s="1" t="s">
        <v>79391</v>
      </c>
      <c r="H33886" s="1">
        <v>342.22290900448701</v>
      </c>
      <c r="I33886" s="1" t="s">
        <v>8114</v>
      </c>
      <c r="J33886" s="1" t="s">
        <v>8115</v>
      </c>
      <c r="K33886" s="1">
        <v>1</v>
      </c>
    </row>
    <row r="33887" spans="1:11" ht="15" x14ac:dyDescent="0.15">
      <c r="A33887" s="1" t="s">
        <v>154051</v>
      </c>
      <c r="B33887" s="1" t="s">
        <v>155583</v>
      </c>
      <c r="C33887" s="1">
        <v>1.31809</v>
      </c>
      <c r="D33887" s="1">
        <v>5.4171199999999997E-4</v>
      </c>
      <c r="E33887" s="1">
        <v>1.14861E-3</v>
      </c>
      <c r="F33887" s="1" t="s">
        <v>78989</v>
      </c>
      <c r="G33887" s="1" t="s">
        <v>74716</v>
      </c>
      <c r="H33887" s="1">
        <v>275.75577950837499</v>
      </c>
      <c r="I33887" s="1" t="s">
        <v>76713</v>
      </c>
      <c r="J33887" s="1" t="s">
        <v>155584</v>
      </c>
      <c r="K33887" s="1">
        <v>1</v>
      </c>
    </row>
    <row r="33888" spans="1:11" ht="15" x14ac:dyDescent="0.15">
      <c r="A33888" s="1" t="s">
        <v>154051</v>
      </c>
      <c r="B33888" s="1" t="s">
        <v>155585</v>
      </c>
      <c r="C33888" s="1">
        <v>1.31738</v>
      </c>
      <c r="D33888" s="1">
        <v>5.4171199999999997E-4</v>
      </c>
      <c r="E33888" s="1">
        <v>1.1521299999999999E-3</v>
      </c>
      <c r="F33888" s="1" t="s">
        <v>75378</v>
      </c>
      <c r="G33888" s="1" t="s">
        <v>74604</v>
      </c>
      <c r="H33888" s="1">
        <v>262.65388344290301</v>
      </c>
      <c r="I33888" s="1" t="s">
        <v>75379</v>
      </c>
      <c r="J33888" s="1" t="s">
        <v>155586</v>
      </c>
      <c r="K33888" s="1">
        <v>1</v>
      </c>
    </row>
    <row r="33889" spans="1:11" ht="15" x14ac:dyDescent="0.15">
      <c r="A33889" s="1" t="s">
        <v>154051</v>
      </c>
      <c r="B33889" s="1" t="s">
        <v>155587</v>
      </c>
      <c r="C33889" s="1">
        <v>1.31599</v>
      </c>
      <c r="D33889" s="1">
        <v>5.4171199999999997E-4</v>
      </c>
      <c r="E33889" s="1">
        <v>1.1589899999999999E-3</v>
      </c>
      <c r="F33889" s="1" t="s">
        <v>81278</v>
      </c>
      <c r="G33889" s="1" t="s">
        <v>75031</v>
      </c>
      <c r="H33889" s="1">
        <v>238.766524951035</v>
      </c>
      <c r="I33889" s="1" t="s">
        <v>155588</v>
      </c>
      <c r="J33889" s="1" t="s">
        <v>155589</v>
      </c>
      <c r="K33889" s="1">
        <v>1</v>
      </c>
    </row>
    <row r="33890" spans="1:11" ht="15" x14ac:dyDescent="0.15">
      <c r="A33890" s="1" t="s">
        <v>154051</v>
      </c>
      <c r="B33890" s="1" t="s">
        <v>155590</v>
      </c>
      <c r="C33890" s="1">
        <v>1.3157099999999999</v>
      </c>
      <c r="D33890" s="1">
        <v>5.4171199999999997E-4</v>
      </c>
      <c r="E33890" s="1">
        <v>1.1603500000000001E-3</v>
      </c>
      <c r="F33890" s="1" t="s">
        <v>83199</v>
      </c>
      <c r="G33890" s="1" t="s">
        <v>83200</v>
      </c>
      <c r="H33890" s="1">
        <v>223.828670786663</v>
      </c>
      <c r="I33890" s="1" t="s">
        <v>155591</v>
      </c>
      <c r="J33890" s="1" t="s">
        <v>155592</v>
      </c>
      <c r="K33890" s="1">
        <v>1</v>
      </c>
    </row>
    <row r="33891" spans="1:11" ht="15" x14ac:dyDescent="0.15">
      <c r="A33891" s="1" t="s">
        <v>154051</v>
      </c>
      <c r="B33891" s="1" t="s">
        <v>155593</v>
      </c>
      <c r="C33891" s="1">
        <v>1.3126800000000001</v>
      </c>
      <c r="D33891" s="1">
        <v>5.4171199999999997E-4</v>
      </c>
      <c r="E33891" s="1">
        <v>1.17549E-3</v>
      </c>
      <c r="F33891" s="1" t="s">
        <v>135901</v>
      </c>
      <c r="G33891" s="1" t="s">
        <v>617</v>
      </c>
      <c r="H33891" s="1">
        <v>174.14154205871799</v>
      </c>
      <c r="I33891" s="1" t="s">
        <v>155594</v>
      </c>
      <c r="J33891" s="1" t="s">
        <v>155595</v>
      </c>
      <c r="K33891" s="1">
        <v>1</v>
      </c>
    </row>
    <row r="33892" spans="1:11" ht="15" x14ac:dyDescent="0.15">
      <c r="A33892" s="1" t="s">
        <v>154051</v>
      </c>
      <c r="B33892" s="1" t="s">
        <v>155596</v>
      </c>
      <c r="C33892" s="1">
        <v>1.3108900000000001</v>
      </c>
      <c r="D33892" s="1">
        <v>5.4171199999999997E-4</v>
      </c>
      <c r="E33892" s="1">
        <v>1.18454E-3</v>
      </c>
      <c r="F33892" s="1" t="s">
        <v>81246</v>
      </c>
      <c r="G33892" s="1" t="s">
        <v>77206</v>
      </c>
      <c r="H33892" s="1">
        <v>333.25687114581802</v>
      </c>
      <c r="I33892" s="1" t="s">
        <v>78255</v>
      </c>
      <c r="J33892" s="1" t="s">
        <v>155597</v>
      </c>
      <c r="K33892" s="1">
        <v>1</v>
      </c>
    </row>
    <row r="33893" spans="1:11" ht="15" x14ac:dyDescent="0.15">
      <c r="A33893" s="1" t="s">
        <v>154051</v>
      </c>
      <c r="B33893" s="1" t="s">
        <v>155598</v>
      </c>
      <c r="C33893" s="1">
        <v>1.3067599999999999</v>
      </c>
      <c r="D33893" s="1">
        <v>5.4171199999999997E-4</v>
      </c>
      <c r="E33893" s="1">
        <v>1.2056300000000001E-3</v>
      </c>
      <c r="F33893" s="1" t="s">
        <v>78538</v>
      </c>
      <c r="G33893" s="1" t="s">
        <v>185</v>
      </c>
      <c r="H33893" s="1">
        <v>301.89735243528099</v>
      </c>
      <c r="I33893" s="1" t="s">
        <v>155599</v>
      </c>
      <c r="J33893" s="1" t="s">
        <v>155600</v>
      </c>
      <c r="K33893" s="1">
        <v>1</v>
      </c>
    </row>
    <row r="33894" spans="1:11" ht="15" x14ac:dyDescent="0.15">
      <c r="A33894" s="1" t="s">
        <v>154051</v>
      </c>
      <c r="B33894" s="1" t="s">
        <v>155601</v>
      </c>
      <c r="C33894" s="1">
        <v>1.29979</v>
      </c>
      <c r="D33894" s="1">
        <v>5.4171199999999997E-4</v>
      </c>
      <c r="E33894" s="1">
        <v>1.2420899999999999E-3</v>
      </c>
      <c r="F33894" s="1" t="s">
        <v>79281</v>
      </c>
      <c r="G33894" s="1" t="s">
        <v>1199</v>
      </c>
      <c r="H33894" s="1">
        <v>338.51929666218501</v>
      </c>
      <c r="I33894" s="1" t="s">
        <v>155602</v>
      </c>
      <c r="J33894" s="1" t="s">
        <v>155603</v>
      </c>
      <c r="K33894" s="1">
        <v>1</v>
      </c>
    </row>
    <row r="33895" spans="1:11" ht="15" x14ac:dyDescent="0.15">
      <c r="A33895" s="1" t="s">
        <v>154051</v>
      </c>
      <c r="B33895" s="1" t="s">
        <v>155604</v>
      </c>
      <c r="C33895" s="1">
        <v>1.2979700000000001</v>
      </c>
      <c r="D33895" s="1">
        <v>5.4171199999999997E-4</v>
      </c>
      <c r="E33895" s="1">
        <v>1.25183E-3</v>
      </c>
      <c r="F33895" s="1" t="s">
        <v>75785</v>
      </c>
      <c r="G33895" s="1" t="s">
        <v>74776</v>
      </c>
      <c r="H33895" s="1">
        <v>286.810352152532</v>
      </c>
      <c r="I33895" s="1" t="s">
        <v>74777</v>
      </c>
      <c r="J33895" s="1" t="s">
        <v>155605</v>
      </c>
      <c r="K33895" s="1">
        <v>1</v>
      </c>
    </row>
    <row r="33896" spans="1:11" ht="15" x14ac:dyDescent="0.15">
      <c r="A33896" s="1" t="s">
        <v>154051</v>
      </c>
      <c r="B33896" s="1" t="s">
        <v>155606</v>
      </c>
      <c r="C33896" s="1">
        <v>1.29592</v>
      </c>
      <c r="D33896" s="1">
        <v>5.4171199999999997E-4</v>
      </c>
      <c r="E33896" s="1">
        <v>1.2628299999999999E-3</v>
      </c>
      <c r="F33896" s="1" t="s">
        <v>91685</v>
      </c>
      <c r="G33896" s="1" t="s">
        <v>74052</v>
      </c>
      <c r="H33896" s="1">
        <v>267.19709640335202</v>
      </c>
      <c r="I33896" s="1" t="s">
        <v>91686</v>
      </c>
      <c r="J33896" s="1" t="s">
        <v>155607</v>
      </c>
      <c r="K33896" s="1">
        <v>1</v>
      </c>
    </row>
    <row r="33897" spans="1:11" ht="15" x14ac:dyDescent="0.15">
      <c r="A33897" s="1" t="s">
        <v>154051</v>
      </c>
      <c r="B33897" s="1" t="s">
        <v>155608</v>
      </c>
      <c r="C33897" s="1">
        <v>1.29358</v>
      </c>
      <c r="D33897" s="1">
        <v>5.4171199999999997E-4</v>
      </c>
      <c r="E33897" s="1">
        <v>1.2755500000000001E-3</v>
      </c>
      <c r="F33897" s="1" t="s">
        <v>78924</v>
      </c>
      <c r="G33897" s="1" t="s">
        <v>78925</v>
      </c>
      <c r="H33897" s="1">
        <v>278.54862766250199</v>
      </c>
      <c r="I33897" s="1" t="s">
        <v>5208</v>
      </c>
      <c r="J33897" s="1" t="s">
        <v>155609</v>
      </c>
      <c r="K33897" s="1">
        <v>1</v>
      </c>
    </row>
    <row r="33898" spans="1:11" ht="15" x14ac:dyDescent="0.15">
      <c r="A33898" s="1" t="s">
        <v>154051</v>
      </c>
      <c r="B33898" s="1" t="s">
        <v>155610</v>
      </c>
      <c r="C33898" s="1">
        <v>1.29264</v>
      </c>
      <c r="D33898" s="1">
        <v>5.4171199999999997E-4</v>
      </c>
      <c r="E33898" s="1">
        <v>1.2806499999999999E-3</v>
      </c>
      <c r="F33898" s="1" t="s">
        <v>77612</v>
      </c>
      <c r="G33898" s="1" t="s">
        <v>77613</v>
      </c>
      <c r="H33898" s="1">
        <v>268.67906170609399</v>
      </c>
      <c r="I33898" s="1" t="s">
        <v>155611</v>
      </c>
      <c r="J33898" s="1" t="s">
        <v>155612</v>
      </c>
      <c r="K33898" s="1">
        <v>1</v>
      </c>
    </row>
    <row r="33899" spans="1:11" ht="15" x14ac:dyDescent="0.15">
      <c r="A33899" s="1" t="s">
        <v>154051</v>
      </c>
      <c r="B33899" s="1" t="s">
        <v>155613</v>
      </c>
      <c r="C33899" s="1">
        <v>1.2920799999999999</v>
      </c>
      <c r="D33899" s="1">
        <v>5.4171199999999997E-4</v>
      </c>
      <c r="E33899" s="1">
        <v>1.2837300000000001E-3</v>
      </c>
      <c r="F33899" s="1" t="s">
        <v>79218</v>
      </c>
      <c r="G33899" s="1" t="s">
        <v>78279</v>
      </c>
      <c r="H33899" s="1">
        <v>216.70655718258499</v>
      </c>
      <c r="I33899" s="1" t="s">
        <v>79219</v>
      </c>
      <c r="J33899" s="1" t="s">
        <v>155614</v>
      </c>
      <c r="K33899" s="1">
        <v>1</v>
      </c>
    </row>
    <row r="33900" spans="1:11" ht="15" x14ac:dyDescent="0.15">
      <c r="A33900" s="1" t="s">
        <v>154051</v>
      </c>
      <c r="B33900" s="1" t="s">
        <v>155615</v>
      </c>
      <c r="C33900" s="1">
        <v>1.2882199999999999</v>
      </c>
      <c r="D33900" s="1">
        <v>5.4171199999999997E-4</v>
      </c>
      <c r="E33900" s="1">
        <v>1.3050900000000001E-3</v>
      </c>
      <c r="F33900" s="1" t="s">
        <v>81491</v>
      </c>
      <c r="G33900" s="1" t="s">
        <v>81492</v>
      </c>
      <c r="H33900" s="1">
        <v>245.594429339351</v>
      </c>
      <c r="I33900" s="1" t="s">
        <v>8754</v>
      </c>
      <c r="J33900" s="1" t="s">
        <v>2283</v>
      </c>
      <c r="K33900" s="1">
        <v>1</v>
      </c>
    </row>
    <row r="33901" spans="1:11" ht="15" x14ac:dyDescent="0.15">
      <c r="A33901" s="1" t="s">
        <v>154051</v>
      </c>
      <c r="B33901" s="1" t="s">
        <v>155616</v>
      </c>
      <c r="C33901" s="1">
        <v>1.2863500000000001</v>
      </c>
      <c r="D33901" s="1">
        <v>5.4171199999999997E-4</v>
      </c>
      <c r="E33901" s="1">
        <v>1.31562E-3</v>
      </c>
      <c r="F33901" s="1" t="s">
        <v>76410</v>
      </c>
      <c r="G33901" s="1" t="s">
        <v>76411</v>
      </c>
      <c r="H33901" s="1">
        <v>280.46831264571898</v>
      </c>
      <c r="I33901" s="1" t="s">
        <v>155617</v>
      </c>
      <c r="J33901" s="1" t="s">
        <v>155618</v>
      </c>
      <c r="K33901" s="1">
        <v>1</v>
      </c>
    </row>
    <row r="33902" spans="1:11" ht="15" x14ac:dyDescent="0.15">
      <c r="A33902" s="1" t="s">
        <v>154051</v>
      </c>
      <c r="B33902" s="1" t="s">
        <v>155619</v>
      </c>
      <c r="C33902" s="1">
        <v>1.28592</v>
      </c>
      <c r="D33902" s="1">
        <v>5.4171199999999997E-4</v>
      </c>
      <c r="E33902" s="1">
        <v>1.31799E-3</v>
      </c>
      <c r="F33902" s="1" t="s">
        <v>76493</v>
      </c>
      <c r="G33902" s="1" t="s">
        <v>75280</v>
      </c>
      <c r="H33902" s="1">
        <v>243.86128649649399</v>
      </c>
      <c r="I33902" s="1" t="s">
        <v>75281</v>
      </c>
      <c r="J33902" s="1" t="s">
        <v>9738</v>
      </c>
      <c r="K33902" s="1">
        <v>1</v>
      </c>
    </row>
    <row r="33903" spans="1:11" ht="15" x14ac:dyDescent="0.15">
      <c r="A33903" s="1" t="s">
        <v>154051</v>
      </c>
      <c r="B33903" s="1" t="s">
        <v>155620</v>
      </c>
      <c r="C33903" s="1">
        <v>1.28485</v>
      </c>
      <c r="D33903" s="1">
        <v>5.4171199999999997E-4</v>
      </c>
      <c r="E33903" s="1">
        <v>1.3240700000000001E-3</v>
      </c>
      <c r="F33903" s="1" t="s">
        <v>80818</v>
      </c>
      <c r="G33903" s="1" t="s">
        <v>77011</v>
      </c>
      <c r="H33903" s="1">
        <v>256.35181239401101</v>
      </c>
      <c r="I33903" s="1" t="s">
        <v>8005</v>
      </c>
      <c r="J33903" s="1" t="s">
        <v>155621</v>
      </c>
      <c r="K33903" s="1">
        <v>1</v>
      </c>
    </row>
    <row r="33904" spans="1:11" ht="15" x14ac:dyDescent="0.15">
      <c r="A33904" s="1" t="s">
        <v>154051</v>
      </c>
      <c r="B33904" s="1" t="s">
        <v>155622</v>
      </c>
      <c r="C33904" s="1">
        <v>1.2824800000000001</v>
      </c>
      <c r="D33904" s="1">
        <v>5.4171199999999997E-4</v>
      </c>
      <c r="E33904" s="1">
        <v>1.3375500000000001E-3</v>
      </c>
      <c r="F33904" s="1" t="s">
        <v>74670</v>
      </c>
      <c r="G33904" s="1" t="s">
        <v>74671</v>
      </c>
      <c r="H33904" s="1">
        <v>219.50946262921099</v>
      </c>
      <c r="I33904" s="1" t="s">
        <v>74672</v>
      </c>
      <c r="J33904" s="1" t="s">
        <v>4586</v>
      </c>
      <c r="K33904" s="1">
        <v>1</v>
      </c>
    </row>
    <row r="33905" spans="1:11" ht="15" x14ac:dyDescent="0.15">
      <c r="A33905" s="1" t="s">
        <v>154051</v>
      </c>
      <c r="B33905" s="1" t="s">
        <v>155623</v>
      </c>
      <c r="C33905" s="1">
        <v>1.28118</v>
      </c>
      <c r="D33905" s="1">
        <v>5.4171199999999997E-4</v>
      </c>
      <c r="E33905" s="1">
        <v>1.34501E-3</v>
      </c>
      <c r="F33905" s="1" t="s">
        <v>77362</v>
      </c>
      <c r="G33905" s="1" t="s">
        <v>76377</v>
      </c>
      <c r="H33905" s="1">
        <v>249.61374201130801</v>
      </c>
      <c r="I33905" s="1" t="s">
        <v>77363</v>
      </c>
      <c r="J33905" s="1" t="s">
        <v>77364</v>
      </c>
      <c r="K33905" s="1">
        <v>1</v>
      </c>
    </row>
    <row r="33906" spans="1:11" ht="15" x14ac:dyDescent="0.15">
      <c r="A33906" s="1" t="s">
        <v>154051</v>
      </c>
      <c r="B33906" s="1" t="s">
        <v>155624</v>
      </c>
      <c r="C33906" s="1">
        <v>1.2795700000000001</v>
      </c>
      <c r="D33906" s="1">
        <v>5.4171199999999997E-4</v>
      </c>
      <c r="E33906" s="1">
        <v>1.35428E-3</v>
      </c>
      <c r="F33906" s="1" t="s">
        <v>76954</v>
      </c>
      <c r="G33906" s="1" t="s">
        <v>76057</v>
      </c>
      <c r="H33906" s="1">
        <v>244.640646066057</v>
      </c>
      <c r="I33906" s="1" t="s">
        <v>121723</v>
      </c>
      <c r="J33906" s="1" t="s">
        <v>155625</v>
      </c>
      <c r="K33906" s="1">
        <v>1</v>
      </c>
    </row>
    <row r="33907" spans="1:11" ht="15" x14ac:dyDescent="0.15">
      <c r="A33907" s="1" t="s">
        <v>154051</v>
      </c>
      <c r="B33907" s="1" t="s">
        <v>155626</v>
      </c>
      <c r="C33907" s="1">
        <v>1.27518</v>
      </c>
      <c r="D33907" s="1">
        <v>5.4171199999999997E-4</v>
      </c>
      <c r="E33907" s="1">
        <v>1.37996E-3</v>
      </c>
      <c r="F33907" s="1" t="s">
        <v>155627</v>
      </c>
      <c r="G33907" s="1" t="s">
        <v>78490</v>
      </c>
      <c r="H33907" s="1">
        <v>227.36197572523599</v>
      </c>
      <c r="I33907" s="1" t="s">
        <v>155628</v>
      </c>
      <c r="J33907" s="1" t="s">
        <v>155629</v>
      </c>
      <c r="K33907" s="1">
        <v>1</v>
      </c>
    </row>
    <row r="33908" spans="1:11" ht="15" x14ac:dyDescent="0.15">
      <c r="A33908" s="1" t="s">
        <v>154051</v>
      </c>
      <c r="B33908" s="1" t="s">
        <v>155630</v>
      </c>
      <c r="C33908" s="1">
        <v>1.2724800000000001</v>
      </c>
      <c r="D33908" s="1">
        <v>5.4171199999999997E-4</v>
      </c>
      <c r="E33908" s="1">
        <v>1.3959599999999999E-3</v>
      </c>
      <c r="F33908" s="1" t="s">
        <v>114131</v>
      </c>
      <c r="G33908" s="1" t="s">
        <v>193</v>
      </c>
      <c r="H33908" s="1">
        <v>335.78460629705501</v>
      </c>
      <c r="I33908" s="1" t="s">
        <v>2188</v>
      </c>
      <c r="J33908" s="1" t="s">
        <v>2164</v>
      </c>
      <c r="K33908" s="1">
        <v>1</v>
      </c>
    </row>
    <row r="33909" spans="1:11" ht="15" x14ac:dyDescent="0.15">
      <c r="A33909" s="1" t="s">
        <v>154051</v>
      </c>
      <c r="B33909" s="1" t="s">
        <v>155631</v>
      </c>
      <c r="C33909" s="1">
        <v>1.2716799999999999</v>
      </c>
      <c r="D33909" s="1">
        <v>5.4171199999999997E-4</v>
      </c>
      <c r="E33909" s="1">
        <v>1.4007399999999999E-3</v>
      </c>
      <c r="F33909" s="1" t="s">
        <v>86137</v>
      </c>
      <c r="G33909" s="1" t="s">
        <v>679</v>
      </c>
      <c r="H33909" s="1">
        <v>327.168824268008</v>
      </c>
      <c r="I33909" s="1" t="s">
        <v>86138</v>
      </c>
      <c r="J33909" s="1" t="s">
        <v>2179</v>
      </c>
      <c r="K33909" s="1">
        <v>1</v>
      </c>
    </row>
    <row r="33910" spans="1:11" ht="15" x14ac:dyDescent="0.15">
      <c r="A33910" s="1" t="s">
        <v>154051</v>
      </c>
      <c r="B33910" s="1" t="s">
        <v>155632</v>
      </c>
      <c r="C33910" s="1">
        <v>1.26973</v>
      </c>
      <c r="D33910" s="1">
        <v>5.4171199999999997E-4</v>
      </c>
      <c r="E33910" s="1">
        <v>1.4125100000000001E-3</v>
      </c>
      <c r="F33910" s="1" t="s">
        <v>76536</v>
      </c>
      <c r="G33910" s="1" t="s">
        <v>74176</v>
      </c>
      <c r="H33910" s="1">
        <v>220.104747863884</v>
      </c>
      <c r="I33910" s="1" t="s">
        <v>16501</v>
      </c>
      <c r="J33910" s="1" t="s">
        <v>155633</v>
      </c>
      <c r="K33910" s="1">
        <v>1</v>
      </c>
    </row>
    <row r="33911" spans="1:11" ht="15" x14ac:dyDescent="0.15">
      <c r="A33911" s="1" t="s">
        <v>154051</v>
      </c>
      <c r="B33911" s="1" t="s">
        <v>155634</v>
      </c>
      <c r="C33911" s="1">
        <v>1.2628200000000001</v>
      </c>
      <c r="D33911" s="1">
        <v>5.4171199999999997E-4</v>
      </c>
      <c r="E33911" s="1">
        <v>1.4548600000000001E-3</v>
      </c>
      <c r="F33911" s="1" t="s">
        <v>76294</v>
      </c>
      <c r="G33911" s="1" t="s">
        <v>75063</v>
      </c>
      <c r="H33911" s="1">
        <v>276.6779989817</v>
      </c>
      <c r="I33911" s="1" t="s">
        <v>76295</v>
      </c>
      <c r="J33911" s="1" t="s">
        <v>155635</v>
      </c>
      <c r="K33911" s="1">
        <v>1</v>
      </c>
    </row>
    <row r="33912" spans="1:11" ht="15" x14ac:dyDescent="0.15">
      <c r="A33912" s="1" t="s">
        <v>154051</v>
      </c>
      <c r="B33912" s="1" t="s">
        <v>155636</v>
      </c>
      <c r="C33912" s="1">
        <v>1.2623200000000001</v>
      </c>
      <c r="D33912" s="1">
        <v>5.4171199999999997E-4</v>
      </c>
      <c r="E33912" s="1">
        <v>1.45795E-3</v>
      </c>
      <c r="F33912" s="1" t="s">
        <v>77986</v>
      </c>
      <c r="G33912" s="1" t="s">
        <v>77987</v>
      </c>
      <c r="H33912" s="1">
        <v>217.706176928556</v>
      </c>
      <c r="I33912" s="1" t="s">
        <v>2254</v>
      </c>
      <c r="J33912" s="1" t="s">
        <v>2255</v>
      </c>
      <c r="K33912" s="1">
        <v>1</v>
      </c>
    </row>
    <row r="33913" spans="1:11" ht="15" x14ac:dyDescent="0.15">
      <c r="A33913" s="1" t="s">
        <v>154051</v>
      </c>
      <c r="B33913" s="1" t="s">
        <v>155637</v>
      </c>
      <c r="C33913" s="1">
        <v>1.25824</v>
      </c>
      <c r="D33913" s="1">
        <v>5.4171199999999997E-4</v>
      </c>
      <c r="E33913" s="1">
        <v>1.48361E-3</v>
      </c>
      <c r="F33913" s="1" t="s">
        <v>77676</v>
      </c>
      <c r="G33913" s="1" t="s">
        <v>77677</v>
      </c>
      <c r="H33913" s="1">
        <v>188.62980960873699</v>
      </c>
      <c r="I33913" s="1" t="s">
        <v>2254</v>
      </c>
      <c r="J33913" s="1" t="s">
        <v>2255</v>
      </c>
      <c r="K33913" s="1">
        <v>1</v>
      </c>
    </row>
    <row r="33914" spans="1:11" ht="15" x14ac:dyDescent="0.15">
      <c r="A33914" s="1" t="s">
        <v>154051</v>
      </c>
      <c r="B33914" s="1" t="s">
        <v>155638</v>
      </c>
      <c r="C33914" s="1">
        <v>1.2572399999999999</v>
      </c>
      <c r="D33914" s="1">
        <v>5.4171199999999997E-4</v>
      </c>
      <c r="E33914" s="1">
        <v>1.4899500000000001E-3</v>
      </c>
      <c r="F33914" s="1" t="s">
        <v>24765</v>
      </c>
      <c r="G33914" s="1" t="s">
        <v>504</v>
      </c>
      <c r="H33914" s="1">
        <v>327.432879998121</v>
      </c>
      <c r="I33914" s="1" t="s">
        <v>2460</v>
      </c>
      <c r="J33914" s="1" t="s">
        <v>155639</v>
      </c>
      <c r="K33914" s="1">
        <v>1</v>
      </c>
    </row>
    <row r="33915" spans="1:11" ht="15" x14ac:dyDescent="0.15">
      <c r="A33915" s="1" t="s">
        <v>154051</v>
      </c>
      <c r="B33915" s="1" t="s">
        <v>155640</v>
      </c>
      <c r="C33915" s="1">
        <v>1.2563599999999999</v>
      </c>
      <c r="D33915" s="1">
        <v>5.4171199999999997E-4</v>
      </c>
      <c r="E33915" s="1">
        <v>1.4955999999999999E-3</v>
      </c>
      <c r="F33915" s="1" t="s">
        <v>80630</v>
      </c>
      <c r="G33915" s="1" t="s">
        <v>78041</v>
      </c>
      <c r="H33915" s="1">
        <v>268.59759261239401</v>
      </c>
      <c r="I33915" s="1" t="s">
        <v>90889</v>
      </c>
      <c r="J33915" s="1" t="s">
        <v>155641</v>
      </c>
      <c r="K33915" s="1">
        <v>1</v>
      </c>
    </row>
    <row r="33916" spans="1:11" ht="15" x14ac:dyDescent="0.15">
      <c r="A33916" s="1" t="s">
        <v>154051</v>
      </c>
      <c r="B33916" s="1" t="s">
        <v>155642</v>
      </c>
      <c r="C33916" s="1">
        <v>1.25624</v>
      </c>
      <c r="D33916" s="1">
        <v>5.4171199999999997E-4</v>
      </c>
      <c r="E33916" s="1">
        <v>1.4963299999999999E-3</v>
      </c>
      <c r="F33916" s="1" t="s">
        <v>80332</v>
      </c>
      <c r="G33916" s="1" t="s">
        <v>2100</v>
      </c>
      <c r="H33916" s="1">
        <v>299.14727491190899</v>
      </c>
      <c r="I33916" s="1" t="s">
        <v>11719</v>
      </c>
      <c r="J33916" s="1" t="s">
        <v>155643</v>
      </c>
      <c r="K33916" s="1">
        <v>1</v>
      </c>
    </row>
    <row r="33917" spans="1:11" ht="15" x14ac:dyDescent="0.15">
      <c r="A33917" s="1" t="s">
        <v>154051</v>
      </c>
      <c r="B33917" s="1" t="s">
        <v>155644</v>
      </c>
      <c r="C33917" s="1">
        <v>1.25387</v>
      </c>
      <c r="D33917" s="1">
        <v>5.4171199999999997E-4</v>
      </c>
      <c r="E33917" s="1">
        <v>1.5115700000000001E-3</v>
      </c>
      <c r="F33917" s="1" t="s">
        <v>75267</v>
      </c>
      <c r="G33917" s="1" t="s">
        <v>74286</v>
      </c>
      <c r="H33917" s="1">
        <v>207.49624685713101</v>
      </c>
      <c r="I33917" s="1" t="s">
        <v>74287</v>
      </c>
      <c r="J33917" s="1" t="s">
        <v>155645</v>
      </c>
      <c r="K33917" s="1">
        <v>1</v>
      </c>
    </row>
    <row r="33918" spans="1:11" ht="15" x14ac:dyDescent="0.15">
      <c r="A33918" s="1" t="s">
        <v>154051</v>
      </c>
      <c r="B33918" s="1" t="s">
        <v>155646</v>
      </c>
      <c r="C33918" s="1">
        <v>1.25301</v>
      </c>
      <c r="D33918" s="1">
        <v>5.4171199999999997E-4</v>
      </c>
      <c r="E33918" s="1">
        <v>1.51713E-3</v>
      </c>
      <c r="F33918" s="1" t="s">
        <v>109325</v>
      </c>
      <c r="G33918" s="1" t="s">
        <v>798</v>
      </c>
      <c r="H33918" s="1">
        <v>336.09186214631501</v>
      </c>
      <c r="I33918" s="1" t="s">
        <v>83086</v>
      </c>
      <c r="J33918" s="1" t="s">
        <v>155647</v>
      </c>
      <c r="K33918" s="1">
        <v>1</v>
      </c>
    </row>
    <row r="33919" spans="1:11" ht="15" x14ac:dyDescent="0.15">
      <c r="A33919" s="1" t="s">
        <v>154051</v>
      </c>
      <c r="B33919" s="1" t="s">
        <v>155648</v>
      </c>
      <c r="C33919" s="1">
        <v>1.25129</v>
      </c>
      <c r="D33919" s="1">
        <v>5.4171199999999997E-4</v>
      </c>
      <c r="E33919" s="1">
        <v>1.52838E-3</v>
      </c>
      <c r="F33919" s="1" t="s">
        <v>77605</v>
      </c>
      <c r="G33919" s="1" t="s">
        <v>74703</v>
      </c>
      <c r="H33919" s="1">
        <v>274.02213052153297</v>
      </c>
      <c r="I33919" s="1" t="s">
        <v>155649</v>
      </c>
      <c r="J33919" s="1" t="s">
        <v>155650</v>
      </c>
      <c r="K33919" s="1">
        <v>1</v>
      </c>
    </row>
    <row r="33920" spans="1:11" ht="15" x14ac:dyDescent="0.15">
      <c r="A33920" s="1" t="s">
        <v>154051</v>
      </c>
      <c r="B33920" s="1" t="s">
        <v>155651</v>
      </c>
      <c r="C33920" s="1">
        <v>1.24834</v>
      </c>
      <c r="D33920" s="1">
        <v>5.4171199999999997E-4</v>
      </c>
      <c r="E33920" s="1">
        <v>1.54776E-3</v>
      </c>
      <c r="F33920" s="1" t="s">
        <v>76103</v>
      </c>
      <c r="G33920" s="1" t="s">
        <v>74094</v>
      </c>
      <c r="H33920" s="1">
        <v>283.16221290930798</v>
      </c>
      <c r="I33920" s="1" t="s">
        <v>155652</v>
      </c>
      <c r="J33920" s="1" t="s">
        <v>155653</v>
      </c>
      <c r="K33920" s="1">
        <v>1</v>
      </c>
    </row>
    <row r="33921" spans="1:11" ht="15" x14ac:dyDescent="0.15">
      <c r="A33921" s="1" t="s">
        <v>154051</v>
      </c>
      <c r="B33921" s="1" t="s">
        <v>155654</v>
      </c>
      <c r="C33921" s="1">
        <v>1.2372799999999999</v>
      </c>
      <c r="D33921" s="1">
        <v>5.4171199999999997E-4</v>
      </c>
      <c r="E33921" s="1">
        <v>1.62272E-3</v>
      </c>
      <c r="F33921" s="1" t="s">
        <v>112201</v>
      </c>
      <c r="G33921" s="1" t="s">
        <v>980</v>
      </c>
      <c r="H33921" s="1">
        <v>321.83958679745098</v>
      </c>
      <c r="I33921" s="1" t="s">
        <v>125358</v>
      </c>
      <c r="J33921" s="1" t="s">
        <v>155655</v>
      </c>
      <c r="K33921" s="1">
        <v>1</v>
      </c>
    </row>
    <row r="33922" spans="1:11" ht="15" x14ac:dyDescent="0.15">
      <c r="A33922" s="1" t="s">
        <v>154051</v>
      </c>
      <c r="B33922" s="1" t="s">
        <v>155656</v>
      </c>
      <c r="C33922" s="1">
        <v>1.2356400000000001</v>
      </c>
      <c r="D33922" s="1">
        <v>5.4171199999999997E-4</v>
      </c>
      <c r="E33922" s="1">
        <v>1.6341000000000001E-3</v>
      </c>
      <c r="F33922" s="1" t="s">
        <v>113368</v>
      </c>
      <c r="G33922" s="1" t="s">
        <v>635</v>
      </c>
      <c r="H33922" s="1">
        <v>362.93767074798501</v>
      </c>
      <c r="I33922" s="1" t="s">
        <v>3743</v>
      </c>
      <c r="J33922" s="1" t="s">
        <v>2283</v>
      </c>
      <c r="K33922" s="1">
        <v>1</v>
      </c>
    </row>
    <row r="33923" spans="1:11" ht="15" x14ac:dyDescent="0.15">
      <c r="A33923" s="1" t="s">
        <v>154051</v>
      </c>
      <c r="B33923" s="1" t="s">
        <v>155657</v>
      </c>
      <c r="C33923" s="1">
        <v>1.2333700000000001</v>
      </c>
      <c r="D33923" s="1">
        <v>5.4171199999999997E-4</v>
      </c>
      <c r="E33923" s="1">
        <v>1.65007E-3</v>
      </c>
      <c r="F33923" s="1" t="s">
        <v>78271</v>
      </c>
      <c r="G33923" s="1" t="s">
        <v>78272</v>
      </c>
      <c r="H33923" s="1">
        <v>302.59062930603602</v>
      </c>
      <c r="I33923" s="1" t="s">
        <v>155658</v>
      </c>
      <c r="J33923" s="1" t="s">
        <v>155659</v>
      </c>
      <c r="K33923" s="1">
        <v>1</v>
      </c>
    </row>
    <row r="33924" spans="1:11" ht="15" x14ac:dyDescent="0.15">
      <c r="A33924" s="1" t="s">
        <v>154051</v>
      </c>
      <c r="B33924" s="1" t="s">
        <v>155660</v>
      </c>
      <c r="C33924" s="1">
        <v>1.2311399999999999</v>
      </c>
      <c r="D33924" s="1">
        <v>5.4171199999999997E-4</v>
      </c>
      <c r="E33924" s="1">
        <v>1.6658899999999999E-3</v>
      </c>
      <c r="F33924" s="1" t="s">
        <v>75811</v>
      </c>
      <c r="G33924" s="1" t="s">
        <v>75544</v>
      </c>
      <c r="H33924" s="1">
        <v>307.06130465609198</v>
      </c>
      <c r="I33924" s="1" t="s">
        <v>75812</v>
      </c>
      <c r="J33924" s="1" t="s">
        <v>9738</v>
      </c>
      <c r="K33924" s="1">
        <v>1</v>
      </c>
    </row>
    <row r="33925" spans="1:11" ht="15" x14ac:dyDescent="0.15">
      <c r="A33925" s="1" t="s">
        <v>154051</v>
      </c>
      <c r="B33925" s="1" t="s">
        <v>155661</v>
      </c>
      <c r="C33925" s="1">
        <v>1.22681</v>
      </c>
      <c r="D33925" s="1">
        <v>5.4171199999999997E-4</v>
      </c>
      <c r="E33925" s="1">
        <v>1.6970100000000001E-3</v>
      </c>
      <c r="F33925" s="1" t="s">
        <v>77092</v>
      </c>
      <c r="G33925" s="1" t="s">
        <v>73928</v>
      </c>
      <c r="H33925" s="1">
        <v>298.93230190088701</v>
      </c>
      <c r="I33925" s="1" t="s">
        <v>77093</v>
      </c>
      <c r="J33925" s="1" t="s">
        <v>155662</v>
      </c>
      <c r="K33925" s="1">
        <v>1</v>
      </c>
    </row>
    <row r="33926" spans="1:11" ht="15" x14ac:dyDescent="0.15">
      <c r="A33926" s="1" t="s">
        <v>154051</v>
      </c>
      <c r="B33926" s="1" t="s">
        <v>155663</v>
      </c>
      <c r="C33926" s="1">
        <v>1.2216800000000001</v>
      </c>
      <c r="D33926" s="1">
        <v>5.4171199999999997E-4</v>
      </c>
      <c r="E33926" s="1">
        <v>1.7345800000000001E-3</v>
      </c>
      <c r="F33926" s="1" t="s">
        <v>83050</v>
      </c>
      <c r="G33926" s="1" t="s">
        <v>82240</v>
      </c>
      <c r="H33926" s="1">
        <v>386.27023213334002</v>
      </c>
      <c r="I33926" s="1" t="s">
        <v>2188</v>
      </c>
      <c r="J33926" s="1" t="s">
        <v>2164</v>
      </c>
      <c r="K33926" s="1">
        <v>1</v>
      </c>
    </row>
    <row r="33927" spans="1:11" ht="15" x14ac:dyDescent="0.15">
      <c r="A33927" s="1" t="s">
        <v>154051</v>
      </c>
      <c r="B33927" s="1" t="s">
        <v>155664</v>
      </c>
      <c r="C33927" s="1">
        <v>1.2190700000000001</v>
      </c>
      <c r="D33927" s="1">
        <v>5.4171199999999997E-4</v>
      </c>
      <c r="E33927" s="1">
        <v>1.7541E-3</v>
      </c>
      <c r="F33927" s="1" t="s">
        <v>76029</v>
      </c>
      <c r="G33927" s="1" t="s">
        <v>75769</v>
      </c>
      <c r="H33927" s="1">
        <v>177.356796301364</v>
      </c>
      <c r="I33927" s="1" t="s">
        <v>155665</v>
      </c>
      <c r="J33927" s="1" t="s">
        <v>155666</v>
      </c>
      <c r="K33927" s="1">
        <v>1</v>
      </c>
    </row>
    <row r="33928" spans="1:11" ht="15" x14ac:dyDescent="0.15">
      <c r="A33928" s="1" t="s">
        <v>154051</v>
      </c>
      <c r="B33928" s="1" t="s">
        <v>155667</v>
      </c>
      <c r="C33928" s="1">
        <v>1.21746</v>
      </c>
      <c r="D33928" s="1">
        <v>5.4171199999999997E-4</v>
      </c>
      <c r="E33928" s="1">
        <v>1.76621E-3</v>
      </c>
      <c r="F33928" s="1" t="s">
        <v>75496</v>
      </c>
      <c r="G33928" s="1" t="s">
        <v>75497</v>
      </c>
      <c r="H33928" s="1">
        <v>278.22086204801298</v>
      </c>
      <c r="I33928" s="1" t="s">
        <v>75498</v>
      </c>
      <c r="J33928" s="1" t="s">
        <v>155668</v>
      </c>
      <c r="K33928" s="1">
        <v>1</v>
      </c>
    </row>
    <row r="33929" spans="1:11" ht="15" x14ac:dyDescent="0.15">
      <c r="A33929" s="1" t="s">
        <v>154051</v>
      </c>
      <c r="B33929" s="1" t="s">
        <v>155669</v>
      </c>
      <c r="C33929" s="1">
        <v>1.2170099999999999</v>
      </c>
      <c r="D33929" s="1">
        <v>5.4171199999999997E-4</v>
      </c>
      <c r="E33929" s="1">
        <v>1.7696400000000001E-3</v>
      </c>
      <c r="F33929" s="1" t="s">
        <v>74626</v>
      </c>
      <c r="G33929" s="1" t="s">
        <v>74627</v>
      </c>
      <c r="H33929" s="1">
        <v>165.85581418784301</v>
      </c>
      <c r="I33929" s="1" t="s">
        <v>155670</v>
      </c>
      <c r="J33929" s="1" t="s">
        <v>155671</v>
      </c>
      <c r="K33929" s="1">
        <v>1</v>
      </c>
    </row>
    <row r="33930" spans="1:11" ht="15" x14ac:dyDescent="0.15">
      <c r="A33930" s="1" t="s">
        <v>154051</v>
      </c>
      <c r="B33930" s="1" t="s">
        <v>155672</v>
      </c>
      <c r="C33930" s="1">
        <v>1.21522</v>
      </c>
      <c r="D33930" s="1">
        <v>5.4171199999999997E-4</v>
      </c>
      <c r="E33930" s="1">
        <v>1.78316E-3</v>
      </c>
      <c r="F33930" s="1" t="s">
        <v>76161</v>
      </c>
      <c r="G33930" s="1" t="s">
        <v>76162</v>
      </c>
      <c r="H33930" s="1">
        <v>256.92729919571002</v>
      </c>
      <c r="I33930" s="1" t="s">
        <v>155673</v>
      </c>
      <c r="J33930" s="1" t="s">
        <v>155674</v>
      </c>
      <c r="K33930" s="1">
        <v>1</v>
      </c>
    </row>
    <row r="33931" spans="1:11" ht="15" x14ac:dyDescent="0.15">
      <c r="A33931" s="1" t="s">
        <v>154051</v>
      </c>
      <c r="B33931" s="1" t="s">
        <v>155675</v>
      </c>
      <c r="C33931" s="1">
        <v>1.2136499999999999</v>
      </c>
      <c r="D33931" s="1">
        <v>5.4171199999999997E-4</v>
      </c>
      <c r="E33931" s="1">
        <v>1.7952199999999999E-3</v>
      </c>
      <c r="F33931" s="1" t="s">
        <v>75712</v>
      </c>
      <c r="G33931" s="1" t="s">
        <v>75233</v>
      </c>
      <c r="H33931" s="1">
        <v>262.12366884711201</v>
      </c>
      <c r="I33931" s="1" t="s">
        <v>155676</v>
      </c>
      <c r="J33931" s="1" t="s">
        <v>155677</v>
      </c>
      <c r="K33931" s="1">
        <v>1</v>
      </c>
    </row>
    <row r="33932" spans="1:11" ht="15" x14ac:dyDescent="0.15">
      <c r="A33932" s="1" t="s">
        <v>154051</v>
      </c>
      <c r="B33932" s="1" t="s">
        <v>155678</v>
      </c>
      <c r="C33932" s="1">
        <v>1.21292</v>
      </c>
      <c r="D33932" s="1">
        <v>5.4171199999999997E-4</v>
      </c>
      <c r="E33932" s="1">
        <v>1.8008099999999999E-3</v>
      </c>
      <c r="F33932" s="1" t="s">
        <v>78902</v>
      </c>
      <c r="G33932" s="1" t="s">
        <v>76577</v>
      </c>
      <c r="H33932" s="1">
        <v>237.565425961681</v>
      </c>
      <c r="I33932" s="1" t="s">
        <v>78903</v>
      </c>
      <c r="J33932" s="1" t="s">
        <v>155679</v>
      </c>
      <c r="K33932" s="1">
        <v>1</v>
      </c>
    </row>
    <row r="33933" spans="1:11" ht="15" x14ac:dyDescent="0.15">
      <c r="A33933" s="1" t="s">
        <v>154051</v>
      </c>
      <c r="B33933" s="1" t="s">
        <v>155680</v>
      </c>
      <c r="C33933" s="1">
        <v>1.2119</v>
      </c>
      <c r="D33933" s="1">
        <v>5.4171199999999997E-4</v>
      </c>
      <c r="E33933" s="1">
        <v>1.80869E-3</v>
      </c>
      <c r="F33933" s="1" t="s">
        <v>88616</v>
      </c>
      <c r="G33933" s="1" t="s">
        <v>73993</v>
      </c>
      <c r="H33933" s="1">
        <v>239.433602670803</v>
      </c>
      <c r="I33933" s="1" t="s">
        <v>88617</v>
      </c>
      <c r="J33933" s="1" t="s">
        <v>155681</v>
      </c>
      <c r="K33933" s="1">
        <v>1</v>
      </c>
    </row>
    <row r="33934" spans="1:11" ht="15" x14ac:dyDescent="0.15">
      <c r="A33934" s="1" t="s">
        <v>154051</v>
      </c>
      <c r="B33934" s="1" t="s">
        <v>155682</v>
      </c>
      <c r="C33934" s="1">
        <v>1.2115499999999999</v>
      </c>
      <c r="D33934" s="1">
        <v>5.4171199999999997E-4</v>
      </c>
      <c r="E33934" s="1">
        <v>1.8113700000000001E-3</v>
      </c>
      <c r="F33934" s="1" t="s">
        <v>76159</v>
      </c>
      <c r="G33934" s="1" t="s">
        <v>75804</v>
      </c>
      <c r="H33934" s="1">
        <v>234.39216049066101</v>
      </c>
      <c r="I33934" s="1" t="s">
        <v>2453</v>
      </c>
      <c r="J33934" s="1" t="s">
        <v>2275</v>
      </c>
      <c r="K33934" s="1">
        <v>1</v>
      </c>
    </row>
    <row r="33935" spans="1:11" ht="15" x14ac:dyDescent="0.15">
      <c r="A33935" s="1" t="s">
        <v>154051</v>
      </c>
      <c r="B33935" s="1" t="s">
        <v>155683</v>
      </c>
      <c r="C33935" s="1">
        <v>1.2085699999999999</v>
      </c>
      <c r="D33935" s="1">
        <v>5.4171199999999997E-4</v>
      </c>
      <c r="E33935" s="1">
        <v>1.8346E-3</v>
      </c>
      <c r="F33935" s="1" t="s">
        <v>75913</v>
      </c>
      <c r="G33935" s="1" t="s">
        <v>75914</v>
      </c>
      <c r="H33935" s="1">
        <v>255.540913355241</v>
      </c>
      <c r="I33935" s="1" t="s">
        <v>155684</v>
      </c>
      <c r="J33935" s="1" t="s">
        <v>155685</v>
      </c>
      <c r="K33935" s="1">
        <v>1</v>
      </c>
    </row>
    <row r="33936" spans="1:11" ht="15" x14ac:dyDescent="0.15">
      <c r="A33936" s="1" t="s">
        <v>154051</v>
      </c>
      <c r="B33936" s="1" t="s">
        <v>155686</v>
      </c>
      <c r="C33936" s="1">
        <v>1.20652</v>
      </c>
      <c r="D33936" s="1">
        <v>5.4171199999999997E-4</v>
      </c>
      <c r="E33936" s="1">
        <v>1.85075E-3</v>
      </c>
      <c r="F33936" s="1" t="s">
        <v>77137</v>
      </c>
      <c r="G33936" s="1" t="s">
        <v>74005</v>
      </c>
      <c r="H33936" s="1">
        <v>215.39244274704899</v>
      </c>
      <c r="I33936" s="1" t="s">
        <v>76934</v>
      </c>
      <c r="J33936" s="1" t="s">
        <v>2235</v>
      </c>
      <c r="K33936" s="1">
        <v>1</v>
      </c>
    </row>
    <row r="33937" spans="1:11" ht="15" x14ac:dyDescent="0.15">
      <c r="A33937" s="1" t="s">
        <v>154051</v>
      </c>
      <c r="B33937" s="1" t="s">
        <v>155687</v>
      </c>
      <c r="C33937" s="1">
        <v>1.20597</v>
      </c>
      <c r="D33937" s="1">
        <v>5.4171199999999997E-4</v>
      </c>
      <c r="E33937" s="1">
        <v>1.85516E-3</v>
      </c>
      <c r="F33937" s="1" t="s">
        <v>81621</v>
      </c>
      <c r="G33937" s="1" t="s">
        <v>81622</v>
      </c>
      <c r="H33937" s="1">
        <v>293.19304330968902</v>
      </c>
      <c r="I33937" s="1" t="s">
        <v>155688</v>
      </c>
      <c r="J33937" s="1" t="s">
        <v>155689</v>
      </c>
      <c r="K33937" s="1">
        <v>1</v>
      </c>
    </row>
    <row r="33938" spans="1:11" ht="15" x14ac:dyDescent="0.15">
      <c r="A33938" s="1" t="s">
        <v>154051</v>
      </c>
      <c r="B33938" s="1" t="s">
        <v>155690</v>
      </c>
      <c r="C33938" s="1">
        <v>1.20163</v>
      </c>
      <c r="D33938" s="1">
        <v>5.4171199999999997E-4</v>
      </c>
      <c r="E33938" s="1">
        <v>1.88989E-3</v>
      </c>
      <c r="F33938" s="1" t="s">
        <v>75683</v>
      </c>
      <c r="G33938" s="1" t="s">
        <v>73948</v>
      </c>
      <c r="H33938" s="1">
        <v>250.26058959976899</v>
      </c>
      <c r="I33938" s="1" t="s">
        <v>3461</v>
      </c>
      <c r="J33938" s="1" t="s">
        <v>3154</v>
      </c>
      <c r="K33938" s="1">
        <v>1</v>
      </c>
    </row>
    <row r="33939" spans="1:11" ht="15" x14ac:dyDescent="0.15">
      <c r="A33939" s="1" t="s">
        <v>154051</v>
      </c>
      <c r="B33939" s="1" t="s">
        <v>155691</v>
      </c>
      <c r="C33939" s="1">
        <v>1.20119</v>
      </c>
      <c r="D33939" s="1">
        <v>5.4171199999999997E-4</v>
      </c>
      <c r="E33939" s="1">
        <v>1.89346E-3</v>
      </c>
      <c r="F33939" s="1" t="s">
        <v>77954</v>
      </c>
      <c r="G33939" s="1" t="s">
        <v>77751</v>
      </c>
      <c r="H33939" s="1">
        <v>181.466347278347</v>
      </c>
      <c r="I33939" s="1" t="s">
        <v>3308</v>
      </c>
      <c r="J33939" s="1" t="s">
        <v>155692</v>
      </c>
      <c r="K33939" s="1">
        <v>1</v>
      </c>
    </row>
    <row r="33940" spans="1:11" ht="15" x14ac:dyDescent="0.15">
      <c r="A33940" s="1" t="s">
        <v>154051</v>
      </c>
      <c r="B33940" s="1" t="s">
        <v>155693</v>
      </c>
      <c r="C33940" s="1">
        <v>1.1971499999999999</v>
      </c>
      <c r="D33940" s="1">
        <v>5.4171199999999997E-4</v>
      </c>
      <c r="E33940" s="1">
        <v>1.9264E-3</v>
      </c>
      <c r="F33940" s="1" t="s">
        <v>80861</v>
      </c>
      <c r="G33940" s="1" t="s">
        <v>75621</v>
      </c>
      <c r="H33940" s="1">
        <v>137.86219478109001</v>
      </c>
      <c r="I33940" s="1" t="s">
        <v>155694</v>
      </c>
      <c r="J33940" s="1" t="s">
        <v>155695</v>
      </c>
      <c r="K33940" s="1">
        <v>1</v>
      </c>
    </row>
    <row r="33941" spans="1:11" ht="15" x14ac:dyDescent="0.15">
      <c r="A33941" s="1" t="s">
        <v>154051</v>
      </c>
      <c r="B33941" s="1" t="s">
        <v>155696</v>
      </c>
      <c r="C33941" s="1">
        <v>1.19458</v>
      </c>
      <c r="D33941" s="1">
        <v>5.4171199999999997E-4</v>
      </c>
      <c r="E33941" s="1">
        <v>1.9476999999999999E-3</v>
      </c>
      <c r="F33941" s="1" t="s">
        <v>78974</v>
      </c>
      <c r="G33941" s="1" t="s">
        <v>78975</v>
      </c>
      <c r="H33941" s="1">
        <v>173.94373249450601</v>
      </c>
      <c r="I33941" s="1" t="s">
        <v>155697</v>
      </c>
      <c r="J33941" s="1" t="s">
        <v>155698</v>
      </c>
      <c r="K33941" s="1">
        <v>1</v>
      </c>
    </row>
    <row r="33942" spans="1:11" ht="15" x14ac:dyDescent="0.15">
      <c r="A33942" s="1" t="s">
        <v>154051</v>
      </c>
      <c r="B33942" s="1" t="s">
        <v>155699</v>
      </c>
      <c r="C33942" s="1">
        <v>1.19452</v>
      </c>
      <c r="D33942" s="1">
        <v>5.4171199999999997E-4</v>
      </c>
      <c r="E33942" s="1">
        <v>1.94816E-3</v>
      </c>
      <c r="F33942" s="1" t="s">
        <v>78139</v>
      </c>
      <c r="G33942" s="1" t="s">
        <v>78140</v>
      </c>
      <c r="H33942" s="1">
        <v>257.36705441324301</v>
      </c>
      <c r="I33942" s="1" t="s">
        <v>155700</v>
      </c>
      <c r="J33942" s="1" t="s">
        <v>155701</v>
      </c>
      <c r="K33942" s="1">
        <v>1</v>
      </c>
    </row>
    <row r="33943" spans="1:11" ht="15" x14ac:dyDescent="0.15">
      <c r="A33943" s="1" t="s">
        <v>154051</v>
      </c>
      <c r="B33943" s="1" t="s">
        <v>155702</v>
      </c>
      <c r="C33943" s="1">
        <v>1.19251</v>
      </c>
      <c r="D33943" s="1">
        <v>5.4171199999999997E-4</v>
      </c>
      <c r="E33943" s="1">
        <v>1.9649799999999999E-3</v>
      </c>
      <c r="F33943" s="1" t="s">
        <v>77351</v>
      </c>
      <c r="G33943" s="1" t="s">
        <v>74158</v>
      </c>
      <c r="H33943" s="1">
        <v>261.53031726669298</v>
      </c>
      <c r="I33943" s="1" t="s">
        <v>155703</v>
      </c>
      <c r="J33943" s="1" t="s">
        <v>155704</v>
      </c>
      <c r="K33943" s="1">
        <v>1</v>
      </c>
    </row>
    <row r="33944" spans="1:11" ht="15" x14ac:dyDescent="0.15">
      <c r="A33944" s="1" t="s">
        <v>154051</v>
      </c>
      <c r="B33944" s="1" t="s">
        <v>155705</v>
      </c>
      <c r="C33944" s="1">
        <v>1.1921600000000001</v>
      </c>
      <c r="D33944" s="1">
        <v>5.4171199999999997E-4</v>
      </c>
      <c r="E33944" s="1">
        <v>1.9679599999999999E-3</v>
      </c>
      <c r="F33944" s="1" t="s">
        <v>84163</v>
      </c>
      <c r="G33944" s="1" t="s">
        <v>74681</v>
      </c>
      <c r="H33944" s="1">
        <v>168.610610166199</v>
      </c>
      <c r="I33944" s="1" t="s">
        <v>155706</v>
      </c>
      <c r="J33944" s="1" t="s">
        <v>155707</v>
      </c>
      <c r="K33944" s="1">
        <v>1</v>
      </c>
    </row>
    <row r="33945" spans="1:11" ht="15" x14ac:dyDescent="0.15">
      <c r="A33945" s="1" t="s">
        <v>154051</v>
      </c>
      <c r="B33945" s="1" t="s">
        <v>155708</v>
      </c>
      <c r="C33945" s="1">
        <v>1.19109</v>
      </c>
      <c r="D33945" s="1">
        <v>5.4171199999999997E-4</v>
      </c>
      <c r="E33945" s="1">
        <v>1.977E-3</v>
      </c>
      <c r="F33945" s="1" t="s">
        <v>74503</v>
      </c>
      <c r="G33945" s="1" t="s">
        <v>74010</v>
      </c>
      <c r="H33945" s="1">
        <v>201.438566244497</v>
      </c>
      <c r="I33945" s="1" t="s">
        <v>7874</v>
      </c>
      <c r="J33945" s="1" t="s">
        <v>155709</v>
      </c>
      <c r="K33945" s="1">
        <v>1</v>
      </c>
    </row>
    <row r="33946" spans="1:11" ht="15" x14ac:dyDescent="0.15">
      <c r="A33946" s="1" t="s">
        <v>154051</v>
      </c>
      <c r="B33946" s="1" t="s">
        <v>155710</v>
      </c>
      <c r="C33946" s="1">
        <v>1.1893800000000001</v>
      </c>
      <c r="D33946" s="1">
        <v>5.4171199999999997E-4</v>
      </c>
      <c r="E33946" s="1">
        <v>1.9914300000000002E-3</v>
      </c>
      <c r="F33946" s="1" t="s">
        <v>155711</v>
      </c>
      <c r="G33946" s="1" t="s">
        <v>78826</v>
      </c>
      <c r="H33946" s="1">
        <v>254.632306013103</v>
      </c>
      <c r="I33946" s="1" t="s">
        <v>155712</v>
      </c>
      <c r="J33946" s="1" t="s">
        <v>155713</v>
      </c>
      <c r="K33946" s="1">
        <v>1</v>
      </c>
    </row>
    <row r="33947" spans="1:11" ht="15" x14ac:dyDescent="0.15">
      <c r="A33947" s="1" t="s">
        <v>154051</v>
      </c>
      <c r="B33947" s="1" t="s">
        <v>155714</v>
      </c>
      <c r="C33947" s="1">
        <v>1.1893100000000001</v>
      </c>
      <c r="D33947" s="1">
        <v>5.4171199999999997E-4</v>
      </c>
      <c r="E33947" s="1">
        <v>1.9921000000000001E-3</v>
      </c>
      <c r="F33947" s="1" t="s">
        <v>76334</v>
      </c>
      <c r="G33947" s="1" t="s">
        <v>75955</v>
      </c>
      <c r="H33947" s="1">
        <v>324.884870913079</v>
      </c>
      <c r="I33947" s="1" t="s">
        <v>76335</v>
      </c>
      <c r="J33947" s="1" t="s">
        <v>155715</v>
      </c>
      <c r="K33947" s="1">
        <v>1</v>
      </c>
    </row>
    <row r="33948" spans="1:11" ht="15" x14ac:dyDescent="0.15">
      <c r="A33948" s="1" t="s">
        <v>154051</v>
      </c>
      <c r="B33948" s="1" t="s">
        <v>155716</v>
      </c>
      <c r="C33948" s="1">
        <v>1.1892100000000001</v>
      </c>
      <c r="D33948" s="1">
        <v>5.4171199999999997E-4</v>
      </c>
      <c r="E33948" s="1">
        <v>1.9929599999999998E-3</v>
      </c>
      <c r="F33948" s="1" t="s">
        <v>109164</v>
      </c>
      <c r="G33948" s="1" t="s">
        <v>285</v>
      </c>
      <c r="H33948" s="1">
        <v>267.14937540246598</v>
      </c>
      <c r="I33948" s="1" t="s">
        <v>102935</v>
      </c>
      <c r="J33948" s="1" t="s">
        <v>155717</v>
      </c>
      <c r="K33948" s="1">
        <v>1</v>
      </c>
    </row>
    <row r="33949" spans="1:11" ht="15" x14ac:dyDescent="0.15">
      <c r="A33949" s="1" t="s">
        <v>154051</v>
      </c>
      <c r="B33949" s="1" t="s">
        <v>155718</v>
      </c>
      <c r="C33949" s="1">
        <v>1.1853400000000001</v>
      </c>
      <c r="D33949" s="1">
        <v>5.4171199999999997E-4</v>
      </c>
      <c r="E33949" s="1">
        <v>2.0261900000000002E-3</v>
      </c>
      <c r="F33949" s="1" t="s">
        <v>15424</v>
      </c>
      <c r="G33949" s="1" t="s">
        <v>936</v>
      </c>
      <c r="H33949" s="1">
        <v>414.68435230846399</v>
      </c>
      <c r="I33949" s="1" t="s">
        <v>6792</v>
      </c>
      <c r="J33949" s="1" t="s">
        <v>155719</v>
      </c>
      <c r="K33949" s="1">
        <v>1</v>
      </c>
    </row>
    <row r="33950" spans="1:11" ht="15" x14ac:dyDescent="0.15">
      <c r="A33950" s="1" t="s">
        <v>154051</v>
      </c>
      <c r="B33950" s="1" t="s">
        <v>155720</v>
      </c>
      <c r="C33950" s="1">
        <v>1.18222</v>
      </c>
      <c r="D33950" s="1">
        <v>5.4171199999999997E-4</v>
      </c>
      <c r="E33950" s="1">
        <v>2.0533299999999999E-3</v>
      </c>
      <c r="F33950" s="1" t="s">
        <v>84093</v>
      </c>
      <c r="G33950" s="1" t="s">
        <v>468</v>
      </c>
      <c r="H33950" s="1">
        <v>355.55531765721798</v>
      </c>
      <c r="I33950" s="1" t="s">
        <v>4439</v>
      </c>
      <c r="J33950" s="1" t="s">
        <v>2596</v>
      </c>
      <c r="K33950" s="1">
        <v>1</v>
      </c>
    </row>
    <row r="33951" spans="1:11" ht="15" x14ac:dyDescent="0.15">
      <c r="A33951" s="1" t="s">
        <v>154051</v>
      </c>
      <c r="B33951" s="1" t="s">
        <v>155721</v>
      </c>
      <c r="C33951" s="1">
        <v>1.1772</v>
      </c>
      <c r="D33951" s="1">
        <v>5.4171199999999997E-4</v>
      </c>
      <c r="E33951" s="1">
        <v>2.09793E-3</v>
      </c>
      <c r="F33951" s="1" t="s">
        <v>76484</v>
      </c>
      <c r="G33951" s="1" t="s">
        <v>74032</v>
      </c>
      <c r="H33951" s="1">
        <v>288.90437343353602</v>
      </c>
      <c r="I33951" s="1" t="s">
        <v>76485</v>
      </c>
      <c r="J33951" s="1" t="s">
        <v>155722</v>
      </c>
      <c r="K33951" s="1">
        <v>1</v>
      </c>
    </row>
    <row r="33952" spans="1:11" ht="15" x14ac:dyDescent="0.15">
      <c r="A33952" s="1" t="s">
        <v>154051</v>
      </c>
      <c r="B33952" s="1" t="s">
        <v>155723</v>
      </c>
      <c r="C33952" s="1">
        <v>1.1743600000000001</v>
      </c>
      <c r="D33952" s="1">
        <v>5.4171199999999997E-4</v>
      </c>
      <c r="E33952" s="1">
        <v>2.1235099999999999E-3</v>
      </c>
      <c r="F33952" s="1" t="s">
        <v>74547</v>
      </c>
      <c r="G33952" s="1" t="s">
        <v>74548</v>
      </c>
      <c r="H33952" s="1">
        <v>211.48702098371001</v>
      </c>
      <c r="I33952" s="1" t="s">
        <v>23972</v>
      </c>
      <c r="J33952" s="1" t="s">
        <v>155724</v>
      </c>
      <c r="K33952" s="1">
        <v>1</v>
      </c>
    </row>
    <row r="33953" spans="1:11" ht="15" x14ac:dyDescent="0.15">
      <c r="A33953" s="1" t="s">
        <v>154051</v>
      </c>
      <c r="B33953" s="1" t="s">
        <v>155725</v>
      </c>
      <c r="C33953" s="1">
        <v>1.17415</v>
      </c>
      <c r="D33953" s="1">
        <v>5.4171199999999997E-4</v>
      </c>
      <c r="E33953" s="1">
        <v>2.1254400000000001E-3</v>
      </c>
      <c r="F33953" s="1" t="s">
        <v>118378</v>
      </c>
      <c r="G33953" s="1" t="s">
        <v>285</v>
      </c>
      <c r="H33953" s="1">
        <v>245.44540378338399</v>
      </c>
      <c r="I33953" s="1" t="s">
        <v>92068</v>
      </c>
      <c r="J33953" s="1" t="s">
        <v>155726</v>
      </c>
      <c r="K33953" s="1">
        <v>1</v>
      </c>
    </row>
    <row r="33954" spans="1:11" ht="15" x14ac:dyDescent="0.15">
      <c r="A33954" s="1" t="s">
        <v>154051</v>
      </c>
      <c r="B33954" s="1" t="s">
        <v>155727</v>
      </c>
      <c r="C33954" s="1">
        <v>1.1714800000000001</v>
      </c>
      <c r="D33954" s="1">
        <v>5.4171199999999997E-4</v>
      </c>
      <c r="E33954" s="1">
        <v>2.1498799999999998E-3</v>
      </c>
      <c r="F33954" s="1" t="s">
        <v>81465</v>
      </c>
      <c r="G33954" s="1" t="s">
        <v>73984</v>
      </c>
      <c r="H33954" s="1">
        <v>230.888979597359</v>
      </c>
      <c r="I33954" s="1" t="s">
        <v>93600</v>
      </c>
      <c r="J33954" s="1" t="s">
        <v>155728</v>
      </c>
      <c r="K33954" s="1">
        <v>1</v>
      </c>
    </row>
    <row r="33955" spans="1:11" ht="15" x14ac:dyDescent="0.15">
      <c r="A33955" s="1" t="s">
        <v>154051</v>
      </c>
      <c r="B33955" s="1" t="s">
        <v>155729</v>
      </c>
      <c r="C33955" s="1">
        <v>1.1703300000000001</v>
      </c>
      <c r="D33955" s="1">
        <v>5.4171199999999997E-4</v>
      </c>
      <c r="E33955" s="1">
        <v>2.1604100000000002E-3</v>
      </c>
      <c r="F33955" s="1" t="s">
        <v>152929</v>
      </c>
      <c r="G33955" s="1" t="s">
        <v>1546</v>
      </c>
      <c r="H33955" s="1">
        <v>300.65558644347999</v>
      </c>
      <c r="I33955" s="1" t="s">
        <v>155730</v>
      </c>
      <c r="J33955" s="1" t="s">
        <v>155731</v>
      </c>
      <c r="K33955" s="1">
        <v>1</v>
      </c>
    </row>
    <row r="33956" spans="1:11" ht="15" x14ac:dyDescent="0.15">
      <c r="A33956" s="1" t="s">
        <v>154051</v>
      </c>
      <c r="B33956" s="1" t="s">
        <v>155732</v>
      </c>
      <c r="C33956" s="1">
        <v>1.1687399999999999</v>
      </c>
      <c r="D33956" s="1">
        <v>5.4171199999999997E-4</v>
      </c>
      <c r="E33956" s="1">
        <v>2.1751299999999999E-3</v>
      </c>
      <c r="F33956" s="1" t="s">
        <v>148545</v>
      </c>
      <c r="G33956" s="1" t="s">
        <v>75531</v>
      </c>
      <c r="H33956" s="1">
        <v>162.33949304875401</v>
      </c>
      <c r="I33956" s="1" t="s">
        <v>155733</v>
      </c>
      <c r="J33956" s="1" t="s">
        <v>155734</v>
      </c>
      <c r="K33956" s="1">
        <v>1</v>
      </c>
    </row>
    <row r="33957" spans="1:11" ht="15" x14ac:dyDescent="0.15">
      <c r="A33957" s="1" t="s">
        <v>154051</v>
      </c>
      <c r="B33957" s="1" t="s">
        <v>155735</v>
      </c>
      <c r="C33957" s="1">
        <v>1.1671899999999999</v>
      </c>
      <c r="D33957" s="1">
        <v>5.4171199999999997E-4</v>
      </c>
      <c r="E33957" s="1">
        <v>2.1896099999999998E-3</v>
      </c>
      <c r="F33957" s="1" t="s">
        <v>79538</v>
      </c>
      <c r="G33957" s="1" t="s">
        <v>75717</v>
      </c>
      <c r="H33957" s="1">
        <v>294.18957616318801</v>
      </c>
      <c r="I33957" s="1" t="s">
        <v>155736</v>
      </c>
      <c r="J33957" s="1" t="s">
        <v>155737</v>
      </c>
      <c r="K33957" s="1">
        <v>1</v>
      </c>
    </row>
    <row r="33958" spans="1:11" ht="15" x14ac:dyDescent="0.15">
      <c r="A33958" s="1" t="s">
        <v>154051</v>
      </c>
      <c r="B33958" s="1" t="s">
        <v>155738</v>
      </c>
      <c r="C33958" s="1">
        <v>1.16408</v>
      </c>
      <c r="D33958" s="1">
        <v>5.4171199999999997E-4</v>
      </c>
      <c r="E33958" s="1">
        <v>2.2189000000000002E-3</v>
      </c>
      <c r="F33958" s="1" t="s">
        <v>82574</v>
      </c>
      <c r="G33958" s="1" t="s">
        <v>74806</v>
      </c>
      <c r="H33958" s="1">
        <v>223.597205635667</v>
      </c>
      <c r="I33958" s="1" t="s">
        <v>3263</v>
      </c>
      <c r="J33958" s="1" t="s">
        <v>2543</v>
      </c>
      <c r="K33958" s="1">
        <v>1</v>
      </c>
    </row>
    <row r="33959" spans="1:11" ht="15" x14ac:dyDescent="0.15">
      <c r="A33959" s="1" t="s">
        <v>154051</v>
      </c>
      <c r="B33959" s="1" t="s">
        <v>155739</v>
      </c>
      <c r="C33959" s="1">
        <v>1.1600200000000001</v>
      </c>
      <c r="D33959" s="1">
        <v>5.4171199999999997E-4</v>
      </c>
      <c r="E33959" s="1">
        <v>2.2577999999999999E-3</v>
      </c>
      <c r="F33959" s="1" t="s">
        <v>75859</v>
      </c>
      <c r="G33959" s="1" t="s">
        <v>74357</v>
      </c>
      <c r="H33959" s="1">
        <v>190.17141522829201</v>
      </c>
      <c r="I33959" s="1" t="s">
        <v>6135</v>
      </c>
      <c r="J33959" s="1" t="s">
        <v>2596</v>
      </c>
      <c r="K33959" s="1">
        <v>1</v>
      </c>
    </row>
    <row r="33960" spans="1:11" ht="15" x14ac:dyDescent="0.15">
      <c r="A33960" s="1" t="s">
        <v>154051</v>
      </c>
      <c r="B33960" s="1" t="s">
        <v>155740</v>
      </c>
      <c r="C33960" s="1">
        <v>1.15879</v>
      </c>
      <c r="D33960" s="1">
        <v>5.4171199999999997E-4</v>
      </c>
      <c r="E33960" s="1">
        <v>2.2696999999999999E-3</v>
      </c>
      <c r="F33960" s="1" t="s">
        <v>77569</v>
      </c>
      <c r="G33960" s="1" t="s">
        <v>77570</v>
      </c>
      <c r="H33960" s="1">
        <v>217.769799383177</v>
      </c>
      <c r="I33960" s="1" t="s">
        <v>2254</v>
      </c>
      <c r="J33960" s="1" t="s">
        <v>2255</v>
      </c>
      <c r="K33960" s="1">
        <v>1</v>
      </c>
    </row>
    <row r="33961" spans="1:11" ht="15" x14ac:dyDescent="0.15">
      <c r="A33961" s="1" t="s">
        <v>154051</v>
      </c>
      <c r="B33961" s="1" t="s">
        <v>155741</v>
      </c>
      <c r="C33961" s="1">
        <v>1.1574500000000001</v>
      </c>
      <c r="D33961" s="1">
        <v>5.4171199999999997E-4</v>
      </c>
      <c r="E33961" s="1">
        <v>2.2827300000000002E-3</v>
      </c>
      <c r="F33961" s="1" t="s">
        <v>136092</v>
      </c>
      <c r="G33961" s="1" t="s">
        <v>1899</v>
      </c>
      <c r="H33961" s="1">
        <v>312.765921299431</v>
      </c>
      <c r="I33961" s="1" t="s">
        <v>152806</v>
      </c>
      <c r="J33961" s="1" t="s">
        <v>155742</v>
      </c>
      <c r="K33961" s="1">
        <v>1</v>
      </c>
    </row>
    <row r="33962" spans="1:11" ht="15" x14ac:dyDescent="0.15">
      <c r="A33962" s="1" t="s">
        <v>154051</v>
      </c>
      <c r="B33962" s="1" t="s">
        <v>155743</v>
      </c>
      <c r="C33962" s="1">
        <v>1.1548400000000001</v>
      </c>
      <c r="D33962" s="1">
        <v>5.4171199999999997E-4</v>
      </c>
      <c r="E33962" s="1">
        <v>2.3082799999999998E-3</v>
      </c>
      <c r="F33962" s="1" t="s">
        <v>86629</v>
      </c>
      <c r="G33962" s="1" t="s">
        <v>76782</v>
      </c>
      <c r="H33962" s="1">
        <v>273.97950298413798</v>
      </c>
      <c r="I33962" s="1" t="s">
        <v>155744</v>
      </c>
      <c r="J33962" s="1" t="s">
        <v>155745</v>
      </c>
      <c r="K33962" s="1">
        <v>1</v>
      </c>
    </row>
    <row r="33963" spans="1:11" ht="15" x14ac:dyDescent="0.15">
      <c r="A33963" s="1" t="s">
        <v>154051</v>
      </c>
      <c r="B33963" s="1" t="s">
        <v>155746</v>
      </c>
      <c r="C33963" s="1">
        <v>1.1535299999999999</v>
      </c>
      <c r="D33963" s="1">
        <v>5.4171199999999997E-4</v>
      </c>
      <c r="E33963" s="1">
        <v>2.3212900000000002E-3</v>
      </c>
      <c r="F33963" s="1" t="s">
        <v>76252</v>
      </c>
      <c r="G33963" s="1" t="s">
        <v>74548</v>
      </c>
      <c r="H33963" s="1">
        <v>293.18663095657803</v>
      </c>
      <c r="I33963" s="1" t="s">
        <v>23972</v>
      </c>
      <c r="J33963" s="1" t="s">
        <v>155747</v>
      </c>
      <c r="K33963" s="1">
        <v>1</v>
      </c>
    </row>
    <row r="33964" spans="1:11" ht="15" x14ac:dyDescent="0.15">
      <c r="A33964" s="1" t="s">
        <v>154051</v>
      </c>
      <c r="B33964" s="1" t="s">
        <v>155748</v>
      </c>
      <c r="C33964" s="1">
        <v>1.15265</v>
      </c>
      <c r="D33964" s="1">
        <v>5.4171199999999997E-4</v>
      </c>
      <c r="E33964" s="1">
        <v>2.3300299999999999E-3</v>
      </c>
      <c r="F33964" s="1" t="s">
        <v>81071</v>
      </c>
      <c r="G33964" s="1" t="s">
        <v>74094</v>
      </c>
      <c r="H33964" s="1">
        <v>357.85168994556</v>
      </c>
      <c r="I33964" s="1" t="s">
        <v>81072</v>
      </c>
      <c r="J33964" s="1" t="s">
        <v>155749</v>
      </c>
      <c r="K33964" s="1">
        <v>1</v>
      </c>
    </row>
    <row r="33965" spans="1:11" ht="15" x14ac:dyDescent="0.15">
      <c r="A33965" s="1" t="s">
        <v>154051</v>
      </c>
      <c r="B33965" s="1" t="s">
        <v>155750</v>
      </c>
      <c r="C33965" s="1">
        <v>1.14828</v>
      </c>
      <c r="D33965" s="1">
        <v>5.4171199999999997E-4</v>
      </c>
      <c r="E33965" s="1">
        <v>2.3739799999999999E-3</v>
      </c>
      <c r="F33965" s="1" t="s">
        <v>85815</v>
      </c>
      <c r="G33965" s="1" t="s">
        <v>1429</v>
      </c>
      <c r="H33965" s="1">
        <v>331.37215524971299</v>
      </c>
      <c r="I33965" s="1" t="s">
        <v>155751</v>
      </c>
      <c r="J33965" s="1" t="s">
        <v>155752</v>
      </c>
      <c r="K33965" s="1">
        <v>1</v>
      </c>
    </row>
    <row r="33966" spans="1:11" ht="15" x14ac:dyDescent="0.15">
      <c r="A33966" s="1" t="s">
        <v>154051</v>
      </c>
      <c r="B33966" s="1" t="s">
        <v>155753</v>
      </c>
      <c r="C33966" s="1">
        <v>1.1455599999999999</v>
      </c>
      <c r="D33966" s="1">
        <v>5.4171199999999997E-4</v>
      </c>
      <c r="E33966" s="1">
        <v>2.4016699999999998E-3</v>
      </c>
      <c r="F33966" s="1" t="s">
        <v>93193</v>
      </c>
      <c r="G33966" s="1" t="s">
        <v>74856</v>
      </c>
      <c r="H33966" s="1">
        <v>241.820545218104</v>
      </c>
      <c r="I33966" s="1" t="s">
        <v>155754</v>
      </c>
      <c r="J33966" s="1" t="s">
        <v>155755</v>
      </c>
      <c r="K33966" s="1">
        <v>1</v>
      </c>
    </row>
    <row r="33967" spans="1:11" ht="15" x14ac:dyDescent="0.15">
      <c r="A33967" s="1" t="s">
        <v>154051</v>
      </c>
      <c r="B33967" s="1" t="s">
        <v>155756</v>
      </c>
      <c r="C33967" s="1">
        <v>1.1453</v>
      </c>
      <c r="D33967" s="1">
        <v>5.4171199999999997E-4</v>
      </c>
      <c r="E33967" s="1">
        <v>2.40434E-3</v>
      </c>
      <c r="F33967" s="1" t="s">
        <v>80545</v>
      </c>
      <c r="G33967" s="1" t="s">
        <v>74115</v>
      </c>
      <c r="H33967" s="1">
        <v>228.26523645644099</v>
      </c>
      <c r="I33967" s="1" t="s">
        <v>80546</v>
      </c>
      <c r="J33967" s="1" t="s">
        <v>155757</v>
      </c>
      <c r="K33967" s="1">
        <v>1</v>
      </c>
    </row>
    <row r="33968" spans="1:11" ht="15" x14ac:dyDescent="0.15">
      <c r="A33968" s="1" t="s">
        <v>154051</v>
      </c>
      <c r="B33968" s="1" t="s">
        <v>155758</v>
      </c>
      <c r="C33968" s="1">
        <v>1.14436</v>
      </c>
      <c r="D33968" s="1">
        <v>5.4171199999999997E-4</v>
      </c>
      <c r="E33968" s="1">
        <v>2.4140199999999998E-3</v>
      </c>
      <c r="F33968" s="1" t="s">
        <v>114115</v>
      </c>
      <c r="G33968" s="1" t="s">
        <v>152</v>
      </c>
      <c r="H33968" s="1">
        <v>259.73453185207899</v>
      </c>
      <c r="I33968" s="1" t="s">
        <v>114116</v>
      </c>
      <c r="J33968" s="1" t="s">
        <v>155759</v>
      </c>
      <c r="K33968" s="1">
        <v>1</v>
      </c>
    </row>
    <row r="33969" spans="1:11" ht="15" x14ac:dyDescent="0.15">
      <c r="A33969" s="1" t="s">
        <v>154051</v>
      </c>
      <c r="B33969" s="1" t="s">
        <v>155760</v>
      </c>
      <c r="C33969" s="1">
        <v>1.14246</v>
      </c>
      <c r="D33969" s="1">
        <v>5.4171199999999997E-4</v>
      </c>
      <c r="E33969" s="1">
        <v>2.4337999999999999E-3</v>
      </c>
      <c r="F33969" s="1" t="s">
        <v>83234</v>
      </c>
      <c r="G33969" s="1" t="s">
        <v>1249</v>
      </c>
      <c r="H33969" s="1">
        <v>369.42460555777302</v>
      </c>
      <c r="I33969" s="1" t="s">
        <v>76335</v>
      </c>
      <c r="J33969" s="1" t="s">
        <v>155761</v>
      </c>
      <c r="K33969" s="1">
        <v>1</v>
      </c>
    </row>
    <row r="33970" spans="1:11" ht="15" x14ac:dyDescent="0.15">
      <c r="A33970" s="1" t="s">
        <v>154051</v>
      </c>
      <c r="B33970" s="1" t="s">
        <v>155762</v>
      </c>
      <c r="C33970" s="1">
        <v>1.1414800000000001</v>
      </c>
      <c r="D33970" s="1">
        <v>5.4171199999999997E-4</v>
      </c>
      <c r="E33970" s="1">
        <v>2.4440199999999999E-3</v>
      </c>
      <c r="F33970" s="1" t="s">
        <v>110126</v>
      </c>
      <c r="G33970" s="1" t="s">
        <v>1211</v>
      </c>
      <c r="H33970" s="1">
        <v>314.21601951565202</v>
      </c>
      <c r="I33970" s="1" t="s">
        <v>118834</v>
      </c>
      <c r="J33970" s="1" t="s">
        <v>155763</v>
      </c>
      <c r="K33970" s="1">
        <v>1</v>
      </c>
    </row>
    <row r="33971" spans="1:11" ht="15" x14ac:dyDescent="0.15">
      <c r="A33971" s="1" t="s">
        <v>154051</v>
      </c>
      <c r="B33971" s="1" t="s">
        <v>155764</v>
      </c>
      <c r="C33971" s="1">
        <v>1.1413800000000001</v>
      </c>
      <c r="D33971" s="1">
        <v>5.4171199999999997E-4</v>
      </c>
      <c r="E33971" s="1">
        <v>2.4449900000000002E-3</v>
      </c>
      <c r="F33971" s="1" t="s">
        <v>74643</v>
      </c>
      <c r="G33971" s="1" t="s">
        <v>74632</v>
      </c>
      <c r="H33971" s="1">
        <v>197.578612144326</v>
      </c>
      <c r="I33971" s="1" t="s">
        <v>155765</v>
      </c>
      <c r="J33971" s="1" t="s">
        <v>155766</v>
      </c>
      <c r="K33971" s="1">
        <v>1</v>
      </c>
    </row>
    <row r="33972" spans="1:11" ht="15" x14ac:dyDescent="0.15">
      <c r="A33972" s="1" t="s">
        <v>154051</v>
      </c>
      <c r="B33972" s="1" t="s">
        <v>155767</v>
      </c>
      <c r="C33972" s="1">
        <v>1.1361699999999999</v>
      </c>
      <c r="D33972" s="1">
        <v>5.4171199999999997E-4</v>
      </c>
      <c r="E33972" s="1">
        <v>2.5000600000000001E-3</v>
      </c>
      <c r="F33972" s="1" t="s">
        <v>75549</v>
      </c>
      <c r="G33972" s="1" t="s">
        <v>75550</v>
      </c>
      <c r="H33972" s="1">
        <v>307.06434265166899</v>
      </c>
      <c r="I33972" s="1" t="s">
        <v>155768</v>
      </c>
      <c r="J33972" s="1" t="s">
        <v>155769</v>
      </c>
      <c r="K33972" s="1">
        <v>1</v>
      </c>
    </row>
    <row r="33973" spans="1:11" ht="15" x14ac:dyDescent="0.15">
      <c r="A33973" s="1" t="s">
        <v>154051</v>
      </c>
      <c r="B33973" s="1" t="s">
        <v>155770</v>
      </c>
      <c r="C33973" s="1">
        <v>1.1299999999999999</v>
      </c>
      <c r="D33973" s="1">
        <v>5.4171199999999997E-4</v>
      </c>
      <c r="E33973" s="1">
        <v>2.5668700000000002E-3</v>
      </c>
      <c r="F33973" s="1" t="s">
        <v>79676</v>
      </c>
      <c r="G33973" s="1" t="s">
        <v>73984</v>
      </c>
      <c r="H33973" s="1">
        <v>261.16427269448297</v>
      </c>
      <c r="I33973" s="1" t="s">
        <v>109265</v>
      </c>
      <c r="J33973" s="1" t="s">
        <v>155771</v>
      </c>
      <c r="K33973" s="1">
        <v>1</v>
      </c>
    </row>
    <row r="33974" spans="1:11" ht="15" x14ac:dyDescent="0.15">
      <c r="A33974" s="1" t="s">
        <v>154051</v>
      </c>
      <c r="B33974" s="1" t="s">
        <v>155772</v>
      </c>
      <c r="C33974" s="1">
        <v>1.12876</v>
      </c>
      <c r="D33974" s="1">
        <v>5.4171199999999997E-4</v>
      </c>
      <c r="E33974" s="1">
        <v>2.5804700000000001E-3</v>
      </c>
      <c r="F33974" s="1" t="s">
        <v>80176</v>
      </c>
      <c r="G33974" s="1" t="s">
        <v>80177</v>
      </c>
      <c r="H33974" s="1">
        <v>236.07405992163601</v>
      </c>
      <c r="I33974" s="1" t="s">
        <v>3169</v>
      </c>
      <c r="J33974" s="1" t="s">
        <v>2443</v>
      </c>
      <c r="K33974" s="1">
        <v>1</v>
      </c>
    </row>
    <row r="33975" spans="1:11" ht="15" x14ac:dyDescent="0.15">
      <c r="A33975" s="1" t="s">
        <v>154051</v>
      </c>
      <c r="B33975" s="1" t="s">
        <v>155773</v>
      </c>
      <c r="C33975" s="1">
        <v>1.12757</v>
      </c>
      <c r="D33975" s="1">
        <v>5.4171199999999997E-4</v>
      </c>
      <c r="E33975" s="1">
        <v>2.5936599999999998E-3</v>
      </c>
      <c r="F33975" s="1" t="s">
        <v>77191</v>
      </c>
      <c r="G33975" s="1" t="s">
        <v>75646</v>
      </c>
      <c r="H33975" s="1">
        <v>261.34450241829899</v>
      </c>
      <c r="I33975" s="1" t="s">
        <v>77192</v>
      </c>
      <c r="J33975" s="1" t="s">
        <v>77193</v>
      </c>
      <c r="K33975" s="1">
        <v>1</v>
      </c>
    </row>
    <row r="33976" spans="1:11" ht="15" x14ac:dyDescent="0.15">
      <c r="A33976" s="1" t="s">
        <v>154051</v>
      </c>
      <c r="B33976" s="1" t="s">
        <v>155774</v>
      </c>
      <c r="C33976" s="1">
        <v>1.1264099999999999</v>
      </c>
      <c r="D33976" s="1">
        <v>5.4171199999999997E-4</v>
      </c>
      <c r="E33976" s="1">
        <v>2.6066100000000001E-3</v>
      </c>
      <c r="F33976" s="1" t="s">
        <v>153446</v>
      </c>
      <c r="G33976" s="1" t="s">
        <v>1546</v>
      </c>
      <c r="H33976" s="1">
        <v>245.352894083671</v>
      </c>
      <c r="I33976" s="1" t="s">
        <v>76221</v>
      </c>
      <c r="J33976" s="1" t="s">
        <v>155775</v>
      </c>
      <c r="K33976" s="1">
        <v>1</v>
      </c>
    </row>
    <row r="33977" spans="1:11" ht="15" x14ac:dyDescent="0.15">
      <c r="A33977" s="1" t="s">
        <v>154051</v>
      </c>
      <c r="B33977" s="1" t="s">
        <v>155776</v>
      </c>
      <c r="C33977" s="1">
        <v>1.1257600000000001</v>
      </c>
      <c r="D33977" s="1">
        <v>5.4171199999999997E-4</v>
      </c>
      <c r="E33977" s="1">
        <v>2.6138300000000001E-3</v>
      </c>
      <c r="F33977" s="1" t="s">
        <v>98760</v>
      </c>
      <c r="G33977" s="1" t="s">
        <v>74578</v>
      </c>
      <c r="H33977" s="1">
        <v>230.57443186876199</v>
      </c>
      <c r="I33977" s="1" t="s">
        <v>155777</v>
      </c>
      <c r="J33977" s="1" t="s">
        <v>155778</v>
      </c>
      <c r="K33977" s="1">
        <v>1</v>
      </c>
    </row>
    <row r="33978" spans="1:11" ht="15" x14ac:dyDescent="0.15">
      <c r="A33978" s="1" t="s">
        <v>154051</v>
      </c>
      <c r="B33978" s="1" t="s">
        <v>155779</v>
      </c>
      <c r="C33978" s="1">
        <v>1.1248800000000001</v>
      </c>
      <c r="D33978" s="1">
        <v>5.4171199999999997E-4</v>
      </c>
      <c r="E33978" s="1">
        <v>2.6236499999999999E-3</v>
      </c>
      <c r="F33978" s="1" t="s">
        <v>79234</v>
      </c>
      <c r="G33978" s="1" t="s">
        <v>79235</v>
      </c>
      <c r="H33978" s="1">
        <v>203.71068189627999</v>
      </c>
      <c r="I33978" s="1" t="s">
        <v>7302</v>
      </c>
      <c r="J33978" s="1" t="s">
        <v>155780</v>
      </c>
      <c r="K33978" s="1">
        <v>1</v>
      </c>
    </row>
    <row r="33979" spans="1:11" ht="15" x14ac:dyDescent="0.15">
      <c r="A33979" s="1" t="s">
        <v>154051</v>
      </c>
      <c r="B33979" s="1" t="s">
        <v>155781</v>
      </c>
      <c r="C33979" s="1">
        <v>1.1236900000000001</v>
      </c>
      <c r="D33979" s="1">
        <v>5.4171199999999997E-4</v>
      </c>
      <c r="E33979" s="1">
        <v>2.6370399999999998E-3</v>
      </c>
      <c r="F33979" s="1" t="s">
        <v>87029</v>
      </c>
      <c r="G33979" s="1" t="s">
        <v>73997</v>
      </c>
      <c r="H33979" s="1">
        <v>255.51578563438301</v>
      </c>
      <c r="I33979" s="1" t="s">
        <v>2592</v>
      </c>
      <c r="J33979" s="1" t="s">
        <v>2231</v>
      </c>
      <c r="K33979" s="1">
        <v>1</v>
      </c>
    </row>
    <row r="33980" spans="1:11" ht="15" x14ac:dyDescent="0.15">
      <c r="A33980" s="1" t="s">
        <v>154051</v>
      </c>
      <c r="B33980" s="1" t="s">
        <v>155782</v>
      </c>
      <c r="C33980" s="1">
        <v>1.11877</v>
      </c>
      <c r="D33980" s="1">
        <v>5.4171199999999997E-4</v>
      </c>
      <c r="E33980" s="1">
        <v>2.6931300000000002E-3</v>
      </c>
      <c r="F33980" s="1" t="s">
        <v>79325</v>
      </c>
      <c r="G33980" s="1" t="s">
        <v>75845</v>
      </c>
      <c r="H33980" s="1">
        <v>222.73859522336301</v>
      </c>
      <c r="I33980" s="1" t="s">
        <v>5843</v>
      </c>
      <c r="J33980" s="1" t="s">
        <v>2164</v>
      </c>
      <c r="K33980" s="1">
        <v>1</v>
      </c>
    </row>
    <row r="33981" spans="1:11" ht="15" x14ac:dyDescent="0.15">
      <c r="A33981" s="1" t="s">
        <v>154051</v>
      </c>
      <c r="B33981" s="1" t="s">
        <v>155783</v>
      </c>
      <c r="C33981" s="1">
        <v>1.1173599999999999</v>
      </c>
      <c r="D33981" s="1">
        <v>5.4171199999999997E-4</v>
      </c>
      <c r="E33981" s="1">
        <v>2.7093199999999999E-3</v>
      </c>
      <c r="F33981" s="1" t="s">
        <v>128042</v>
      </c>
      <c r="G33981" s="1" t="s">
        <v>635</v>
      </c>
      <c r="H33981" s="1">
        <v>241.08529444361099</v>
      </c>
      <c r="I33981" s="1" t="s">
        <v>2707</v>
      </c>
      <c r="J33981" s="1" t="s">
        <v>2164</v>
      </c>
      <c r="K33981" s="1">
        <v>1</v>
      </c>
    </row>
    <row r="33982" spans="1:11" ht="15" x14ac:dyDescent="0.15">
      <c r="A33982" s="1" t="s">
        <v>154051</v>
      </c>
      <c r="B33982" s="1" t="s">
        <v>155784</v>
      </c>
      <c r="C33982" s="1">
        <v>1.1139399999999999</v>
      </c>
      <c r="D33982" s="1">
        <v>5.4171199999999997E-4</v>
      </c>
      <c r="E33982" s="1">
        <v>2.74924E-3</v>
      </c>
      <c r="F33982" s="1" t="s">
        <v>155785</v>
      </c>
      <c r="G33982" s="1" t="s">
        <v>75717</v>
      </c>
      <c r="H33982" s="1">
        <v>254.61707940172201</v>
      </c>
      <c r="I33982" s="1" t="s">
        <v>155786</v>
      </c>
      <c r="J33982" s="1" t="s">
        <v>155787</v>
      </c>
      <c r="K33982" s="1">
        <v>1</v>
      </c>
    </row>
    <row r="33983" spans="1:11" ht="15" x14ac:dyDescent="0.15">
      <c r="A33983" s="1" t="s">
        <v>154051</v>
      </c>
      <c r="B33983" s="1" t="s">
        <v>155788</v>
      </c>
      <c r="C33983" s="1">
        <v>1.1127899999999999</v>
      </c>
      <c r="D33983" s="1">
        <v>5.4171199999999997E-4</v>
      </c>
      <c r="E33983" s="1">
        <v>2.76276E-3</v>
      </c>
      <c r="F33983" s="1" t="s">
        <v>74756</v>
      </c>
      <c r="G33983" s="1" t="s">
        <v>73997</v>
      </c>
      <c r="H33983" s="1">
        <v>250.69377391063099</v>
      </c>
      <c r="I33983" s="1" t="s">
        <v>74757</v>
      </c>
      <c r="J33983" s="1" t="s">
        <v>74758</v>
      </c>
      <c r="K33983" s="1">
        <v>1</v>
      </c>
    </row>
    <row r="33984" spans="1:11" ht="15" x14ac:dyDescent="0.15">
      <c r="A33984" s="1" t="s">
        <v>154051</v>
      </c>
      <c r="B33984" s="1" t="s">
        <v>155789</v>
      </c>
      <c r="C33984" s="1">
        <v>1.10995</v>
      </c>
      <c r="D33984" s="1">
        <v>5.4171199999999997E-4</v>
      </c>
      <c r="E33984" s="1">
        <v>2.79656E-3</v>
      </c>
      <c r="F33984" s="1" t="s">
        <v>81972</v>
      </c>
      <c r="G33984" s="1" t="s">
        <v>74610</v>
      </c>
      <c r="H33984" s="1">
        <v>323.06149359209098</v>
      </c>
      <c r="I33984" s="1" t="s">
        <v>155790</v>
      </c>
      <c r="J33984" s="1" t="s">
        <v>155791</v>
      </c>
      <c r="K33984" s="1">
        <v>1</v>
      </c>
    </row>
    <row r="33985" spans="1:11" ht="15" x14ac:dyDescent="0.15">
      <c r="A33985" s="1" t="s">
        <v>154051</v>
      </c>
      <c r="B33985" s="1" t="s">
        <v>155792</v>
      </c>
      <c r="C33985" s="1">
        <v>1.10938</v>
      </c>
      <c r="D33985" s="1">
        <v>5.4171199999999997E-4</v>
      </c>
      <c r="E33985" s="1">
        <v>2.8033699999999999E-3</v>
      </c>
      <c r="F33985" s="1" t="s">
        <v>129102</v>
      </c>
      <c r="G33985" s="1" t="s">
        <v>82</v>
      </c>
      <c r="H33985" s="1">
        <v>310.49433272838502</v>
      </c>
      <c r="I33985" s="1" t="s">
        <v>2453</v>
      </c>
      <c r="J33985" s="1" t="s">
        <v>7675</v>
      </c>
      <c r="K33985" s="1">
        <v>1</v>
      </c>
    </row>
    <row r="33986" spans="1:11" ht="15" x14ac:dyDescent="0.15">
      <c r="A33986" s="1" t="s">
        <v>154051</v>
      </c>
      <c r="B33986" s="1" t="s">
        <v>155793</v>
      </c>
      <c r="C33986" s="1">
        <v>1.1093500000000001</v>
      </c>
      <c r="D33986" s="1">
        <v>5.4171199999999997E-4</v>
      </c>
      <c r="E33986" s="1">
        <v>2.8036799999999998E-3</v>
      </c>
      <c r="F33986" s="1" t="s">
        <v>77863</v>
      </c>
      <c r="G33986" s="1" t="s">
        <v>75201</v>
      </c>
      <c r="H33986" s="1">
        <v>252.30497477117001</v>
      </c>
      <c r="I33986" s="1" t="s">
        <v>124103</v>
      </c>
      <c r="J33986" s="1" t="s">
        <v>155794</v>
      </c>
      <c r="K33986" s="1">
        <v>1</v>
      </c>
    </row>
    <row r="33987" spans="1:11" ht="15" x14ac:dyDescent="0.15">
      <c r="A33987" s="1" t="s">
        <v>154051</v>
      </c>
      <c r="B33987" s="1" t="s">
        <v>155795</v>
      </c>
      <c r="C33987" s="1">
        <v>1.1072200000000001</v>
      </c>
      <c r="D33987" s="1">
        <v>5.4171199999999997E-4</v>
      </c>
      <c r="E33987" s="1">
        <v>2.8293900000000002E-3</v>
      </c>
      <c r="F33987" s="1" t="s">
        <v>83371</v>
      </c>
      <c r="G33987" s="1" t="s">
        <v>75110</v>
      </c>
      <c r="H33987" s="1">
        <v>243.59454866590801</v>
      </c>
      <c r="I33987" s="1" t="s">
        <v>8640</v>
      </c>
      <c r="J33987" s="1" t="s">
        <v>8641</v>
      </c>
      <c r="K33987" s="1">
        <v>1</v>
      </c>
    </row>
    <row r="33988" spans="1:11" ht="15" x14ac:dyDescent="0.15">
      <c r="A33988" s="1" t="s">
        <v>154051</v>
      </c>
      <c r="B33988" s="1" t="s">
        <v>155796</v>
      </c>
      <c r="C33988" s="1">
        <v>1.1068</v>
      </c>
      <c r="D33988" s="1">
        <v>5.4171199999999997E-4</v>
      </c>
      <c r="E33988" s="1">
        <v>2.8344400000000001E-3</v>
      </c>
      <c r="F33988" s="1" t="s">
        <v>121398</v>
      </c>
      <c r="G33988" s="1" t="s">
        <v>1284</v>
      </c>
      <c r="H33988" s="1">
        <v>362.56837908260002</v>
      </c>
      <c r="I33988" s="1" t="s">
        <v>3845</v>
      </c>
      <c r="J33988" s="1" t="s">
        <v>2164</v>
      </c>
      <c r="K33988" s="1">
        <v>1</v>
      </c>
    </row>
    <row r="33989" spans="1:11" ht="15" x14ac:dyDescent="0.15">
      <c r="A33989" s="1" t="s">
        <v>154051</v>
      </c>
      <c r="B33989" s="1" t="s">
        <v>155797</v>
      </c>
      <c r="C33989" s="1">
        <v>1.1049500000000001</v>
      </c>
      <c r="D33989" s="1">
        <v>5.4171199999999997E-4</v>
      </c>
      <c r="E33989" s="1">
        <v>2.85695E-3</v>
      </c>
      <c r="F33989" s="1" t="s">
        <v>83042</v>
      </c>
      <c r="G33989" s="1" t="s">
        <v>83043</v>
      </c>
      <c r="H33989" s="1">
        <v>273.99580618572497</v>
      </c>
      <c r="I33989" s="1" t="s">
        <v>155798</v>
      </c>
      <c r="J33989" s="1" t="s">
        <v>155799</v>
      </c>
      <c r="K33989" s="1">
        <v>1</v>
      </c>
    </row>
    <row r="33990" spans="1:11" ht="15" x14ac:dyDescent="0.15">
      <c r="A33990" s="1" t="s">
        <v>154051</v>
      </c>
      <c r="B33990" s="1" t="s">
        <v>155800</v>
      </c>
      <c r="C33990" s="1">
        <v>1.10355</v>
      </c>
      <c r="D33990" s="1">
        <v>5.4171199999999997E-4</v>
      </c>
      <c r="E33990" s="1">
        <v>2.8741000000000001E-3</v>
      </c>
      <c r="F33990" s="1" t="s">
        <v>152228</v>
      </c>
      <c r="G33990" s="1" t="s">
        <v>758</v>
      </c>
      <c r="H33990" s="1">
        <v>210.158525746653</v>
      </c>
      <c r="I33990" s="1" t="s">
        <v>152229</v>
      </c>
      <c r="J33990" s="1" t="s">
        <v>155801</v>
      </c>
      <c r="K33990" s="1">
        <v>1</v>
      </c>
    </row>
    <row r="33991" spans="1:11" ht="15" x14ac:dyDescent="0.15">
      <c r="A33991" s="1" t="s">
        <v>154051</v>
      </c>
      <c r="B33991" s="1" t="s">
        <v>155802</v>
      </c>
      <c r="C33991" s="1">
        <v>1.10311</v>
      </c>
      <c r="D33991" s="1">
        <v>5.4171199999999997E-4</v>
      </c>
      <c r="E33991" s="1">
        <v>2.87945E-3</v>
      </c>
      <c r="F33991" s="1" t="s">
        <v>112163</v>
      </c>
      <c r="G33991" s="1" t="s">
        <v>112164</v>
      </c>
      <c r="H33991" s="1">
        <v>294.33110481054899</v>
      </c>
      <c r="I33991" s="1" t="s">
        <v>9124</v>
      </c>
      <c r="J33991" s="1" t="s">
        <v>155803</v>
      </c>
      <c r="K33991" s="1">
        <v>1</v>
      </c>
    </row>
    <row r="33992" spans="1:11" ht="15" x14ac:dyDescent="0.15">
      <c r="A33992" s="1" t="s">
        <v>154051</v>
      </c>
      <c r="B33992" s="1" t="s">
        <v>155804</v>
      </c>
      <c r="C33992" s="1">
        <v>1.0991500000000001</v>
      </c>
      <c r="D33992" s="1">
        <v>5.4171199999999997E-4</v>
      </c>
      <c r="E33992" s="1">
        <v>2.9286400000000001E-3</v>
      </c>
      <c r="F33992" s="1" t="s">
        <v>77355</v>
      </c>
      <c r="G33992" s="1" t="s">
        <v>76577</v>
      </c>
      <c r="H33992" s="1">
        <v>238.87905485653499</v>
      </c>
      <c r="I33992" s="1" t="s">
        <v>155805</v>
      </c>
      <c r="J33992" s="1" t="s">
        <v>155806</v>
      </c>
      <c r="K33992" s="1">
        <v>1</v>
      </c>
    </row>
    <row r="33993" spans="1:11" ht="15" x14ac:dyDescent="0.15">
      <c r="A33993" s="1" t="s">
        <v>154051</v>
      </c>
      <c r="B33993" s="1" t="s">
        <v>155807</v>
      </c>
      <c r="C33993" s="1">
        <v>1.0966899999999999</v>
      </c>
      <c r="D33993" s="1">
        <v>5.4171199999999997E-4</v>
      </c>
      <c r="E33993" s="1">
        <v>2.95963E-3</v>
      </c>
      <c r="F33993" s="1" t="s">
        <v>79159</v>
      </c>
      <c r="G33993" s="1" t="s">
        <v>79160</v>
      </c>
      <c r="H33993" s="1">
        <v>239.01435961210899</v>
      </c>
      <c r="I33993" s="1" t="s">
        <v>7532</v>
      </c>
      <c r="J33993" s="1" t="s">
        <v>155808</v>
      </c>
      <c r="K33993" s="1">
        <v>1</v>
      </c>
    </row>
    <row r="33994" spans="1:11" ht="15" x14ac:dyDescent="0.15">
      <c r="A33994" s="1" t="s">
        <v>154051</v>
      </c>
      <c r="B33994" s="1" t="s">
        <v>155809</v>
      </c>
      <c r="C33994" s="1">
        <v>1.0964</v>
      </c>
      <c r="D33994" s="1">
        <v>5.4171199999999997E-4</v>
      </c>
      <c r="E33994" s="1">
        <v>2.9632299999999999E-3</v>
      </c>
      <c r="F33994" s="1" t="s">
        <v>76663</v>
      </c>
      <c r="G33994" s="1" t="s">
        <v>76664</v>
      </c>
      <c r="H33994" s="1">
        <v>213.403047630961</v>
      </c>
      <c r="I33994" s="1" t="s">
        <v>8640</v>
      </c>
      <c r="J33994" s="1" t="s">
        <v>8641</v>
      </c>
      <c r="K33994" s="1">
        <v>1</v>
      </c>
    </row>
    <row r="33995" spans="1:11" ht="15" x14ac:dyDescent="0.15">
      <c r="A33995" s="1" t="s">
        <v>154051</v>
      </c>
      <c r="B33995" s="1" t="s">
        <v>155810</v>
      </c>
      <c r="C33995" s="1">
        <v>1.0939099999999999</v>
      </c>
      <c r="D33995" s="1">
        <v>5.4171199999999997E-4</v>
      </c>
      <c r="E33995" s="1">
        <v>2.9949999999999998E-3</v>
      </c>
      <c r="F33995" s="1" t="s">
        <v>83432</v>
      </c>
      <c r="G33995" s="1" t="s">
        <v>74263</v>
      </c>
      <c r="H33995" s="1">
        <v>266.58871811047601</v>
      </c>
      <c r="I33995" s="1" t="s">
        <v>5014</v>
      </c>
      <c r="J33995" s="1" t="s">
        <v>155811</v>
      </c>
      <c r="K33995" s="1">
        <v>1</v>
      </c>
    </row>
    <row r="33996" spans="1:11" ht="15" x14ac:dyDescent="0.15">
      <c r="A33996" s="1" t="s">
        <v>154051</v>
      </c>
      <c r="B33996" s="1" t="s">
        <v>155812</v>
      </c>
      <c r="C33996" s="1">
        <v>1.08847</v>
      </c>
      <c r="D33996" s="1">
        <v>5.4171199999999997E-4</v>
      </c>
      <c r="E33996" s="1">
        <v>3.0653500000000001E-3</v>
      </c>
      <c r="F33996" s="1" t="s">
        <v>77359</v>
      </c>
      <c r="G33996" s="1" t="s">
        <v>74010</v>
      </c>
      <c r="H33996" s="1">
        <v>265.001242661334</v>
      </c>
      <c r="I33996" s="1" t="s">
        <v>9192</v>
      </c>
      <c r="J33996" s="1" t="s">
        <v>2231</v>
      </c>
      <c r="K33996" s="1">
        <v>1</v>
      </c>
    </row>
    <row r="33997" spans="1:11" ht="15" x14ac:dyDescent="0.15">
      <c r="A33997" s="1" t="s">
        <v>154051</v>
      </c>
      <c r="B33997" s="1" t="s">
        <v>155813</v>
      </c>
      <c r="C33997" s="1">
        <v>1.08717</v>
      </c>
      <c r="D33997" s="1">
        <v>5.4171199999999997E-4</v>
      </c>
      <c r="E33997" s="1">
        <v>3.0824099999999998E-3</v>
      </c>
      <c r="F33997" s="1" t="s">
        <v>76761</v>
      </c>
      <c r="G33997" s="1" t="s">
        <v>74221</v>
      </c>
      <c r="H33997" s="1">
        <v>206.72296290546501</v>
      </c>
      <c r="I33997" s="1" t="s">
        <v>155814</v>
      </c>
      <c r="J33997" s="1" t="s">
        <v>155815</v>
      </c>
      <c r="K33997" s="1">
        <v>1</v>
      </c>
    </row>
    <row r="33998" spans="1:11" ht="15" x14ac:dyDescent="0.15">
      <c r="A33998" s="1" t="s">
        <v>154051</v>
      </c>
      <c r="B33998" s="1" t="s">
        <v>155816</v>
      </c>
      <c r="C33998" s="1">
        <v>1.0866499999999999</v>
      </c>
      <c r="D33998" s="1">
        <v>5.4171199999999997E-4</v>
      </c>
      <c r="E33998" s="1">
        <v>3.0893700000000001E-3</v>
      </c>
      <c r="F33998" s="1" t="s">
        <v>86931</v>
      </c>
      <c r="G33998" s="1" t="s">
        <v>80831</v>
      </c>
      <c r="H33998" s="1">
        <v>269.657902046174</v>
      </c>
      <c r="I33998" s="1" t="s">
        <v>3682</v>
      </c>
      <c r="J33998" s="1" t="s">
        <v>2543</v>
      </c>
      <c r="K33998" s="1">
        <v>1</v>
      </c>
    </row>
    <row r="33999" spans="1:11" ht="15" x14ac:dyDescent="0.15">
      <c r="A33999" s="1" t="s">
        <v>154051</v>
      </c>
      <c r="B33999" s="1" t="s">
        <v>155817</v>
      </c>
      <c r="C33999" s="1">
        <v>1.0848</v>
      </c>
      <c r="D33999" s="1">
        <v>5.4171199999999997E-4</v>
      </c>
      <c r="E33999" s="1">
        <v>3.11379E-3</v>
      </c>
      <c r="F33999" s="1" t="s">
        <v>155818</v>
      </c>
      <c r="G33999" s="1" t="s">
        <v>84789</v>
      </c>
      <c r="H33999" s="1">
        <v>224.48975925277301</v>
      </c>
      <c r="I33999" s="1" t="s">
        <v>155819</v>
      </c>
      <c r="J33999" s="1" t="s">
        <v>155820</v>
      </c>
      <c r="K33999" s="1">
        <v>1</v>
      </c>
    </row>
    <row r="34000" spans="1:11" ht="15" x14ac:dyDescent="0.15">
      <c r="A34000" s="1" t="s">
        <v>154051</v>
      </c>
      <c r="B34000" s="1" t="s">
        <v>155821</v>
      </c>
      <c r="C34000" s="1">
        <v>1.08429</v>
      </c>
      <c r="D34000" s="1">
        <v>5.4171199999999997E-4</v>
      </c>
      <c r="E34000" s="1">
        <v>3.12065E-3</v>
      </c>
      <c r="F34000" s="1" t="s">
        <v>112723</v>
      </c>
      <c r="G34000" s="1" t="s">
        <v>113</v>
      </c>
      <c r="H34000" s="1">
        <v>266.25824888144098</v>
      </c>
      <c r="I34000" s="1" t="s">
        <v>112724</v>
      </c>
      <c r="J34000" s="1" t="s">
        <v>2179</v>
      </c>
      <c r="K34000" s="1">
        <v>1</v>
      </c>
    </row>
    <row r="34001" spans="1:11" ht="15" x14ac:dyDescent="0.15">
      <c r="A34001" s="1" t="s">
        <v>154051</v>
      </c>
      <c r="B34001" s="1" t="s">
        <v>155822</v>
      </c>
      <c r="C34001" s="1">
        <v>1.08358</v>
      </c>
      <c r="D34001" s="1">
        <v>5.4171199999999997E-4</v>
      </c>
      <c r="E34001" s="1">
        <v>3.1300999999999998E-3</v>
      </c>
      <c r="F34001" s="1" t="s">
        <v>75517</v>
      </c>
      <c r="G34001" s="1" t="s">
        <v>75518</v>
      </c>
      <c r="H34001" s="1">
        <v>265.76099515233602</v>
      </c>
      <c r="I34001" s="1" t="s">
        <v>155823</v>
      </c>
      <c r="J34001" s="1" t="s">
        <v>155824</v>
      </c>
      <c r="K34001" s="1">
        <v>1</v>
      </c>
    </row>
    <row r="34002" spans="1:11" ht="15" x14ac:dyDescent="0.15">
      <c r="A34002" s="1" t="s">
        <v>154051</v>
      </c>
      <c r="B34002" s="1" t="s">
        <v>155825</v>
      </c>
      <c r="C34002" s="1">
        <v>1.08222</v>
      </c>
      <c r="D34002" s="1">
        <v>5.4171199999999997E-4</v>
      </c>
      <c r="E34002" s="1">
        <v>3.1483700000000002E-3</v>
      </c>
      <c r="F34002" s="1" t="s">
        <v>80857</v>
      </c>
      <c r="G34002" s="1" t="s">
        <v>76301</v>
      </c>
      <c r="H34002" s="1">
        <v>210.25488568002501</v>
      </c>
      <c r="I34002" s="1" t="s">
        <v>155826</v>
      </c>
      <c r="J34002" s="1" t="s">
        <v>155827</v>
      </c>
      <c r="K34002" s="1">
        <v>1</v>
      </c>
    </row>
    <row r="34003" spans="1:11" ht="15" x14ac:dyDescent="0.15">
      <c r="A34003" s="1" t="s">
        <v>154051</v>
      </c>
      <c r="B34003" s="1" t="s">
        <v>155828</v>
      </c>
      <c r="C34003" s="1">
        <v>1.0806899999999999</v>
      </c>
      <c r="D34003" s="1">
        <v>5.4171199999999997E-4</v>
      </c>
      <c r="E34003" s="1">
        <v>3.1690400000000001E-3</v>
      </c>
      <c r="F34003" s="1" t="s">
        <v>80532</v>
      </c>
      <c r="G34003" s="1" t="s">
        <v>73962</v>
      </c>
      <c r="H34003" s="1">
        <v>292.485492548965</v>
      </c>
      <c r="I34003" s="1" t="s">
        <v>2592</v>
      </c>
      <c r="J34003" s="1" t="s">
        <v>2231</v>
      </c>
      <c r="K34003" s="1">
        <v>1</v>
      </c>
    </row>
    <row r="34004" spans="1:11" ht="15" x14ac:dyDescent="0.15">
      <c r="A34004" s="1" t="s">
        <v>154051</v>
      </c>
      <c r="B34004" s="1" t="s">
        <v>155829</v>
      </c>
      <c r="C34004" s="1">
        <v>1.0777600000000001</v>
      </c>
      <c r="D34004" s="1">
        <v>5.4171199999999997E-4</v>
      </c>
      <c r="E34004" s="1">
        <v>3.20886E-3</v>
      </c>
      <c r="F34004" s="1" t="s">
        <v>85405</v>
      </c>
      <c r="G34004" s="1" t="s">
        <v>71</v>
      </c>
      <c r="H34004" s="1">
        <v>275.309244368897</v>
      </c>
      <c r="I34004" s="1" t="s">
        <v>85406</v>
      </c>
      <c r="J34004" s="1" t="s">
        <v>2179</v>
      </c>
      <c r="K34004" s="1">
        <v>1</v>
      </c>
    </row>
    <row r="34005" spans="1:11" ht="15" x14ac:dyDescent="0.15">
      <c r="A34005" s="1" t="s">
        <v>154051</v>
      </c>
      <c r="B34005" s="1" t="s">
        <v>155830</v>
      </c>
      <c r="C34005" s="1">
        <v>1.0734600000000001</v>
      </c>
      <c r="D34005" s="1">
        <v>5.4171199999999997E-4</v>
      </c>
      <c r="E34005" s="1">
        <v>3.26845E-3</v>
      </c>
      <c r="F34005" s="1" t="s">
        <v>6226</v>
      </c>
      <c r="G34005" s="1" t="s">
        <v>477</v>
      </c>
      <c r="H34005" s="1">
        <v>283.60810908790302</v>
      </c>
      <c r="I34005" s="1" t="s">
        <v>14801</v>
      </c>
      <c r="J34005" s="1" t="s">
        <v>155831</v>
      </c>
      <c r="K34005" s="1">
        <v>1</v>
      </c>
    </row>
    <row r="34006" spans="1:11" ht="15" x14ac:dyDescent="0.15">
      <c r="A34006" s="1" t="s">
        <v>154051</v>
      </c>
      <c r="B34006" s="1" t="s">
        <v>155832</v>
      </c>
      <c r="C34006" s="1">
        <v>1.0724499999999999</v>
      </c>
      <c r="D34006" s="1">
        <v>5.4171199999999997E-4</v>
      </c>
      <c r="E34006" s="1">
        <v>3.2825100000000002E-3</v>
      </c>
      <c r="F34006" s="1" t="s">
        <v>153454</v>
      </c>
      <c r="G34006" s="1" t="s">
        <v>189</v>
      </c>
      <c r="H34006" s="1">
        <v>246.46524482242501</v>
      </c>
      <c r="I34006" s="1" t="s">
        <v>44282</v>
      </c>
      <c r="J34006" s="1" t="s">
        <v>155833</v>
      </c>
      <c r="K34006" s="1">
        <v>1</v>
      </c>
    </row>
    <row r="34007" spans="1:11" ht="15" x14ac:dyDescent="0.15">
      <c r="A34007" s="1" t="s">
        <v>154051</v>
      </c>
      <c r="B34007" s="1" t="s">
        <v>155834</v>
      </c>
      <c r="C34007" s="1">
        <v>1.0711900000000001</v>
      </c>
      <c r="D34007" s="1">
        <v>5.4171199999999997E-4</v>
      </c>
      <c r="E34007" s="1">
        <v>3.3002700000000001E-3</v>
      </c>
      <c r="F34007" s="1" t="s">
        <v>79840</v>
      </c>
      <c r="G34007" s="1" t="s">
        <v>75280</v>
      </c>
      <c r="H34007" s="1">
        <v>167.915653360633</v>
      </c>
      <c r="I34007" s="1" t="s">
        <v>79841</v>
      </c>
      <c r="J34007" s="1" t="s">
        <v>79842</v>
      </c>
      <c r="K34007" s="1">
        <v>1</v>
      </c>
    </row>
    <row r="34008" spans="1:11" ht="15" x14ac:dyDescent="0.15">
      <c r="A34008" s="1" t="s">
        <v>154051</v>
      </c>
      <c r="B34008" s="1" t="s">
        <v>155835</v>
      </c>
      <c r="C34008" s="1">
        <v>1.0692299999999999</v>
      </c>
      <c r="D34008" s="1">
        <v>5.4171199999999997E-4</v>
      </c>
      <c r="E34008" s="1">
        <v>3.3280100000000002E-3</v>
      </c>
      <c r="F34008" s="1" t="s">
        <v>80527</v>
      </c>
      <c r="G34008" s="1" t="s">
        <v>459</v>
      </c>
      <c r="H34008" s="1">
        <v>289.46752892664801</v>
      </c>
      <c r="I34008" s="1" t="s">
        <v>9192</v>
      </c>
      <c r="J34008" s="1" t="s">
        <v>2231</v>
      </c>
      <c r="K34008" s="1">
        <v>1</v>
      </c>
    </row>
    <row r="34009" spans="1:11" ht="15" x14ac:dyDescent="0.15">
      <c r="A34009" s="1" t="s">
        <v>154051</v>
      </c>
      <c r="B34009" s="1" t="s">
        <v>155836</v>
      </c>
      <c r="C34009" s="1">
        <v>1.0663100000000001</v>
      </c>
      <c r="D34009" s="1">
        <v>5.4171199999999997E-4</v>
      </c>
      <c r="E34009" s="1">
        <v>3.3697499999999999E-3</v>
      </c>
      <c r="F34009" s="1" t="s">
        <v>78906</v>
      </c>
      <c r="G34009" s="1" t="s">
        <v>73952</v>
      </c>
      <c r="H34009" s="1">
        <v>208.39679952826299</v>
      </c>
      <c r="I34009" s="1" t="s">
        <v>155837</v>
      </c>
      <c r="J34009" s="1" t="s">
        <v>155838</v>
      </c>
      <c r="K34009" s="1">
        <v>1</v>
      </c>
    </row>
    <row r="34010" spans="1:11" ht="15" x14ac:dyDescent="0.15">
      <c r="A34010" s="1" t="s">
        <v>154051</v>
      </c>
      <c r="B34010" s="1" t="s">
        <v>155839</v>
      </c>
      <c r="C34010" s="1">
        <v>1.0650599999999999</v>
      </c>
      <c r="D34010" s="1">
        <v>5.4171199999999997E-4</v>
      </c>
      <c r="E34010" s="1">
        <v>3.3879000000000001E-3</v>
      </c>
      <c r="F34010" s="1" t="s">
        <v>78498</v>
      </c>
      <c r="G34010" s="1" t="s">
        <v>74948</v>
      </c>
      <c r="H34010" s="1">
        <v>244.359529679601</v>
      </c>
      <c r="I34010" s="1" t="s">
        <v>155840</v>
      </c>
      <c r="J34010" s="1" t="s">
        <v>155841</v>
      </c>
      <c r="K34010" s="1">
        <v>1</v>
      </c>
    </row>
    <row r="34011" spans="1:11" ht="15" x14ac:dyDescent="0.15">
      <c r="A34011" s="1" t="s">
        <v>154051</v>
      </c>
      <c r="B34011" s="1" t="s">
        <v>155842</v>
      </c>
      <c r="C34011" s="1">
        <v>1.06456</v>
      </c>
      <c r="D34011" s="1">
        <v>5.4171199999999997E-4</v>
      </c>
      <c r="E34011" s="1">
        <v>3.3950899999999999E-3</v>
      </c>
      <c r="F34011" s="1" t="s">
        <v>84603</v>
      </c>
      <c r="G34011" s="1" t="s">
        <v>74449</v>
      </c>
      <c r="H34011" s="1">
        <v>218.53938237462901</v>
      </c>
      <c r="I34011" s="1" t="s">
        <v>155843</v>
      </c>
      <c r="J34011" s="1" t="s">
        <v>155844</v>
      </c>
      <c r="K34011" s="1">
        <v>1</v>
      </c>
    </row>
    <row r="34012" spans="1:11" ht="15" x14ac:dyDescent="0.15">
      <c r="A34012" s="1" t="s">
        <v>154051</v>
      </c>
      <c r="B34012" s="1" t="s">
        <v>155845</v>
      </c>
      <c r="C34012" s="1">
        <v>1.0636300000000001</v>
      </c>
      <c r="D34012" s="1">
        <v>5.4171199999999997E-4</v>
      </c>
      <c r="E34012" s="1">
        <v>3.4085700000000001E-3</v>
      </c>
      <c r="F34012" s="1" t="s">
        <v>153372</v>
      </c>
      <c r="G34012" s="1" t="s">
        <v>269</v>
      </c>
      <c r="H34012" s="1">
        <v>182.49501419667101</v>
      </c>
      <c r="I34012" s="1" t="s">
        <v>26639</v>
      </c>
      <c r="J34012" s="1" t="s">
        <v>26640</v>
      </c>
      <c r="K34012" s="1">
        <v>1</v>
      </c>
    </row>
    <row r="34013" spans="1:11" ht="15" x14ac:dyDescent="0.15">
      <c r="A34013" s="1" t="s">
        <v>154051</v>
      </c>
      <c r="B34013" s="1" t="s">
        <v>155846</v>
      </c>
      <c r="C34013" s="1">
        <v>1.0622</v>
      </c>
      <c r="D34013" s="1">
        <v>5.4171199999999997E-4</v>
      </c>
      <c r="E34013" s="1">
        <v>3.4294999999999998E-3</v>
      </c>
      <c r="F34013" s="1" t="s">
        <v>79918</v>
      </c>
      <c r="G34013" s="1" t="s">
        <v>79619</v>
      </c>
      <c r="H34013" s="1">
        <v>241.76798748250999</v>
      </c>
      <c r="I34013" s="1" t="s">
        <v>6392</v>
      </c>
      <c r="J34013" s="1" t="s">
        <v>155847</v>
      </c>
      <c r="K34013" s="1">
        <v>1</v>
      </c>
    </row>
    <row r="34014" spans="1:11" ht="15" x14ac:dyDescent="0.15">
      <c r="A34014" s="1" t="s">
        <v>154051</v>
      </c>
      <c r="B34014" s="1" t="s">
        <v>155848</v>
      </c>
      <c r="C34014" s="1">
        <v>1.05941</v>
      </c>
      <c r="D34014" s="1">
        <v>5.4171199999999997E-4</v>
      </c>
      <c r="E34014" s="1">
        <v>3.47065E-3</v>
      </c>
      <c r="F34014" s="1" t="s">
        <v>78572</v>
      </c>
      <c r="G34014" s="1" t="s">
        <v>73957</v>
      </c>
      <c r="H34014" s="1">
        <v>267.04088045352802</v>
      </c>
      <c r="I34014" s="1" t="s">
        <v>5014</v>
      </c>
      <c r="J34014" s="1" t="s">
        <v>2255</v>
      </c>
      <c r="K34014" s="1">
        <v>1</v>
      </c>
    </row>
    <row r="34015" spans="1:11" ht="15" x14ac:dyDescent="0.15">
      <c r="A34015" s="1" t="s">
        <v>154051</v>
      </c>
      <c r="B34015" s="1" t="s">
        <v>155849</v>
      </c>
      <c r="C34015" s="1">
        <v>1.05423</v>
      </c>
      <c r="D34015" s="1">
        <v>5.4171199999999997E-4</v>
      </c>
      <c r="E34015" s="1">
        <v>3.5482999999999999E-3</v>
      </c>
      <c r="F34015" s="1" t="s">
        <v>135611</v>
      </c>
      <c r="G34015" s="1" t="s">
        <v>112164</v>
      </c>
      <c r="H34015" s="1">
        <v>289.44163137828298</v>
      </c>
      <c r="I34015" s="1" t="s">
        <v>9124</v>
      </c>
      <c r="J34015" s="1" t="s">
        <v>155850</v>
      </c>
      <c r="K34015" s="1">
        <v>1</v>
      </c>
    </row>
    <row r="34016" spans="1:11" ht="15" x14ac:dyDescent="0.15">
      <c r="A34016" s="1" t="s">
        <v>154051</v>
      </c>
      <c r="B34016" s="1" t="s">
        <v>155851</v>
      </c>
      <c r="C34016" s="1">
        <v>1.0540099999999999</v>
      </c>
      <c r="D34016" s="1">
        <v>5.4171199999999997E-4</v>
      </c>
      <c r="E34016" s="1">
        <v>3.5517000000000001E-3</v>
      </c>
      <c r="F34016" s="1" t="s">
        <v>79783</v>
      </c>
      <c r="G34016" s="1" t="s">
        <v>77945</v>
      </c>
      <c r="H34016" s="1">
        <v>250.42724177493801</v>
      </c>
      <c r="I34016" s="1" t="s">
        <v>13046</v>
      </c>
      <c r="J34016" s="1" t="s">
        <v>155852</v>
      </c>
      <c r="K34016" s="1">
        <v>1</v>
      </c>
    </row>
    <row r="34017" spans="1:11" ht="15" x14ac:dyDescent="0.15">
      <c r="A34017" s="1" t="s">
        <v>154051</v>
      </c>
      <c r="B34017" s="1" t="s">
        <v>155853</v>
      </c>
      <c r="C34017" s="1">
        <v>1.0532600000000001</v>
      </c>
      <c r="D34017" s="1">
        <v>5.4171199999999997E-4</v>
      </c>
      <c r="E34017" s="1">
        <v>3.5630599999999998E-3</v>
      </c>
      <c r="F34017" s="1" t="s">
        <v>85035</v>
      </c>
      <c r="G34017" s="1" t="s">
        <v>78699</v>
      </c>
      <c r="H34017" s="1">
        <v>187.46561713382999</v>
      </c>
      <c r="I34017" s="1" t="s">
        <v>155854</v>
      </c>
      <c r="J34017" s="1" t="s">
        <v>155855</v>
      </c>
      <c r="K34017" s="1">
        <v>1</v>
      </c>
    </row>
    <row r="34018" spans="1:11" ht="15" x14ac:dyDescent="0.15">
      <c r="A34018" s="1" t="s">
        <v>154051</v>
      </c>
      <c r="B34018" s="1" t="s">
        <v>155856</v>
      </c>
      <c r="C34018" s="1">
        <v>1.04671</v>
      </c>
      <c r="D34018" s="1">
        <v>5.4171199999999997E-4</v>
      </c>
      <c r="E34018" s="1">
        <v>3.6641299999999998E-3</v>
      </c>
      <c r="F34018" s="1" t="s">
        <v>77709</v>
      </c>
      <c r="G34018" s="1" t="s">
        <v>74364</v>
      </c>
      <c r="H34018" s="1">
        <v>213.041524941224</v>
      </c>
      <c r="I34018" s="1" t="s">
        <v>77710</v>
      </c>
      <c r="J34018" s="1" t="s">
        <v>155857</v>
      </c>
      <c r="K34018" s="1">
        <v>1</v>
      </c>
    </row>
    <row r="34019" spans="1:11" ht="15" x14ac:dyDescent="0.15">
      <c r="A34019" s="1" t="s">
        <v>154051</v>
      </c>
      <c r="B34019" s="1" t="s">
        <v>155858</v>
      </c>
      <c r="C34019" s="1">
        <v>1.0460700000000001</v>
      </c>
      <c r="D34019" s="1">
        <v>5.4171199999999997E-4</v>
      </c>
      <c r="E34019" s="1">
        <v>3.6741999999999999E-3</v>
      </c>
      <c r="F34019" s="1" t="s">
        <v>78507</v>
      </c>
      <c r="G34019" s="1" t="s">
        <v>78508</v>
      </c>
      <c r="H34019" s="1">
        <v>367.87575172124099</v>
      </c>
      <c r="I34019" s="1" t="s">
        <v>2937</v>
      </c>
      <c r="J34019" s="1" t="s">
        <v>2443</v>
      </c>
      <c r="K34019" s="1">
        <v>1</v>
      </c>
    </row>
    <row r="34020" spans="1:11" ht="15" x14ac:dyDescent="0.15">
      <c r="A34020" s="1" t="s">
        <v>154051</v>
      </c>
      <c r="B34020" s="1" t="s">
        <v>155859</v>
      </c>
      <c r="C34020" s="1">
        <v>1.0439499999999999</v>
      </c>
      <c r="D34020" s="1">
        <v>5.4171199999999997E-4</v>
      </c>
      <c r="E34020" s="1">
        <v>3.70762E-3</v>
      </c>
      <c r="F34020" s="1" t="s">
        <v>152903</v>
      </c>
      <c r="G34020" s="1" t="s">
        <v>139</v>
      </c>
      <c r="H34020" s="1">
        <v>246.66592801246</v>
      </c>
      <c r="I34020" s="1" t="s">
        <v>155860</v>
      </c>
      <c r="J34020" s="1" t="s">
        <v>155861</v>
      </c>
      <c r="K34020" s="1">
        <v>1</v>
      </c>
    </row>
    <row r="34021" spans="1:11" ht="15" x14ac:dyDescent="0.15">
      <c r="A34021" s="1" t="s">
        <v>154051</v>
      </c>
      <c r="B34021" s="1" t="s">
        <v>155862</v>
      </c>
      <c r="C34021" s="1">
        <v>1.0438400000000001</v>
      </c>
      <c r="D34021" s="1">
        <v>5.4171199999999997E-4</v>
      </c>
      <c r="E34021" s="1">
        <v>3.7092800000000001E-3</v>
      </c>
      <c r="F34021" s="1" t="s">
        <v>78360</v>
      </c>
      <c r="G34021" s="1" t="s">
        <v>78361</v>
      </c>
      <c r="H34021" s="1">
        <v>157.167070652928</v>
      </c>
      <c r="I34021" s="1" t="s">
        <v>78362</v>
      </c>
      <c r="J34021" s="1" t="s">
        <v>155863</v>
      </c>
      <c r="K34021" s="1">
        <v>1</v>
      </c>
    </row>
    <row r="34022" spans="1:11" ht="15" x14ac:dyDescent="0.15">
      <c r="A34022" s="1" t="s">
        <v>154051</v>
      </c>
      <c r="B34022" s="1" t="s">
        <v>155864</v>
      </c>
      <c r="C34022" s="1">
        <v>1.0435700000000001</v>
      </c>
      <c r="D34022" s="1">
        <v>5.4171199999999997E-4</v>
      </c>
      <c r="E34022" s="1">
        <v>3.7136399999999998E-3</v>
      </c>
      <c r="F34022" s="1" t="s">
        <v>76581</v>
      </c>
      <c r="G34022" s="1" t="s">
        <v>74000</v>
      </c>
      <c r="H34022" s="1">
        <v>326.64388869147803</v>
      </c>
      <c r="I34022" s="1" t="s">
        <v>2188</v>
      </c>
      <c r="J34022" s="1" t="s">
        <v>2164</v>
      </c>
      <c r="K34022" s="1">
        <v>1</v>
      </c>
    </row>
    <row r="34023" spans="1:11" ht="15" x14ac:dyDescent="0.15">
      <c r="A34023" s="1" t="s">
        <v>154051</v>
      </c>
      <c r="B34023" s="1" t="s">
        <v>155865</v>
      </c>
      <c r="C34023" s="1">
        <v>1.04217</v>
      </c>
      <c r="D34023" s="1">
        <v>5.4171199999999997E-4</v>
      </c>
      <c r="E34023" s="1">
        <v>3.7358399999999998E-3</v>
      </c>
      <c r="F34023" s="1" t="s">
        <v>76119</v>
      </c>
      <c r="G34023" s="1" t="s">
        <v>75016</v>
      </c>
      <c r="H34023" s="1">
        <v>235.34963182766199</v>
      </c>
      <c r="I34023" s="1" t="s">
        <v>24293</v>
      </c>
      <c r="J34023" s="1" t="s">
        <v>155866</v>
      </c>
      <c r="K34023" s="1">
        <v>1</v>
      </c>
    </row>
    <row r="34024" spans="1:11" ht="15" x14ac:dyDescent="0.15">
      <c r="A34024" s="1" t="s">
        <v>154051</v>
      </c>
      <c r="B34024" s="1" t="s">
        <v>155867</v>
      </c>
      <c r="C34024" s="1">
        <v>1.0406500000000001</v>
      </c>
      <c r="D34024" s="1">
        <v>5.4171199999999997E-4</v>
      </c>
      <c r="E34024" s="1">
        <v>3.7602400000000002E-3</v>
      </c>
      <c r="F34024" s="1" t="s">
        <v>78791</v>
      </c>
      <c r="G34024" s="1" t="s">
        <v>78792</v>
      </c>
      <c r="H34024" s="1">
        <v>204.71401254683599</v>
      </c>
      <c r="I34024" s="1" t="s">
        <v>13685</v>
      </c>
      <c r="J34024" s="1" t="s">
        <v>155868</v>
      </c>
      <c r="K34024" s="1">
        <v>1</v>
      </c>
    </row>
    <row r="34025" spans="1:11" ht="15" x14ac:dyDescent="0.15">
      <c r="A34025" s="1" t="s">
        <v>154051</v>
      </c>
      <c r="B34025" s="1" t="s">
        <v>155869</v>
      </c>
      <c r="C34025" s="1">
        <v>1.0404</v>
      </c>
      <c r="D34025" s="1">
        <v>5.4171199999999997E-4</v>
      </c>
      <c r="E34025" s="1">
        <v>3.7642000000000001E-3</v>
      </c>
      <c r="F34025" s="1" t="s">
        <v>76948</v>
      </c>
      <c r="G34025" s="1" t="s">
        <v>74711</v>
      </c>
      <c r="H34025" s="1">
        <v>214.17440346037299</v>
      </c>
      <c r="I34025" s="1" t="s">
        <v>76949</v>
      </c>
      <c r="J34025" s="1" t="s">
        <v>2691</v>
      </c>
      <c r="K34025" s="1">
        <v>1</v>
      </c>
    </row>
    <row r="34026" spans="1:11" ht="15" x14ac:dyDescent="0.15">
      <c r="A34026" s="1" t="s">
        <v>154051</v>
      </c>
      <c r="B34026" s="1" t="s">
        <v>155870</v>
      </c>
      <c r="C34026" s="1">
        <v>1.03928</v>
      </c>
      <c r="D34026" s="1">
        <v>5.4171199999999997E-4</v>
      </c>
      <c r="E34026" s="1">
        <v>3.78233E-3</v>
      </c>
      <c r="F34026" s="1" t="s">
        <v>80534</v>
      </c>
      <c r="G34026" s="1" t="s">
        <v>80535</v>
      </c>
      <c r="H34026" s="1">
        <v>214.839336036535</v>
      </c>
      <c r="I34026" s="1" t="s">
        <v>80536</v>
      </c>
      <c r="J34026" s="1" t="s">
        <v>155871</v>
      </c>
      <c r="K34026" s="1">
        <v>1</v>
      </c>
    </row>
    <row r="34027" spans="1:11" ht="15" x14ac:dyDescent="0.15">
      <c r="A34027" s="1" t="s">
        <v>154051</v>
      </c>
      <c r="B34027" s="1" t="s">
        <v>155872</v>
      </c>
      <c r="C34027" s="1">
        <v>1.0379799999999999</v>
      </c>
      <c r="D34027" s="1">
        <v>5.4171199999999997E-4</v>
      </c>
      <c r="E34027" s="1">
        <v>3.8033799999999999E-3</v>
      </c>
      <c r="F34027" s="1" t="s">
        <v>80961</v>
      </c>
      <c r="G34027" s="1" t="s">
        <v>1889</v>
      </c>
      <c r="H34027" s="1">
        <v>215.79587799257601</v>
      </c>
      <c r="I34027" s="1" t="s">
        <v>155873</v>
      </c>
      <c r="J34027" s="1" t="s">
        <v>155874</v>
      </c>
      <c r="K34027" s="1">
        <v>1</v>
      </c>
    </row>
    <row r="34028" spans="1:11" ht="15" x14ac:dyDescent="0.15">
      <c r="A34028" s="1" t="s">
        <v>154051</v>
      </c>
      <c r="B34028" s="1" t="s">
        <v>155875</v>
      </c>
      <c r="C34028" s="1">
        <v>1.0336799999999999</v>
      </c>
      <c r="D34028" s="1">
        <v>5.4171199999999997E-4</v>
      </c>
      <c r="E34028" s="1">
        <v>3.8739400000000002E-3</v>
      </c>
      <c r="F34028" s="1" t="s">
        <v>132886</v>
      </c>
      <c r="G34028" s="1" t="s">
        <v>96</v>
      </c>
      <c r="H34028" s="1">
        <v>277.50198157134798</v>
      </c>
      <c r="I34028" s="1" t="s">
        <v>155876</v>
      </c>
      <c r="J34028" s="1" t="s">
        <v>155877</v>
      </c>
      <c r="K34028" s="1">
        <v>1</v>
      </c>
    </row>
    <row r="34029" spans="1:11" ht="15" x14ac:dyDescent="0.15">
      <c r="A34029" s="1" t="s">
        <v>154051</v>
      </c>
      <c r="B34029" s="1" t="s">
        <v>155878</v>
      </c>
      <c r="C34029" s="1">
        <v>1.0329900000000001</v>
      </c>
      <c r="D34029" s="1">
        <v>5.4171199999999997E-4</v>
      </c>
      <c r="E34029" s="1">
        <v>3.8852800000000001E-3</v>
      </c>
      <c r="F34029" s="1" t="s">
        <v>136347</v>
      </c>
      <c r="G34029" s="1" t="s">
        <v>1144</v>
      </c>
      <c r="H34029" s="1">
        <v>244.86113569303899</v>
      </c>
      <c r="I34029" s="1" t="s">
        <v>2282</v>
      </c>
      <c r="J34029" s="1" t="s">
        <v>2283</v>
      </c>
      <c r="K34029" s="1">
        <v>1</v>
      </c>
    </row>
    <row r="34030" spans="1:11" ht="15" x14ac:dyDescent="0.15">
      <c r="A34030" s="1" t="s">
        <v>154051</v>
      </c>
      <c r="B34030" s="1" t="s">
        <v>155879</v>
      </c>
      <c r="C34030" s="1">
        <v>1.03223</v>
      </c>
      <c r="D34030" s="1">
        <v>5.4171199999999997E-4</v>
      </c>
      <c r="E34030" s="1">
        <v>3.8979100000000001E-3</v>
      </c>
      <c r="F34030" s="1" t="s">
        <v>84643</v>
      </c>
      <c r="G34030" s="1" t="s">
        <v>79482</v>
      </c>
      <c r="H34030" s="1">
        <v>261.92573024188499</v>
      </c>
      <c r="I34030" s="1" t="s">
        <v>155880</v>
      </c>
      <c r="J34030" s="1" t="s">
        <v>155881</v>
      </c>
      <c r="K34030" s="1">
        <v>1</v>
      </c>
    </row>
    <row r="34031" spans="1:11" ht="15" x14ac:dyDescent="0.15">
      <c r="A34031" s="1" t="s">
        <v>154051</v>
      </c>
      <c r="B34031" s="1" t="s">
        <v>155882</v>
      </c>
      <c r="C34031" s="1">
        <v>1.03149</v>
      </c>
      <c r="D34031" s="1">
        <v>5.4171199999999997E-4</v>
      </c>
      <c r="E34031" s="1">
        <v>3.9102900000000003E-3</v>
      </c>
      <c r="F34031" s="1" t="s">
        <v>85735</v>
      </c>
      <c r="G34031" s="1" t="s">
        <v>80356</v>
      </c>
      <c r="H34031" s="1">
        <v>167.42819319053601</v>
      </c>
      <c r="I34031" s="1" t="s">
        <v>3263</v>
      </c>
      <c r="J34031" s="1" t="s">
        <v>2543</v>
      </c>
      <c r="K34031" s="1">
        <v>1</v>
      </c>
    </row>
    <row r="34032" spans="1:11" ht="15" x14ac:dyDescent="0.15">
      <c r="A34032" s="1" t="s">
        <v>154051</v>
      </c>
      <c r="B34032" s="1" t="s">
        <v>155883</v>
      </c>
      <c r="C34032" s="1">
        <v>1.028</v>
      </c>
      <c r="D34032" s="1">
        <v>5.4171199999999997E-4</v>
      </c>
      <c r="E34032" s="1">
        <v>3.9689800000000004E-3</v>
      </c>
      <c r="F34032" s="1" t="s">
        <v>75615</v>
      </c>
      <c r="G34032" s="1" t="s">
        <v>75616</v>
      </c>
      <c r="H34032" s="1">
        <v>231.27458669983</v>
      </c>
      <c r="I34032" s="1" t="s">
        <v>155884</v>
      </c>
      <c r="J34032" s="1" t="s">
        <v>155885</v>
      </c>
      <c r="K34032" s="1">
        <v>1</v>
      </c>
    </row>
    <row r="34033" spans="1:11" ht="15" x14ac:dyDescent="0.15">
      <c r="A34033" s="1" t="s">
        <v>154051</v>
      </c>
      <c r="B34033" s="1" t="s">
        <v>155886</v>
      </c>
      <c r="C34033" s="1">
        <v>1.022</v>
      </c>
      <c r="D34033" s="1">
        <v>5.4171199999999997E-4</v>
      </c>
      <c r="E34033" s="1">
        <v>4.0721000000000004E-3</v>
      </c>
      <c r="F34033" s="1" t="s">
        <v>82590</v>
      </c>
      <c r="G34033" s="1" t="s">
        <v>2021</v>
      </c>
      <c r="H34033" s="1">
        <v>242.38399898725899</v>
      </c>
      <c r="I34033" s="1" t="s">
        <v>82591</v>
      </c>
      <c r="J34033" s="1" t="s">
        <v>155887</v>
      </c>
      <c r="K34033" s="1">
        <v>1</v>
      </c>
    </row>
    <row r="34034" spans="1:11" ht="15" x14ac:dyDescent="0.15">
      <c r="A34034" s="1" t="s">
        <v>154051</v>
      </c>
      <c r="B34034" s="1" t="s">
        <v>155888</v>
      </c>
      <c r="C34034" s="1">
        <v>1.01563</v>
      </c>
      <c r="D34034" s="1">
        <v>5.4171199999999997E-4</v>
      </c>
      <c r="E34034" s="1">
        <v>4.1843699999999998E-3</v>
      </c>
      <c r="F34034" s="1" t="s">
        <v>110925</v>
      </c>
      <c r="G34034" s="1" t="s">
        <v>1723</v>
      </c>
      <c r="H34034" s="1">
        <v>250.37632541456301</v>
      </c>
      <c r="I34034" s="1" t="s">
        <v>155889</v>
      </c>
      <c r="J34034" s="1" t="s">
        <v>155890</v>
      </c>
      <c r="K34034" s="1">
        <v>1</v>
      </c>
    </row>
    <row r="34035" spans="1:11" ht="15" x14ac:dyDescent="0.15">
      <c r="A34035" s="1" t="s">
        <v>154051</v>
      </c>
      <c r="B34035" s="1" t="s">
        <v>155891</v>
      </c>
      <c r="C34035" s="1">
        <v>1.01464</v>
      </c>
      <c r="D34035" s="1">
        <v>5.4171199999999997E-4</v>
      </c>
      <c r="E34035" s="1">
        <v>4.2021100000000002E-3</v>
      </c>
      <c r="F34035" s="1" t="s">
        <v>78662</v>
      </c>
      <c r="G34035" s="1" t="s">
        <v>74476</v>
      </c>
      <c r="H34035" s="1">
        <v>261.31089157583398</v>
      </c>
      <c r="I34035" s="1" t="s">
        <v>2909</v>
      </c>
      <c r="J34035" s="1" t="s">
        <v>2596</v>
      </c>
      <c r="K34035" s="1">
        <v>1</v>
      </c>
    </row>
    <row r="34036" spans="1:11" ht="15" x14ac:dyDescent="0.15">
      <c r="A34036" s="1" t="s">
        <v>154051</v>
      </c>
      <c r="B34036" s="1" t="s">
        <v>155892</v>
      </c>
      <c r="C34036" s="1">
        <v>1.01407</v>
      </c>
      <c r="D34036" s="1">
        <v>5.4171199999999997E-4</v>
      </c>
      <c r="E34036" s="1">
        <v>4.2122599999999998E-3</v>
      </c>
      <c r="F34036" s="1" t="s">
        <v>75803</v>
      </c>
      <c r="G34036" s="1" t="s">
        <v>75804</v>
      </c>
      <c r="H34036" s="1">
        <v>203.95554361769399</v>
      </c>
      <c r="I34036" s="1" t="s">
        <v>2453</v>
      </c>
      <c r="J34036" s="1" t="s">
        <v>2275</v>
      </c>
      <c r="K34036" s="1">
        <v>1</v>
      </c>
    </row>
    <row r="34037" spans="1:11" ht="15" x14ac:dyDescent="0.15">
      <c r="A34037" s="1" t="s">
        <v>154051</v>
      </c>
      <c r="B34037" s="1" t="s">
        <v>155893</v>
      </c>
      <c r="C34037" s="1">
        <v>1.0123500000000001</v>
      </c>
      <c r="D34037" s="1">
        <v>5.4171199999999997E-4</v>
      </c>
      <c r="E34037" s="1">
        <v>4.2434899999999999E-3</v>
      </c>
      <c r="F34037" s="1" t="s">
        <v>77013</v>
      </c>
      <c r="G34037" s="1" t="s">
        <v>74711</v>
      </c>
      <c r="H34037" s="1">
        <v>200.583103638648</v>
      </c>
      <c r="I34037" s="1" t="s">
        <v>2837</v>
      </c>
      <c r="J34037" s="1" t="s">
        <v>2571</v>
      </c>
      <c r="K34037" s="1">
        <v>1</v>
      </c>
    </row>
    <row r="34038" spans="1:11" ht="15" x14ac:dyDescent="0.15">
      <c r="A34038" s="1" t="s">
        <v>154051</v>
      </c>
      <c r="B34038" s="1" t="s">
        <v>155894</v>
      </c>
      <c r="C34038" s="1">
        <v>1.01156</v>
      </c>
      <c r="D34038" s="1">
        <v>5.4171199999999997E-4</v>
      </c>
      <c r="E34038" s="1">
        <v>4.2577500000000002E-3</v>
      </c>
      <c r="F34038" s="1" t="s">
        <v>82849</v>
      </c>
      <c r="G34038" s="1" t="s">
        <v>76268</v>
      </c>
      <c r="H34038" s="1">
        <v>204.70194845462299</v>
      </c>
      <c r="I34038" s="1" t="s">
        <v>155895</v>
      </c>
      <c r="J34038" s="1" t="s">
        <v>155896</v>
      </c>
      <c r="K34038" s="1">
        <v>1</v>
      </c>
    </row>
    <row r="34039" spans="1:11" ht="15" x14ac:dyDescent="0.15">
      <c r="A34039" s="1" t="s">
        <v>154051</v>
      </c>
      <c r="B34039" s="1" t="s">
        <v>155897</v>
      </c>
      <c r="C34039" s="1">
        <v>1.00841</v>
      </c>
      <c r="D34039" s="1">
        <v>5.4171199999999997E-4</v>
      </c>
      <c r="E34039" s="1">
        <v>4.3154600000000001E-3</v>
      </c>
      <c r="F34039" s="1" t="s">
        <v>76894</v>
      </c>
      <c r="G34039" s="1" t="s">
        <v>75063</v>
      </c>
      <c r="H34039" s="1">
        <v>261.17818815815298</v>
      </c>
      <c r="I34039" s="1" t="s">
        <v>76895</v>
      </c>
      <c r="J34039" s="1" t="s">
        <v>155898</v>
      </c>
      <c r="K34039" s="1">
        <v>1</v>
      </c>
    </row>
    <row r="34040" spans="1:11" ht="15" x14ac:dyDescent="0.15">
      <c r="A34040" s="1" t="s">
        <v>154051</v>
      </c>
      <c r="B34040" s="1" t="s">
        <v>155899</v>
      </c>
      <c r="C34040" s="1">
        <v>1.00492</v>
      </c>
      <c r="D34040" s="1">
        <v>5.4171199999999997E-4</v>
      </c>
      <c r="E34040" s="1">
        <v>4.3801500000000002E-3</v>
      </c>
      <c r="F34040" s="1" t="s">
        <v>100111</v>
      </c>
      <c r="G34040" s="1" t="s">
        <v>100112</v>
      </c>
      <c r="H34040" s="1">
        <v>241.069739286388</v>
      </c>
      <c r="I34040" s="1" t="s">
        <v>155900</v>
      </c>
      <c r="J34040" s="1" t="s">
        <v>155901</v>
      </c>
      <c r="K34040" s="1">
        <v>1</v>
      </c>
    </row>
    <row r="34041" spans="1:11" ht="15" x14ac:dyDescent="0.15">
      <c r="A34041" s="1" t="s">
        <v>154051</v>
      </c>
      <c r="B34041" s="1" t="s">
        <v>155902</v>
      </c>
      <c r="C34041" s="1">
        <v>1.0035799999999999</v>
      </c>
      <c r="D34041" s="1">
        <v>5.4171199999999997E-4</v>
      </c>
      <c r="E34041" s="1">
        <v>4.4053599999999997E-3</v>
      </c>
      <c r="F34041" s="1" t="s">
        <v>76280</v>
      </c>
      <c r="G34041" s="1" t="s">
        <v>76281</v>
      </c>
      <c r="H34041" s="1">
        <v>250.93804711154399</v>
      </c>
      <c r="I34041" s="1" t="s">
        <v>155903</v>
      </c>
      <c r="J34041" s="1" t="s">
        <v>155904</v>
      </c>
      <c r="K34041" s="1">
        <v>1</v>
      </c>
    </row>
    <row r="34042" spans="1:11" ht="15" x14ac:dyDescent="0.15">
      <c r="A34042" s="1" t="s">
        <v>154051</v>
      </c>
      <c r="B34042" s="1" t="s">
        <v>155905</v>
      </c>
      <c r="C34042" s="1">
        <v>1.0022500000000001</v>
      </c>
      <c r="D34042" s="1">
        <v>5.4171199999999997E-4</v>
      </c>
      <c r="E34042" s="1">
        <v>4.4305000000000004E-3</v>
      </c>
      <c r="F34042" s="1" t="s">
        <v>79412</v>
      </c>
      <c r="G34042" s="1" t="s">
        <v>74070</v>
      </c>
      <c r="H34042" s="1">
        <v>204.364751640289</v>
      </c>
      <c r="I34042" s="1" t="s">
        <v>5479</v>
      </c>
      <c r="J34042" s="1" t="s">
        <v>2235</v>
      </c>
      <c r="K34042" s="1">
        <v>1</v>
      </c>
    </row>
    <row r="34043" spans="1:11" ht="15" x14ac:dyDescent="0.15">
      <c r="A34043" s="1" t="s">
        <v>154051</v>
      </c>
      <c r="B34043" s="1" t="s">
        <v>155906</v>
      </c>
      <c r="C34043" s="1">
        <v>0.99642200000000003</v>
      </c>
      <c r="D34043" s="1">
        <v>5.4171199999999997E-4</v>
      </c>
      <c r="E34043" s="1">
        <v>4.5421000000000003E-3</v>
      </c>
      <c r="F34043" s="1" t="s">
        <v>80146</v>
      </c>
      <c r="G34043" s="1" t="s">
        <v>80147</v>
      </c>
      <c r="H34043" s="1">
        <v>266.62068964566498</v>
      </c>
      <c r="I34043" s="1" t="s">
        <v>4178</v>
      </c>
      <c r="J34043" s="1" t="s">
        <v>2283</v>
      </c>
      <c r="K34043" s="1">
        <v>1</v>
      </c>
    </row>
    <row r="34044" spans="1:11" ht="15" x14ac:dyDescent="0.15">
      <c r="A34044" s="1" t="s">
        <v>154051</v>
      </c>
      <c r="B34044" s="1" t="s">
        <v>155907</v>
      </c>
      <c r="C34044" s="1">
        <v>0.989398</v>
      </c>
      <c r="D34044" s="1">
        <v>5.4171199999999997E-4</v>
      </c>
      <c r="E34044" s="1">
        <v>4.6804000000000004E-3</v>
      </c>
      <c r="F34044" s="1" t="s">
        <v>77020</v>
      </c>
      <c r="G34044" s="1" t="s">
        <v>77021</v>
      </c>
      <c r="H34044" s="1">
        <v>196.572039957805</v>
      </c>
      <c r="I34044" s="1" t="s">
        <v>2788</v>
      </c>
      <c r="J34044" s="1" t="s">
        <v>2255</v>
      </c>
      <c r="K34044" s="1">
        <v>1</v>
      </c>
    </row>
    <row r="34045" spans="1:11" ht="15" x14ac:dyDescent="0.15">
      <c r="A34045" s="1" t="s">
        <v>154051</v>
      </c>
      <c r="B34045" s="1" t="s">
        <v>155908</v>
      </c>
      <c r="C34045" s="1">
        <v>0.98474300000000003</v>
      </c>
      <c r="D34045" s="1">
        <v>5.4171199999999997E-4</v>
      </c>
      <c r="E34045" s="1">
        <v>4.7743799999999999E-3</v>
      </c>
      <c r="F34045" s="1" t="s">
        <v>79672</v>
      </c>
      <c r="G34045" s="1" t="s">
        <v>74312</v>
      </c>
      <c r="H34045" s="1">
        <v>208.29153978009401</v>
      </c>
      <c r="I34045" s="1" t="s">
        <v>108919</v>
      </c>
      <c r="J34045" s="1" t="s">
        <v>155909</v>
      </c>
      <c r="K34045" s="1">
        <v>1</v>
      </c>
    </row>
    <row r="34046" spans="1:11" ht="15" x14ac:dyDescent="0.15">
      <c r="A34046" s="1" t="s">
        <v>154051</v>
      </c>
      <c r="B34046" s="1" t="s">
        <v>155910</v>
      </c>
      <c r="C34046" s="1">
        <v>0.98204599999999997</v>
      </c>
      <c r="D34046" s="1">
        <v>5.4171199999999997E-4</v>
      </c>
      <c r="E34046" s="1">
        <v>4.8296700000000003E-3</v>
      </c>
      <c r="F34046" s="1" t="s">
        <v>74539</v>
      </c>
      <c r="G34046" s="1" t="s">
        <v>74540</v>
      </c>
      <c r="H34046" s="1">
        <v>203.587547155225</v>
      </c>
      <c r="I34046" s="1" t="s">
        <v>74268</v>
      </c>
      <c r="J34046" s="1" t="s">
        <v>155911</v>
      </c>
      <c r="K34046" s="1">
        <v>1</v>
      </c>
    </row>
    <row r="34047" spans="1:11" ht="15" x14ac:dyDescent="0.15">
      <c r="A34047" s="1" t="s">
        <v>154051</v>
      </c>
      <c r="B34047" s="1" t="s">
        <v>155912</v>
      </c>
      <c r="C34047" s="1">
        <v>0.97890100000000002</v>
      </c>
      <c r="D34047" s="1">
        <v>5.4171199999999997E-4</v>
      </c>
      <c r="E34047" s="1">
        <v>4.8949500000000003E-3</v>
      </c>
      <c r="F34047" s="1" t="s">
        <v>78016</v>
      </c>
      <c r="G34047" s="1" t="s">
        <v>74042</v>
      </c>
      <c r="H34047" s="1">
        <v>194.00449522342501</v>
      </c>
      <c r="I34047" s="1" t="s">
        <v>5479</v>
      </c>
      <c r="J34047" s="1" t="s">
        <v>2235</v>
      </c>
      <c r="K34047" s="1">
        <v>1</v>
      </c>
    </row>
    <row r="34048" spans="1:11" ht="15" x14ac:dyDescent="0.15">
      <c r="A34048" s="1" t="s">
        <v>154051</v>
      </c>
      <c r="B34048" s="1" t="s">
        <v>155913</v>
      </c>
      <c r="C34048" s="1">
        <v>0.97571099999999999</v>
      </c>
      <c r="D34048" s="1">
        <v>5.4171199999999997E-4</v>
      </c>
      <c r="E34048" s="1">
        <v>4.9620899999999997E-3</v>
      </c>
      <c r="F34048" s="1" t="s">
        <v>78716</v>
      </c>
      <c r="G34048" s="1" t="s">
        <v>78717</v>
      </c>
      <c r="H34048" s="1">
        <v>251.706960266067</v>
      </c>
      <c r="I34048" s="1" t="s">
        <v>3169</v>
      </c>
      <c r="J34048" s="1" t="s">
        <v>2443</v>
      </c>
      <c r="K34048" s="1">
        <v>1</v>
      </c>
    </row>
    <row r="34049" spans="1:11" ht="15" x14ac:dyDescent="0.15">
      <c r="A34049" s="1" t="s">
        <v>154051</v>
      </c>
      <c r="B34049" s="1" t="s">
        <v>155914</v>
      </c>
      <c r="C34049" s="1">
        <v>0.97430000000000005</v>
      </c>
      <c r="D34049" s="1">
        <v>5.4171199999999997E-4</v>
      </c>
      <c r="E34049" s="1">
        <v>4.9920800000000003E-3</v>
      </c>
      <c r="F34049" s="1" t="s">
        <v>80475</v>
      </c>
      <c r="G34049" s="1" t="s">
        <v>75467</v>
      </c>
      <c r="H34049" s="1">
        <v>248.93715024697801</v>
      </c>
      <c r="I34049" s="1" t="s">
        <v>5905</v>
      </c>
      <c r="J34049" s="1" t="s">
        <v>155915</v>
      </c>
      <c r="K34049" s="1">
        <v>1</v>
      </c>
    </row>
    <row r="34050" spans="1:11" ht="15" x14ac:dyDescent="0.15">
      <c r="A34050" s="1" t="s">
        <v>154051</v>
      </c>
      <c r="B34050" s="1" t="s">
        <v>155916</v>
      </c>
      <c r="C34050" s="1">
        <v>0.9728</v>
      </c>
      <c r="D34050" s="1">
        <v>5.4171199999999997E-4</v>
      </c>
      <c r="E34050" s="1">
        <v>5.0241599999999997E-3</v>
      </c>
      <c r="F34050" s="1" t="s">
        <v>81444</v>
      </c>
      <c r="G34050" s="1" t="s">
        <v>74806</v>
      </c>
      <c r="H34050" s="1">
        <v>204.678029930561</v>
      </c>
      <c r="I34050" s="1" t="s">
        <v>155917</v>
      </c>
      <c r="J34050" s="1" t="s">
        <v>155918</v>
      </c>
      <c r="K34050" s="1">
        <v>1</v>
      </c>
    </row>
    <row r="34051" spans="1:11" ht="15" x14ac:dyDescent="0.15">
      <c r="A34051" s="1" t="s">
        <v>154051</v>
      </c>
      <c r="B34051" s="1" t="s">
        <v>155919</v>
      </c>
      <c r="C34051" s="1">
        <v>0.97264700000000004</v>
      </c>
      <c r="D34051" s="1">
        <v>5.4171199999999997E-4</v>
      </c>
      <c r="E34051" s="1">
        <v>5.0274400000000002E-3</v>
      </c>
      <c r="F34051" s="1" t="s">
        <v>80138</v>
      </c>
      <c r="G34051" s="1" t="s">
        <v>80139</v>
      </c>
      <c r="H34051" s="1">
        <v>192.74059239774101</v>
      </c>
      <c r="I34051" s="1" t="s">
        <v>3845</v>
      </c>
      <c r="J34051" s="1" t="s">
        <v>155920</v>
      </c>
      <c r="K34051" s="1">
        <v>1</v>
      </c>
    </row>
    <row r="34052" spans="1:11" ht="15" x14ac:dyDescent="0.15">
      <c r="A34052" s="1" t="s">
        <v>154051</v>
      </c>
      <c r="B34052" s="1" t="s">
        <v>155921</v>
      </c>
      <c r="C34052" s="1">
        <v>0.97060299999999999</v>
      </c>
      <c r="D34052" s="1">
        <v>5.4171199999999997E-4</v>
      </c>
      <c r="E34052" s="1">
        <v>5.0714999999999996E-3</v>
      </c>
      <c r="F34052" s="1" t="s">
        <v>81412</v>
      </c>
      <c r="G34052" s="1" t="s">
        <v>78515</v>
      </c>
      <c r="H34052" s="1">
        <v>360.63782935574699</v>
      </c>
      <c r="I34052" s="1" t="s">
        <v>79736</v>
      </c>
      <c r="J34052" s="1" t="s">
        <v>79737</v>
      </c>
      <c r="K34052" s="1">
        <v>1</v>
      </c>
    </row>
    <row r="34053" spans="1:11" ht="15" x14ac:dyDescent="0.15">
      <c r="A34053" s="1" t="s">
        <v>154051</v>
      </c>
      <c r="B34053" s="1" t="s">
        <v>155922</v>
      </c>
      <c r="C34053" s="1">
        <v>0.96373600000000004</v>
      </c>
      <c r="D34053" s="1">
        <v>5.4171199999999997E-4</v>
      </c>
      <c r="E34053" s="1">
        <v>5.2223800000000004E-3</v>
      </c>
      <c r="F34053" s="1" t="s">
        <v>78380</v>
      </c>
      <c r="G34053" s="1" t="s">
        <v>78381</v>
      </c>
      <c r="H34053" s="1">
        <v>200.675211267756</v>
      </c>
      <c r="I34053" s="1" t="s">
        <v>155923</v>
      </c>
      <c r="J34053" s="1" t="s">
        <v>155924</v>
      </c>
      <c r="K34053" s="1">
        <v>1</v>
      </c>
    </row>
    <row r="34054" spans="1:11" ht="15" x14ac:dyDescent="0.15">
      <c r="A34054" s="1" t="s">
        <v>154051</v>
      </c>
      <c r="B34054" s="1" t="s">
        <v>155925</v>
      </c>
      <c r="C34054" s="1">
        <v>0.96362300000000001</v>
      </c>
      <c r="D34054" s="1">
        <v>5.4171199999999997E-4</v>
      </c>
      <c r="E34054" s="1">
        <v>5.2249100000000001E-3</v>
      </c>
      <c r="F34054" s="1" t="s">
        <v>75929</v>
      </c>
      <c r="G34054" s="1" t="s">
        <v>75479</v>
      </c>
      <c r="H34054" s="1">
        <v>222.62351918029901</v>
      </c>
      <c r="I34054" s="1" t="s">
        <v>3649</v>
      </c>
      <c r="J34054" s="1" t="s">
        <v>155926</v>
      </c>
      <c r="K34054" s="1">
        <v>1</v>
      </c>
    </row>
    <row r="34055" spans="1:11" ht="15" x14ac:dyDescent="0.15">
      <c r="A34055" s="1" t="s">
        <v>154051</v>
      </c>
      <c r="B34055" s="1" t="s">
        <v>155927</v>
      </c>
      <c r="C34055" s="1">
        <v>0.96085299999999996</v>
      </c>
      <c r="D34055" s="1">
        <v>5.4171199999999997E-4</v>
      </c>
      <c r="E34055" s="1">
        <v>5.2870699999999996E-3</v>
      </c>
      <c r="F34055" s="1" t="s">
        <v>77867</v>
      </c>
      <c r="G34055" s="1" t="s">
        <v>74212</v>
      </c>
      <c r="H34055" s="1">
        <v>262.43318404802801</v>
      </c>
      <c r="I34055" s="1" t="s">
        <v>155928</v>
      </c>
      <c r="J34055" s="1" t="s">
        <v>155929</v>
      </c>
      <c r="K34055" s="1">
        <v>1</v>
      </c>
    </row>
    <row r="34056" spans="1:11" ht="15" x14ac:dyDescent="0.15">
      <c r="A34056" s="1" t="s">
        <v>154051</v>
      </c>
      <c r="B34056" s="1" t="s">
        <v>155930</v>
      </c>
      <c r="C34056" s="1">
        <v>0.958484</v>
      </c>
      <c r="D34056" s="1">
        <v>5.4171199999999997E-4</v>
      </c>
      <c r="E34056" s="1">
        <v>5.3408099999999997E-3</v>
      </c>
      <c r="F34056" s="1" t="s">
        <v>77267</v>
      </c>
      <c r="G34056" s="1" t="s">
        <v>75492</v>
      </c>
      <c r="H34056" s="1">
        <v>312.07489481024601</v>
      </c>
      <c r="I34056" s="1" t="s">
        <v>152281</v>
      </c>
      <c r="J34056" s="1" t="s">
        <v>155931</v>
      </c>
      <c r="K34056" s="1">
        <v>1</v>
      </c>
    </row>
    <row r="34057" spans="1:11" ht="15" x14ac:dyDescent="0.15">
      <c r="A34057" s="1" t="s">
        <v>154051</v>
      </c>
      <c r="B34057" s="1" t="s">
        <v>155932</v>
      </c>
      <c r="C34057" s="1">
        <v>0.95704999999999996</v>
      </c>
      <c r="D34057" s="1">
        <v>5.4171199999999997E-4</v>
      </c>
      <c r="E34057" s="1">
        <v>5.37361E-3</v>
      </c>
      <c r="F34057" s="1" t="s">
        <v>76193</v>
      </c>
      <c r="G34057" s="1" t="s">
        <v>74615</v>
      </c>
      <c r="H34057" s="1">
        <v>174.46986341630401</v>
      </c>
      <c r="I34057" s="1" t="s">
        <v>76194</v>
      </c>
      <c r="J34057" s="1" t="s">
        <v>22873</v>
      </c>
      <c r="K34057" s="1">
        <v>1</v>
      </c>
    </row>
    <row r="34058" spans="1:11" ht="15" x14ac:dyDescent="0.15">
      <c r="A34058" s="1" t="s">
        <v>154051</v>
      </c>
      <c r="B34058" s="1" t="s">
        <v>155933</v>
      </c>
      <c r="C34058" s="1">
        <v>0.95702699999999996</v>
      </c>
      <c r="D34058" s="1">
        <v>5.4171199999999997E-4</v>
      </c>
      <c r="E34058" s="1">
        <v>5.3741300000000004E-3</v>
      </c>
      <c r="F34058" s="1" t="s">
        <v>103405</v>
      </c>
      <c r="G34058" s="1" t="s">
        <v>75600</v>
      </c>
      <c r="H34058" s="1">
        <v>216.147054148037</v>
      </c>
      <c r="I34058" s="1" t="s">
        <v>155934</v>
      </c>
      <c r="J34058" s="1" t="s">
        <v>155935</v>
      </c>
      <c r="K34058" s="1">
        <v>1</v>
      </c>
    </row>
    <row r="34059" spans="1:11" ht="15" x14ac:dyDescent="0.15">
      <c r="A34059" s="1" t="s">
        <v>154051</v>
      </c>
      <c r="B34059" s="1" t="s">
        <v>155936</v>
      </c>
      <c r="C34059" s="1">
        <v>0.95668900000000001</v>
      </c>
      <c r="D34059" s="1">
        <v>5.4171199999999997E-4</v>
      </c>
      <c r="E34059" s="1">
        <v>5.3818900000000003E-3</v>
      </c>
      <c r="F34059" s="1" t="s">
        <v>99256</v>
      </c>
      <c r="G34059" s="1" t="s">
        <v>99257</v>
      </c>
      <c r="H34059" s="1">
        <v>195.047892793079</v>
      </c>
      <c r="I34059" s="1" t="s">
        <v>155937</v>
      </c>
      <c r="J34059" s="1" t="s">
        <v>155938</v>
      </c>
      <c r="K34059" s="1">
        <v>1</v>
      </c>
    </row>
    <row r="34060" spans="1:11" ht="15" x14ac:dyDescent="0.15">
      <c r="A34060" s="1" t="s">
        <v>154051</v>
      </c>
      <c r="B34060" s="1" t="s">
        <v>155939</v>
      </c>
      <c r="C34060" s="1">
        <v>0.95400799999999997</v>
      </c>
      <c r="D34060" s="1">
        <v>5.4171199999999997E-4</v>
      </c>
      <c r="E34060" s="1">
        <v>5.4438300000000002E-3</v>
      </c>
      <c r="F34060" s="1" t="s">
        <v>81840</v>
      </c>
      <c r="G34060" s="1" t="s">
        <v>76216</v>
      </c>
      <c r="H34060" s="1">
        <v>239.93710253227201</v>
      </c>
      <c r="I34060" s="1" t="s">
        <v>155940</v>
      </c>
      <c r="J34060" s="1" t="s">
        <v>155941</v>
      </c>
      <c r="K34060" s="1">
        <v>1</v>
      </c>
    </row>
    <row r="34061" spans="1:11" ht="15" x14ac:dyDescent="0.15">
      <c r="A34061" s="1" t="s">
        <v>154051</v>
      </c>
      <c r="B34061" s="1" t="s">
        <v>155942</v>
      </c>
      <c r="C34061" s="1">
        <v>0.95004900000000003</v>
      </c>
      <c r="D34061" s="1">
        <v>5.4171199999999997E-4</v>
      </c>
      <c r="E34061" s="1">
        <v>5.5366199999999999E-3</v>
      </c>
      <c r="F34061" s="1" t="s">
        <v>76614</v>
      </c>
      <c r="G34061" s="1" t="s">
        <v>76057</v>
      </c>
      <c r="H34061" s="1">
        <v>230.675334292598</v>
      </c>
      <c r="I34061" s="1" t="s">
        <v>76058</v>
      </c>
      <c r="J34061" s="1" t="s">
        <v>155943</v>
      </c>
      <c r="K34061" s="1">
        <v>1</v>
      </c>
    </row>
    <row r="34062" spans="1:11" ht="15" x14ac:dyDescent="0.15">
      <c r="A34062" s="1" t="s">
        <v>154051</v>
      </c>
      <c r="B34062" s="1" t="s">
        <v>155944</v>
      </c>
      <c r="C34062" s="1">
        <v>0.94771799999999995</v>
      </c>
      <c r="D34062" s="1">
        <v>5.4171199999999997E-4</v>
      </c>
      <c r="E34062" s="1">
        <v>5.5919899999999998E-3</v>
      </c>
      <c r="F34062" s="1" t="s">
        <v>79186</v>
      </c>
      <c r="G34062" s="1" t="s">
        <v>79138</v>
      </c>
      <c r="H34062" s="1">
        <v>228.78199235265799</v>
      </c>
      <c r="I34062" s="1" t="s">
        <v>5009</v>
      </c>
      <c r="J34062" s="1" t="s">
        <v>2164</v>
      </c>
      <c r="K34062" s="1">
        <v>1</v>
      </c>
    </row>
    <row r="34063" spans="1:11" ht="15" x14ac:dyDescent="0.15">
      <c r="A34063" s="1" t="s">
        <v>154051</v>
      </c>
      <c r="B34063" s="1" t="s">
        <v>155945</v>
      </c>
      <c r="C34063" s="1">
        <v>0.94639399999999996</v>
      </c>
      <c r="D34063" s="1">
        <v>5.4171199999999997E-4</v>
      </c>
      <c r="E34063" s="1">
        <v>5.6236799999999998E-3</v>
      </c>
      <c r="F34063" s="1" t="s">
        <v>133175</v>
      </c>
      <c r="G34063" s="1" t="s">
        <v>133176</v>
      </c>
      <c r="H34063" s="1">
        <v>240.08709759500601</v>
      </c>
      <c r="I34063" s="1" t="s">
        <v>155946</v>
      </c>
      <c r="J34063" s="1" t="s">
        <v>155947</v>
      </c>
      <c r="K34063" s="1">
        <v>1</v>
      </c>
    </row>
    <row r="34064" spans="1:11" ht="15" x14ac:dyDescent="0.15">
      <c r="A34064" s="1" t="s">
        <v>154051</v>
      </c>
      <c r="B34064" s="1" t="s">
        <v>155948</v>
      </c>
      <c r="C34064" s="1">
        <v>0.94569300000000001</v>
      </c>
      <c r="D34064" s="1">
        <v>5.4171199999999997E-4</v>
      </c>
      <c r="E34064" s="1">
        <v>5.6405300000000004E-3</v>
      </c>
      <c r="F34064" s="1" t="s">
        <v>118045</v>
      </c>
      <c r="G34064" s="1" t="s">
        <v>1216</v>
      </c>
      <c r="H34064" s="1">
        <v>271.181281266638</v>
      </c>
      <c r="I34064" s="1" t="s">
        <v>134562</v>
      </c>
      <c r="J34064" s="1" t="s">
        <v>155949</v>
      </c>
      <c r="K34064" s="1">
        <v>1</v>
      </c>
    </row>
    <row r="34065" spans="1:11" ht="15" x14ac:dyDescent="0.15">
      <c r="A34065" s="1" t="s">
        <v>154051</v>
      </c>
      <c r="B34065" s="1" t="s">
        <v>155950</v>
      </c>
      <c r="C34065" s="1">
        <v>0.94101800000000002</v>
      </c>
      <c r="D34065" s="1">
        <v>5.4171199999999997E-4</v>
      </c>
      <c r="E34065" s="1">
        <v>5.7542000000000001E-3</v>
      </c>
      <c r="F34065" s="1" t="s">
        <v>83982</v>
      </c>
      <c r="G34065" s="1" t="s">
        <v>80432</v>
      </c>
      <c r="H34065" s="1">
        <v>211.413377047924</v>
      </c>
      <c r="I34065" s="1" t="s">
        <v>12771</v>
      </c>
      <c r="J34065" s="1" t="s">
        <v>12772</v>
      </c>
      <c r="K34065" s="1">
        <v>1</v>
      </c>
    </row>
    <row r="34066" spans="1:11" ht="15" x14ac:dyDescent="0.15">
      <c r="A34066" s="1" t="s">
        <v>154051</v>
      </c>
      <c r="B34066" s="1" t="s">
        <v>155951</v>
      </c>
      <c r="C34066" s="1">
        <v>0.936558</v>
      </c>
      <c r="D34066" s="1">
        <v>5.4171199999999997E-4</v>
      </c>
      <c r="E34066" s="1">
        <v>5.8648099999999998E-3</v>
      </c>
      <c r="F34066" s="1" t="s">
        <v>79934</v>
      </c>
      <c r="G34066" s="1" t="s">
        <v>79757</v>
      </c>
      <c r="H34066" s="1">
        <v>243.59232609894599</v>
      </c>
      <c r="I34066" s="1" t="s">
        <v>79935</v>
      </c>
      <c r="J34066" s="1" t="s">
        <v>155952</v>
      </c>
      <c r="K34066" s="1">
        <v>1</v>
      </c>
    </row>
    <row r="34067" spans="1:11" ht="15" x14ac:dyDescent="0.15">
      <c r="A34067" s="1" t="s">
        <v>154051</v>
      </c>
      <c r="B34067" s="1" t="s">
        <v>155953</v>
      </c>
      <c r="C34067" s="1">
        <v>0.93303999999999998</v>
      </c>
      <c r="D34067" s="1">
        <v>5.4171199999999997E-4</v>
      </c>
      <c r="E34067" s="1">
        <v>5.9535300000000003E-3</v>
      </c>
      <c r="F34067" s="1" t="s">
        <v>155954</v>
      </c>
      <c r="G34067" s="1" t="s">
        <v>74824</v>
      </c>
      <c r="H34067" s="1">
        <v>210.92445371582099</v>
      </c>
      <c r="I34067" s="1" t="s">
        <v>155955</v>
      </c>
      <c r="J34067" s="1" t="s">
        <v>155956</v>
      </c>
      <c r="K34067" s="1">
        <v>1</v>
      </c>
    </row>
    <row r="34068" spans="1:11" ht="15" x14ac:dyDescent="0.15">
      <c r="A34068" s="1" t="s">
        <v>154051</v>
      </c>
      <c r="B34068" s="1" t="s">
        <v>155957</v>
      </c>
      <c r="C34068" s="1">
        <v>0.93293700000000002</v>
      </c>
      <c r="D34068" s="1">
        <v>5.4171199999999997E-4</v>
      </c>
      <c r="E34068" s="1">
        <v>5.9561500000000003E-3</v>
      </c>
      <c r="F34068" s="1" t="s">
        <v>76056</v>
      </c>
      <c r="G34068" s="1" t="s">
        <v>76057</v>
      </c>
      <c r="H34068" s="1">
        <v>230.890453487668</v>
      </c>
      <c r="I34068" s="1" t="s">
        <v>76058</v>
      </c>
      <c r="J34068" s="1" t="s">
        <v>155958</v>
      </c>
      <c r="K34068" s="1">
        <v>1</v>
      </c>
    </row>
    <row r="34069" spans="1:11" ht="15" x14ac:dyDescent="0.15">
      <c r="A34069" s="1" t="s">
        <v>154051</v>
      </c>
      <c r="B34069" s="1" t="s">
        <v>155959</v>
      </c>
      <c r="C34069" s="1">
        <v>0.92519099999999999</v>
      </c>
      <c r="D34069" s="1">
        <v>5.4171199999999997E-4</v>
      </c>
      <c r="E34069" s="1">
        <v>6.1563399999999997E-3</v>
      </c>
      <c r="F34069" s="1" t="s">
        <v>84187</v>
      </c>
      <c r="G34069" s="1" t="s">
        <v>468</v>
      </c>
      <c r="H34069" s="1">
        <v>360.61875371088598</v>
      </c>
      <c r="I34069" s="1" t="s">
        <v>4439</v>
      </c>
      <c r="J34069" s="1" t="s">
        <v>2596</v>
      </c>
      <c r="K34069" s="1">
        <v>1</v>
      </c>
    </row>
    <row r="34070" spans="1:11" ht="15" x14ac:dyDescent="0.15">
      <c r="A34070" s="1" t="s">
        <v>154051</v>
      </c>
      <c r="B34070" s="1" t="s">
        <v>155960</v>
      </c>
      <c r="C34070" s="1">
        <v>0.92423299999999997</v>
      </c>
      <c r="D34070" s="1">
        <v>5.4171199999999997E-4</v>
      </c>
      <c r="E34070" s="1">
        <v>6.1815500000000001E-3</v>
      </c>
      <c r="F34070" s="1" t="s">
        <v>136287</v>
      </c>
      <c r="G34070" s="1" t="s">
        <v>1109</v>
      </c>
      <c r="H34070" s="1">
        <v>293.76965946895399</v>
      </c>
      <c r="I34070" s="1" t="s">
        <v>140301</v>
      </c>
      <c r="J34070" s="1" t="s">
        <v>155961</v>
      </c>
      <c r="K34070" s="1">
        <v>1</v>
      </c>
    </row>
    <row r="34071" spans="1:11" ht="15" x14ac:dyDescent="0.15">
      <c r="A34071" s="1" t="s">
        <v>154051</v>
      </c>
      <c r="B34071" s="1" t="s">
        <v>155962</v>
      </c>
      <c r="C34071" s="1">
        <v>0.92179500000000003</v>
      </c>
      <c r="D34071" s="1">
        <v>5.4171199999999997E-4</v>
      </c>
      <c r="E34071" s="1">
        <v>6.2462100000000003E-3</v>
      </c>
      <c r="F34071" s="1" t="s">
        <v>104263</v>
      </c>
      <c r="G34071" s="1" t="s">
        <v>79708</v>
      </c>
      <c r="H34071" s="1">
        <v>203.35075722076601</v>
      </c>
      <c r="I34071" s="1" t="s">
        <v>155963</v>
      </c>
      <c r="J34071" s="1" t="s">
        <v>155964</v>
      </c>
      <c r="K34071" s="1">
        <v>1</v>
      </c>
    </row>
    <row r="34072" spans="1:11" ht="15" x14ac:dyDescent="0.15">
      <c r="A34072" s="1" t="s">
        <v>154051</v>
      </c>
      <c r="B34072" s="1" t="s">
        <v>155965</v>
      </c>
      <c r="C34072" s="1">
        <v>0.920655</v>
      </c>
      <c r="D34072" s="1">
        <v>5.4171199999999997E-4</v>
      </c>
      <c r="E34072" s="1">
        <v>6.2766699999999998E-3</v>
      </c>
      <c r="F34072" s="1" t="s">
        <v>155966</v>
      </c>
      <c r="G34072" s="1" t="s">
        <v>74573</v>
      </c>
      <c r="H34072" s="1">
        <v>194.57670030732501</v>
      </c>
      <c r="I34072" s="1" t="s">
        <v>155967</v>
      </c>
      <c r="J34072" s="1" t="s">
        <v>155968</v>
      </c>
      <c r="K34072" s="1">
        <v>1</v>
      </c>
    </row>
    <row r="34073" spans="1:11" ht="15" x14ac:dyDescent="0.15">
      <c r="A34073" s="1" t="s">
        <v>154051</v>
      </c>
      <c r="B34073" s="1" t="s">
        <v>155969</v>
      </c>
      <c r="C34073" s="1">
        <v>0.92002799999999996</v>
      </c>
      <c r="D34073" s="1">
        <v>5.4171199999999997E-4</v>
      </c>
      <c r="E34073" s="1">
        <v>6.2934699999999998E-3</v>
      </c>
      <c r="F34073" s="1" t="s">
        <v>81550</v>
      </c>
      <c r="G34073" s="1" t="s">
        <v>75372</v>
      </c>
      <c r="H34073" s="1">
        <v>195.23978616458999</v>
      </c>
      <c r="I34073" s="1" t="s">
        <v>81551</v>
      </c>
      <c r="J34073" s="1" t="s">
        <v>155970</v>
      </c>
      <c r="K34073" s="1">
        <v>1</v>
      </c>
    </row>
    <row r="34074" spans="1:11" ht="15" x14ac:dyDescent="0.15">
      <c r="A34074" s="1" t="s">
        <v>154051</v>
      </c>
      <c r="B34074" s="1" t="s">
        <v>155971</v>
      </c>
      <c r="C34074" s="1">
        <v>0.91466700000000001</v>
      </c>
      <c r="D34074" s="1">
        <v>5.4171199999999997E-4</v>
      </c>
      <c r="E34074" s="1">
        <v>6.4390899999999997E-3</v>
      </c>
      <c r="F34074" s="1" t="s">
        <v>77308</v>
      </c>
      <c r="G34074" s="1" t="s">
        <v>76257</v>
      </c>
      <c r="H34074" s="1">
        <v>199.545827562471</v>
      </c>
      <c r="I34074" s="1" t="s">
        <v>155972</v>
      </c>
      <c r="J34074" s="1" t="s">
        <v>155973</v>
      </c>
      <c r="K34074" s="1">
        <v>1</v>
      </c>
    </row>
    <row r="34075" spans="1:11" ht="15" x14ac:dyDescent="0.15">
      <c r="A34075" s="1" t="s">
        <v>154051</v>
      </c>
      <c r="B34075" s="1" t="s">
        <v>155974</v>
      </c>
      <c r="C34075" s="1">
        <v>0.914049</v>
      </c>
      <c r="D34075" s="1">
        <v>5.4171199999999997E-4</v>
      </c>
      <c r="E34075" s="1">
        <v>6.4561100000000001E-3</v>
      </c>
      <c r="F34075" s="1" t="s">
        <v>77117</v>
      </c>
      <c r="G34075" s="1" t="s">
        <v>76701</v>
      </c>
      <c r="H34075" s="1">
        <v>222.27791364078399</v>
      </c>
      <c r="I34075" s="1" t="s">
        <v>155975</v>
      </c>
      <c r="J34075" s="1" t="s">
        <v>155976</v>
      </c>
      <c r="K34075" s="1">
        <v>1</v>
      </c>
    </row>
    <row r="34076" spans="1:11" ht="15" x14ac:dyDescent="0.15">
      <c r="A34076" s="1" t="s">
        <v>154051</v>
      </c>
      <c r="B34076" s="1" t="s">
        <v>155977</v>
      </c>
      <c r="C34076" s="1">
        <v>0.91298999999999997</v>
      </c>
      <c r="D34076" s="1">
        <v>5.4171199999999997E-4</v>
      </c>
      <c r="E34076" s="1">
        <v>6.4853300000000001E-3</v>
      </c>
      <c r="F34076" s="1" t="s">
        <v>78168</v>
      </c>
      <c r="G34076" s="1" t="s">
        <v>76468</v>
      </c>
      <c r="H34076" s="1">
        <v>254.30392579820901</v>
      </c>
      <c r="I34076" s="1" t="s">
        <v>99279</v>
      </c>
      <c r="J34076" s="1" t="s">
        <v>155978</v>
      </c>
      <c r="K34076" s="1">
        <v>1</v>
      </c>
    </row>
    <row r="34077" spans="1:11" ht="15" x14ac:dyDescent="0.15">
      <c r="A34077" s="1" t="s">
        <v>154051</v>
      </c>
      <c r="B34077" s="1" t="s">
        <v>155979</v>
      </c>
      <c r="C34077" s="1">
        <v>0.91115400000000002</v>
      </c>
      <c r="D34077" s="1">
        <v>5.4171199999999997E-4</v>
      </c>
      <c r="E34077" s="1">
        <v>6.5363499999999998E-3</v>
      </c>
      <c r="F34077" s="1" t="s">
        <v>86129</v>
      </c>
      <c r="G34077" s="1" t="s">
        <v>76038</v>
      </c>
      <c r="H34077" s="1">
        <v>244.28220884050401</v>
      </c>
      <c r="I34077" s="1" t="s">
        <v>155980</v>
      </c>
      <c r="J34077" s="1" t="s">
        <v>155981</v>
      </c>
      <c r="K34077" s="1">
        <v>1</v>
      </c>
    </row>
    <row r="34078" spans="1:11" ht="15" x14ac:dyDescent="0.15">
      <c r="A34078" s="1" t="s">
        <v>154051</v>
      </c>
      <c r="B34078" s="1" t="s">
        <v>155982</v>
      </c>
      <c r="C34078" s="1">
        <v>0.90324599999999999</v>
      </c>
      <c r="D34078" s="1">
        <v>5.4171199999999997E-4</v>
      </c>
      <c r="E34078" s="1">
        <v>6.76065E-3</v>
      </c>
      <c r="F34078" s="1" t="s">
        <v>79607</v>
      </c>
      <c r="G34078" s="1" t="s">
        <v>79608</v>
      </c>
      <c r="H34078" s="1">
        <v>245.660214718303</v>
      </c>
      <c r="I34078" s="1" t="s">
        <v>12480</v>
      </c>
      <c r="J34078" s="1" t="s">
        <v>12481</v>
      </c>
      <c r="K34078" s="1">
        <v>1</v>
      </c>
    </row>
    <row r="34079" spans="1:11" ht="15" x14ac:dyDescent="0.15">
      <c r="A34079" s="1" t="s">
        <v>154051</v>
      </c>
      <c r="B34079" s="1" t="s">
        <v>155983</v>
      </c>
      <c r="C34079" s="1">
        <v>0.90274100000000002</v>
      </c>
      <c r="D34079" s="1">
        <v>5.4171199999999997E-4</v>
      </c>
      <c r="E34079" s="1">
        <v>6.7752400000000001E-3</v>
      </c>
      <c r="F34079" s="1" t="s">
        <v>77900</v>
      </c>
      <c r="G34079" s="1" t="s">
        <v>74543</v>
      </c>
      <c r="H34079" s="1">
        <v>197.20511880846101</v>
      </c>
      <c r="I34079" s="1" t="s">
        <v>2407</v>
      </c>
      <c r="J34079" s="1" t="s">
        <v>2310</v>
      </c>
      <c r="K34079" s="1">
        <v>1</v>
      </c>
    </row>
    <row r="34080" spans="1:11" ht="15" x14ac:dyDescent="0.15">
      <c r="A34080" s="1" t="s">
        <v>154051</v>
      </c>
      <c r="B34080" s="1" t="s">
        <v>155984</v>
      </c>
      <c r="C34080" s="1">
        <v>0.90170600000000001</v>
      </c>
      <c r="D34080" s="1">
        <v>5.4171199999999997E-4</v>
      </c>
      <c r="E34080" s="1">
        <v>6.8052199999999998E-3</v>
      </c>
      <c r="F34080" s="1" t="s">
        <v>80459</v>
      </c>
      <c r="G34080" s="1" t="s">
        <v>74619</v>
      </c>
      <c r="H34080" s="1">
        <v>216.35908346101101</v>
      </c>
      <c r="I34080" s="1" t="s">
        <v>80460</v>
      </c>
      <c r="J34080" s="1" t="s">
        <v>155985</v>
      </c>
      <c r="K34080" s="1">
        <v>1</v>
      </c>
    </row>
    <row r="34081" spans="1:11" ht="15" x14ac:dyDescent="0.15">
      <c r="A34081" s="1" t="s">
        <v>154051</v>
      </c>
      <c r="B34081" s="1" t="s">
        <v>155986</v>
      </c>
      <c r="C34081" s="1">
        <v>0.90129599999999999</v>
      </c>
      <c r="D34081" s="1">
        <v>5.4171199999999997E-4</v>
      </c>
      <c r="E34081" s="1">
        <v>6.8171400000000002E-3</v>
      </c>
      <c r="F34081" s="1" t="s">
        <v>74972</v>
      </c>
      <c r="G34081" s="1" t="s">
        <v>74973</v>
      </c>
      <c r="H34081" s="1">
        <v>200.004980523527</v>
      </c>
      <c r="I34081" s="1" t="s">
        <v>4785</v>
      </c>
      <c r="J34081" s="1" t="s">
        <v>2469</v>
      </c>
      <c r="K34081" s="1">
        <v>1</v>
      </c>
    </row>
    <row r="34082" spans="1:11" ht="15" x14ac:dyDescent="0.15">
      <c r="A34082" s="1" t="s">
        <v>154051</v>
      </c>
      <c r="B34082" s="1" t="s">
        <v>155987</v>
      </c>
      <c r="C34082" s="1">
        <v>0.89901900000000001</v>
      </c>
      <c r="D34082" s="1">
        <v>5.4171199999999997E-4</v>
      </c>
      <c r="E34082" s="1">
        <v>6.8836599999999998E-3</v>
      </c>
      <c r="F34082" s="1" t="s">
        <v>155988</v>
      </c>
      <c r="G34082" s="1" t="s">
        <v>76394</v>
      </c>
      <c r="H34082" s="1">
        <v>152.118691484875</v>
      </c>
      <c r="I34082" s="1" t="s">
        <v>155989</v>
      </c>
      <c r="J34082" s="1" t="s">
        <v>155990</v>
      </c>
      <c r="K34082" s="1">
        <v>1</v>
      </c>
    </row>
    <row r="34083" spans="1:11" ht="15" x14ac:dyDescent="0.15">
      <c r="A34083" s="1" t="s">
        <v>154051</v>
      </c>
      <c r="B34083" s="1" t="s">
        <v>155991</v>
      </c>
      <c r="C34083" s="1">
        <v>0.89326499999999998</v>
      </c>
      <c r="D34083" s="1">
        <v>5.4171199999999997E-4</v>
      </c>
      <c r="E34083" s="1">
        <v>7.0547400000000003E-3</v>
      </c>
      <c r="F34083" s="1" t="s">
        <v>92723</v>
      </c>
      <c r="G34083" s="1" t="s">
        <v>79608</v>
      </c>
      <c r="H34083" s="1">
        <v>244.767638643673</v>
      </c>
      <c r="I34083" s="1" t="s">
        <v>155992</v>
      </c>
      <c r="J34083" s="1" t="s">
        <v>155993</v>
      </c>
      <c r="K34083" s="1">
        <v>1</v>
      </c>
    </row>
    <row r="34084" spans="1:11" ht="15" x14ac:dyDescent="0.15">
      <c r="A34084" s="1" t="s">
        <v>154051</v>
      </c>
      <c r="B34084" s="1" t="s">
        <v>155994</v>
      </c>
      <c r="C34084" s="1">
        <v>0.88647200000000004</v>
      </c>
      <c r="D34084" s="1">
        <v>5.4171199999999997E-4</v>
      </c>
      <c r="E34084" s="1">
        <v>7.2621600000000001E-3</v>
      </c>
      <c r="F34084" s="1" t="s">
        <v>77827</v>
      </c>
      <c r="G34084" s="1" t="s">
        <v>74619</v>
      </c>
      <c r="H34084" s="1">
        <v>321.15418942325101</v>
      </c>
      <c r="I34084" s="1" t="s">
        <v>155995</v>
      </c>
      <c r="J34084" s="1" t="s">
        <v>155996</v>
      </c>
      <c r="K34084" s="1">
        <v>1</v>
      </c>
    </row>
    <row r="34085" spans="1:11" ht="15" x14ac:dyDescent="0.15">
      <c r="A34085" s="1" t="s">
        <v>154051</v>
      </c>
      <c r="B34085" s="1" t="s">
        <v>155997</v>
      </c>
      <c r="C34085" s="1">
        <v>0.88201600000000002</v>
      </c>
      <c r="D34085" s="1">
        <v>5.4171199999999997E-4</v>
      </c>
      <c r="E34085" s="1">
        <v>7.4015000000000001E-3</v>
      </c>
      <c r="F34085" s="1" t="s">
        <v>129531</v>
      </c>
      <c r="G34085" s="1" t="s">
        <v>129532</v>
      </c>
      <c r="H34085" s="1">
        <v>276.92834497422302</v>
      </c>
      <c r="I34085" s="1" t="s">
        <v>2188</v>
      </c>
      <c r="J34085" s="1" t="s">
        <v>2164</v>
      </c>
      <c r="K34085" s="1">
        <v>1</v>
      </c>
    </row>
    <row r="34086" spans="1:11" ht="15" x14ac:dyDescent="0.15">
      <c r="A34086" s="1" t="s">
        <v>154051</v>
      </c>
      <c r="B34086" s="1" t="s">
        <v>155998</v>
      </c>
      <c r="C34086" s="1">
        <v>0.881606</v>
      </c>
      <c r="D34086" s="1">
        <v>5.4171199999999997E-4</v>
      </c>
      <c r="E34086" s="1">
        <v>7.4144500000000004E-3</v>
      </c>
      <c r="F34086" s="1" t="s">
        <v>76798</v>
      </c>
      <c r="G34086" s="1" t="s">
        <v>74312</v>
      </c>
      <c r="H34086" s="1">
        <v>195.04013216573099</v>
      </c>
      <c r="I34086" s="1" t="s">
        <v>155999</v>
      </c>
      <c r="J34086" s="1" t="s">
        <v>156000</v>
      </c>
      <c r="K34086" s="1">
        <v>1</v>
      </c>
    </row>
    <row r="34087" spans="1:11" ht="15" x14ac:dyDescent="0.15">
      <c r="A34087" s="1" t="s">
        <v>154051</v>
      </c>
      <c r="B34087" s="1" t="s">
        <v>156001</v>
      </c>
      <c r="C34087" s="1">
        <v>0.87914700000000001</v>
      </c>
      <c r="D34087" s="1">
        <v>5.4171199999999997E-4</v>
      </c>
      <c r="E34087" s="1">
        <v>7.4926200000000002E-3</v>
      </c>
      <c r="F34087" s="1" t="s">
        <v>78631</v>
      </c>
      <c r="G34087" s="1" t="s">
        <v>74615</v>
      </c>
      <c r="H34087" s="1">
        <v>169.82332424578999</v>
      </c>
      <c r="I34087" s="1" t="s">
        <v>6143</v>
      </c>
      <c r="J34087" s="1" t="s">
        <v>156002</v>
      </c>
      <c r="K34087" s="1">
        <v>1</v>
      </c>
    </row>
    <row r="34088" spans="1:11" ht="15" x14ac:dyDescent="0.15">
      <c r="A34088" s="1" t="s">
        <v>154051</v>
      </c>
      <c r="B34088" s="1" t="s">
        <v>156003</v>
      </c>
      <c r="C34088" s="1">
        <v>0.87520500000000001</v>
      </c>
      <c r="D34088" s="1">
        <v>5.4171199999999997E-4</v>
      </c>
      <c r="E34088" s="1">
        <v>7.6196500000000004E-3</v>
      </c>
      <c r="F34088" s="1" t="s">
        <v>153117</v>
      </c>
      <c r="G34088" s="1" t="s">
        <v>178</v>
      </c>
      <c r="H34088" s="1">
        <v>229.15229399829099</v>
      </c>
      <c r="I34088" s="1" t="s">
        <v>156004</v>
      </c>
      <c r="J34088" s="1" t="s">
        <v>156005</v>
      </c>
      <c r="K34088" s="1">
        <v>1</v>
      </c>
    </row>
    <row r="34089" spans="1:11" ht="15" x14ac:dyDescent="0.15">
      <c r="A34089" s="1" t="s">
        <v>154051</v>
      </c>
      <c r="B34089" s="1" t="s">
        <v>156006</v>
      </c>
      <c r="C34089" s="1">
        <v>0.87203200000000003</v>
      </c>
      <c r="D34089" s="1">
        <v>5.4171199999999997E-4</v>
      </c>
      <c r="E34089" s="1">
        <v>7.7234499999999998E-3</v>
      </c>
      <c r="F34089" s="1" t="s">
        <v>82634</v>
      </c>
      <c r="G34089" s="1" t="s">
        <v>18</v>
      </c>
      <c r="H34089" s="1">
        <v>361.36148033981698</v>
      </c>
      <c r="I34089" s="1" t="s">
        <v>118217</v>
      </c>
      <c r="J34089" s="1" t="s">
        <v>156007</v>
      </c>
      <c r="K34089" s="1">
        <v>1</v>
      </c>
    </row>
    <row r="34090" spans="1:11" ht="15" x14ac:dyDescent="0.15">
      <c r="A34090" s="1" t="s">
        <v>154051</v>
      </c>
      <c r="B34090" s="1" t="s">
        <v>156008</v>
      </c>
      <c r="C34090" s="1">
        <v>0.87157499999999999</v>
      </c>
      <c r="D34090" s="1">
        <v>5.4171199999999997E-4</v>
      </c>
      <c r="E34090" s="1">
        <v>7.7385199999999996E-3</v>
      </c>
      <c r="F34090" s="1" t="s">
        <v>110299</v>
      </c>
      <c r="G34090" s="1" t="s">
        <v>1598</v>
      </c>
      <c r="H34090" s="1">
        <v>302.11357764323799</v>
      </c>
      <c r="I34090" s="1" t="s">
        <v>2450</v>
      </c>
      <c r="J34090" s="1" t="s">
        <v>2164</v>
      </c>
      <c r="K34090" s="1">
        <v>1</v>
      </c>
    </row>
    <row r="34091" spans="1:11" ht="15" x14ac:dyDescent="0.15">
      <c r="A34091" s="1" t="s">
        <v>154051</v>
      </c>
      <c r="B34091" s="1" t="s">
        <v>156009</v>
      </c>
      <c r="C34091" s="1">
        <v>0.87041000000000002</v>
      </c>
      <c r="D34091" s="1">
        <v>5.4171199999999997E-4</v>
      </c>
      <c r="E34091" s="1">
        <v>7.7770599999999997E-3</v>
      </c>
      <c r="F34091" s="1" t="s">
        <v>142726</v>
      </c>
      <c r="G34091" s="1" t="s">
        <v>1552</v>
      </c>
      <c r="H34091" s="1">
        <v>365.74289852041102</v>
      </c>
      <c r="I34091" s="1" t="s">
        <v>156010</v>
      </c>
      <c r="J34091" s="1" t="s">
        <v>156011</v>
      </c>
      <c r="K34091" s="1">
        <v>1</v>
      </c>
    </row>
    <row r="34092" spans="1:11" ht="15" x14ac:dyDescent="0.15">
      <c r="A34092" s="1" t="s">
        <v>154051</v>
      </c>
      <c r="B34092" s="1" t="s">
        <v>156012</v>
      </c>
      <c r="C34092" s="1">
        <v>0.86691499999999999</v>
      </c>
      <c r="D34092" s="1">
        <v>5.4171199999999997E-4</v>
      </c>
      <c r="E34092" s="1">
        <v>7.8938399999999992E-3</v>
      </c>
      <c r="F34092" s="1" t="s">
        <v>110578</v>
      </c>
      <c r="G34092" s="1" t="s">
        <v>3653</v>
      </c>
      <c r="H34092" s="1">
        <v>307.34564960703398</v>
      </c>
      <c r="I34092" s="1" t="s">
        <v>152877</v>
      </c>
      <c r="J34092" s="1" t="s">
        <v>156013</v>
      </c>
      <c r="K34092" s="1">
        <v>1</v>
      </c>
    </row>
    <row r="34093" spans="1:11" ht="15" x14ac:dyDescent="0.15">
      <c r="A34093" s="1" t="s">
        <v>154051</v>
      </c>
      <c r="B34093" s="1" t="s">
        <v>156014</v>
      </c>
      <c r="C34093" s="1">
        <v>0.86677099999999996</v>
      </c>
      <c r="D34093" s="1">
        <v>5.4171199999999997E-4</v>
      </c>
      <c r="E34093" s="1">
        <v>7.8986899999999999E-3</v>
      </c>
      <c r="F34093" s="1" t="s">
        <v>81394</v>
      </c>
      <c r="G34093" s="1" t="s">
        <v>76154</v>
      </c>
      <c r="H34093" s="1">
        <v>262.11062454971199</v>
      </c>
      <c r="I34093" s="1" t="s">
        <v>81395</v>
      </c>
      <c r="J34093" s="1" t="s">
        <v>10821</v>
      </c>
      <c r="K34093" s="1">
        <v>1</v>
      </c>
    </row>
    <row r="34094" spans="1:11" ht="15" x14ac:dyDescent="0.15">
      <c r="A34094" s="1" t="s">
        <v>154051</v>
      </c>
      <c r="B34094" s="1" t="s">
        <v>156015</v>
      </c>
      <c r="C34094" s="1">
        <v>0.86595699999999998</v>
      </c>
      <c r="D34094" s="1">
        <v>5.4171199999999997E-4</v>
      </c>
      <c r="E34094" s="1">
        <v>7.9261599999999998E-3</v>
      </c>
      <c r="F34094" s="1" t="s">
        <v>78912</v>
      </c>
      <c r="G34094" s="1" t="s">
        <v>75726</v>
      </c>
      <c r="H34094" s="1">
        <v>202.21674784568901</v>
      </c>
      <c r="I34094" s="1" t="s">
        <v>78913</v>
      </c>
      <c r="J34094" s="1" t="s">
        <v>156016</v>
      </c>
      <c r="K34094" s="1">
        <v>1</v>
      </c>
    </row>
    <row r="34095" spans="1:11" ht="15" x14ac:dyDescent="0.15">
      <c r="A34095" s="1" t="s">
        <v>154051</v>
      </c>
      <c r="B34095" s="1" t="s">
        <v>156017</v>
      </c>
      <c r="C34095" s="1">
        <v>0.86455000000000004</v>
      </c>
      <c r="D34095" s="1">
        <v>5.4171199999999997E-4</v>
      </c>
      <c r="E34095" s="1">
        <v>7.9738599999999993E-3</v>
      </c>
      <c r="F34095" s="1" t="s">
        <v>81011</v>
      </c>
      <c r="G34095" s="1" t="s">
        <v>81012</v>
      </c>
      <c r="H34095" s="1">
        <v>165.52937182532</v>
      </c>
      <c r="I34095" s="1" t="s">
        <v>81013</v>
      </c>
      <c r="J34095" s="1" t="s">
        <v>2235</v>
      </c>
      <c r="K34095" s="1">
        <v>1</v>
      </c>
    </row>
    <row r="34096" spans="1:11" ht="15" x14ac:dyDescent="0.15">
      <c r="A34096" s="1" t="s">
        <v>154051</v>
      </c>
      <c r="B34096" s="1" t="s">
        <v>156018</v>
      </c>
      <c r="C34096" s="1">
        <v>0.86439299999999997</v>
      </c>
      <c r="D34096" s="1">
        <v>5.4171199999999997E-4</v>
      </c>
      <c r="E34096" s="1">
        <v>7.9791900000000006E-3</v>
      </c>
      <c r="F34096" s="1" t="s">
        <v>156019</v>
      </c>
      <c r="G34096" s="1" t="s">
        <v>96447</v>
      </c>
      <c r="H34096" s="1">
        <v>222.43173288434801</v>
      </c>
      <c r="I34096" s="1" t="s">
        <v>156020</v>
      </c>
      <c r="J34096" s="1" t="s">
        <v>156021</v>
      </c>
      <c r="K34096" s="1">
        <v>1</v>
      </c>
    </row>
    <row r="34097" spans="1:11" ht="15" x14ac:dyDescent="0.15">
      <c r="A34097" s="1" t="s">
        <v>154051</v>
      </c>
      <c r="B34097" s="1" t="s">
        <v>156022</v>
      </c>
      <c r="C34097" s="1">
        <v>0.86231899999999995</v>
      </c>
      <c r="D34097" s="1">
        <v>5.4171199999999997E-4</v>
      </c>
      <c r="E34097" s="1">
        <v>8.0500699999999994E-3</v>
      </c>
      <c r="F34097" s="1" t="s">
        <v>77937</v>
      </c>
      <c r="G34097" s="1" t="s">
        <v>74427</v>
      </c>
      <c r="H34097" s="1">
        <v>236.637803050363</v>
      </c>
      <c r="I34097" s="1" t="s">
        <v>2407</v>
      </c>
      <c r="J34097" s="1" t="s">
        <v>2310</v>
      </c>
      <c r="K34097" s="1">
        <v>1</v>
      </c>
    </row>
    <row r="34098" spans="1:11" ht="15" x14ac:dyDescent="0.15">
      <c r="A34098" s="1" t="s">
        <v>154051</v>
      </c>
      <c r="B34098" s="1" t="s">
        <v>156023</v>
      </c>
      <c r="C34098" s="1">
        <v>0.85825200000000001</v>
      </c>
      <c r="D34098" s="1">
        <v>5.4171199999999997E-4</v>
      </c>
      <c r="E34098" s="1">
        <v>8.1908899999999993E-3</v>
      </c>
      <c r="F34098" s="1" t="s">
        <v>156024</v>
      </c>
      <c r="G34098" s="1" t="s">
        <v>75925</v>
      </c>
      <c r="H34098" s="1">
        <v>247.80447725109099</v>
      </c>
      <c r="I34098" s="1" t="s">
        <v>156025</v>
      </c>
      <c r="J34098" s="1" t="s">
        <v>156026</v>
      </c>
      <c r="K34098" s="1">
        <v>1</v>
      </c>
    </row>
    <row r="34099" spans="1:11" ht="15" x14ac:dyDescent="0.15">
      <c r="A34099" s="1" t="s">
        <v>154051</v>
      </c>
      <c r="B34099" s="1" t="s">
        <v>156027</v>
      </c>
      <c r="C34099" s="1">
        <v>0.85795399999999999</v>
      </c>
      <c r="D34099" s="1">
        <v>5.4171199999999997E-4</v>
      </c>
      <c r="E34099" s="1">
        <v>8.2013099999999999E-3</v>
      </c>
      <c r="F34099" s="1" t="s">
        <v>79821</v>
      </c>
      <c r="G34099" s="1" t="s">
        <v>79822</v>
      </c>
      <c r="H34099" s="1">
        <v>229.616580189871</v>
      </c>
      <c r="I34099" s="1" t="s">
        <v>2407</v>
      </c>
      <c r="J34099" s="1" t="s">
        <v>2310</v>
      </c>
      <c r="K34099" s="1">
        <v>1</v>
      </c>
    </row>
    <row r="34100" spans="1:11" ht="15" x14ac:dyDescent="0.15">
      <c r="A34100" s="1" t="s">
        <v>154051</v>
      </c>
      <c r="B34100" s="1" t="s">
        <v>156028</v>
      </c>
      <c r="C34100" s="1">
        <v>0.85569099999999998</v>
      </c>
      <c r="D34100" s="1">
        <v>5.4171199999999997E-4</v>
      </c>
      <c r="E34100" s="1">
        <v>8.2808099999999996E-3</v>
      </c>
      <c r="F34100" s="1" t="s">
        <v>76373</v>
      </c>
      <c r="G34100" s="1" t="s">
        <v>76374</v>
      </c>
      <c r="H34100" s="1">
        <v>207.95984890074399</v>
      </c>
      <c r="I34100" s="1" t="s">
        <v>2460</v>
      </c>
      <c r="J34100" s="1" t="s">
        <v>156029</v>
      </c>
      <c r="K34100" s="1">
        <v>1</v>
      </c>
    </row>
    <row r="34101" spans="1:11" ht="15" x14ac:dyDescent="0.15">
      <c r="A34101" s="1" t="s">
        <v>154051</v>
      </c>
      <c r="B34101" s="1" t="s">
        <v>156030</v>
      </c>
      <c r="C34101" s="1">
        <v>0.85546999999999995</v>
      </c>
      <c r="D34101" s="1">
        <v>5.4171199999999997E-4</v>
      </c>
      <c r="E34101" s="1">
        <v>8.28862E-3</v>
      </c>
      <c r="F34101" s="1" t="s">
        <v>79926</v>
      </c>
      <c r="G34101" s="1" t="s">
        <v>74042</v>
      </c>
      <c r="H34101" s="1">
        <v>127.752068012355</v>
      </c>
      <c r="I34101" s="1" t="s">
        <v>76911</v>
      </c>
      <c r="J34101" s="1" t="s">
        <v>76912</v>
      </c>
      <c r="K34101" s="1">
        <v>1</v>
      </c>
    </row>
    <row r="34102" spans="1:11" ht="15" x14ac:dyDescent="0.15">
      <c r="A34102" s="1" t="s">
        <v>154051</v>
      </c>
      <c r="B34102" s="1" t="s">
        <v>156031</v>
      </c>
      <c r="C34102" s="1">
        <v>0.85518899999999998</v>
      </c>
      <c r="D34102" s="1">
        <v>5.4171199999999997E-4</v>
      </c>
      <c r="E34102" s="1">
        <v>8.2985699999999999E-3</v>
      </c>
      <c r="F34102" s="1" t="s">
        <v>82423</v>
      </c>
      <c r="G34102" s="1" t="s">
        <v>75414</v>
      </c>
      <c r="H34102" s="1">
        <v>264.57234348249398</v>
      </c>
      <c r="I34102" s="1" t="s">
        <v>82424</v>
      </c>
      <c r="J34102" s="1" t="s">
        <v>156032</v>
      </c>
      <c r="K34102" s="1">
        <v>1</v>
      </c>
    </row>
    <row r="34103" spans="1:11" ht="15" x14ac:dyDescent="0.15">
      <c r="A34103" s="1" t="s">
        <v>154051</v>
      </c>
      <c r="B34103" s="1" t="s">
        <v>156033</v>
      </c>
      <c r="C34103" s="1">
        <v>0.85316099999999995</v>
      </c>
      <c r="D34103" s="1">
        <v>5.4171199999999997E-4</v>
      </c>
      <c r="E34103" s="1">
        <v>8.3706200000000005E-3</v>
      </c>
      <c r="F34103" s="1" t="s">
        <v>76734</v>
      </c>
      <c r="G34103" s="1" t="s">
        <v>74806</v>
      </c>
      <c r="H34103" s="1">
        <v>222.70222567634201</v>
      </c>
      <c r="I34103" s="1" t="s">
        <v>156034</v>
      </c>
      <c r="J34103" s="1" t="s">
        <v>156035</v>
      </c>
      <c r="K34103" s="1">
        <v>1</v>
      </c>
    </row>
    <row r="34104" spans="1:11" ht="15" x14ac:dyDescent="0.15">
      <c r="A34104" s="1" t="s">
        <v>154051</v>
      </c>
      <c r="B34104" s="1" t="s">
        <v>156036</v>
      </c>
      <c r="C34104" s="1">
        <v>0.85140700000000002</v>
      </c>
      <c r="D34104" s="1">
        <v>5.4171199999999997E-4</v>
      </c>
      <c r="E34104" s="1">
        <v>8.4334500000000003E-3</v>
      </c>
      <c r="F34104" s="1" t="s">
        <v>83056</v>
      </c>
      <c r="G34104" s="1" t="s">
        <v>83057</v>
      </c>
      <c r="H34104" s="1">
        <v>289.01145293714598</v>
      </c>
      <c r="I34104" s="1" t="s">
        <v>8114</v>
      </c>
      <c r="J34104" s="1" t="s">
        <v>8115</v>
      </c>
      <c r="K34104" s="1">
        <v>1</v>
      </c>
    </row>
    <row r="34105" spans="1:11" ht="15" x14ac:dyDescent="0.15">
      <c r="A34105" s="1" t="s">
        <v>154051</v>
      </c>
      <c r="B34105" s="1" t="s">
        <v>156037</v>
      </c>
      <c r="C34105" s="1">
        <v>0.851074</v>
      </c>
      <c r="D34105" s="1">
        <v>5.4171199999999997E-4</v>
      </c>
      <c r="E34105" s="1">
        <v>8.4454400000000002E-3</v>
      </c>
      <c r="F34105" s="1" t="s">
        <v>77572</v>
      </c>
      <c r="G34105" s="1" t="s">
        <v>75414</v>
      </c>
      <c r="H34105" s="1">
        <v>259.54549209702202</v>
      </c>
      <c r="I34105" s="1" t="s">
        <v>3835</v>
      </c>
      <c r="J34105" s="1" t="s">
        <v>156038</v>
      </c>
      <c r="K34105" s="1">
        <v>1</v>
      </c>
    </row>
    <row r="34106" spans="1:11" ht="15" x14ac:dyDescent="0.15">
      <c r="A34106" s="1" t="s">
        <v>154051</v>
      </c>
      <c r="B34106" s="1" t="s">
        <v>156039</v>
      </c>
      <c r="C34106" s="1">
        <v>0.84876300000000005</v>
      </c>
      <c r="D34106" s="1">
        <v>5.4171199999999997E-4</v>
      </c>
      <c r="E34106" s="1">
        <v>8.5290299999999999E-3</v>
      </c>
      <c r="F34106" s="1" t="s">
        <v>78728</v>
      </c>
      <c r="G34106" s="1" t="s">
        <v>76154</v>
      </c>
      <c r="H34106" s="1">
        <v>234.46285237104399</v>
      </c>
      <c r="I34106" s="1" t="s">
        <v>156040</v>
      </c>
      <c r="J34106" s="1" t="s">
        <v>156041</v>
      </c>
      <c r="K34106" s="1">
        <v>1</v>
      </c>
    </row>
    <row r="34107" spans="1:11" ht="15" x14ac:dyDescent="0.15">
      <c r="A34107" s="1" t="s">
        <v>154051</v>
      </c>
      <c r="B34107" s="1" t="s">
        <v>156042</v>
      </c>
      <c r="C34107" s="1">
        <v>0.84578600000000004</v>
      </c>
      <c r="D34107" s="1">
        <v>5.4171199999999997E-4</v>
      </c>
      <c r="E34107" s="1">
        <v>8.6379899999999999E-3</v>
      </c>
      <c r="F34107" s="1" t="s">
        <v>82410</v>
      </c>
      <c r="G34107" s="1" t="s">
        <v>82411</v>
      </c>
      <c r="H34107" s="1">
        <v>256.76544010110001</v>
      </c>
      <c r="I34107" s="1" t="s">
        <v>9124</v>
      </c>
      <c r="J34107" s="1" t="s">
        <v>156043</v>
      </c>
      <c r="K34107" s="1">
        <v>1</v>
      </c>
    </row>
    <row r="34108" spans="1:11" ht="15" x14ac:dyDescent="0.15">
      <c r="A34108" s="1" t="s">
        <v>154051</v>
      </c>
      <c r="B34108" s="1" t="s">
        <v>156044</v>
      </c>
      <c r="C34108" s="1">
        <v>0.84034900000000001</v>
      </c>
      <c r="D34108" s="1">
        <v>5.4171199999999997E-4</v>
      </c>
      <c r="E34108" s="1">
        <v>8.8405199999999993E-3</v>
      </c>
      <c r="F34108" s="1" t="s">
        <v>91499</v>
      </c>
      <c r="G34108" s="1" t="s">
        <v>81896</v>
      </c>
      <c r="H34108" s="1">
        <v>183.40940236350201</v>
      </c>
      <c r="I34108" s="1" t="s">
        <v>3720</v>
      </c>
      <c r="J34108" s="1" t="s">
        <v>2607</v>
      </c>
      <c r="K34108" s="1">
        <v>1</v>
      </c>
    </row>
    <row r="34109" spans="1:11" ht="15" x14ac:dyDescent="0.15">
      <c r="A34109" s="1" t="s">
        <v>154051</v>
      </c>
      <c r="B34109" s="1" t="s">
        <v>156045</v>
      </c>
      <c r="C34109" s="1">
        <v>0.83925899999999998</v>
      </c>
      <c r="D34109" s="1">
        <v>5.4171199999999997E-4</v>
      </c>
      <c r="E34109" s="1">
        <v>8.8816699999999995E-3</v>
      </c>
      <c r="F34109" s="1" t="s">
        <v>80625</v>
      </c>
      <c r="G34109" s="1" t="s">
        <v>80626</v>
      </c>
      <c r="H34109" s="1">
        <v>207.36724029529799</v>
      </c>
      <c r="I34109" s="1" t="s">
        <v>156046</v>
      </c>
      <c r="J34109" s="1" t="s">
        <v>156047</v>
      </c>
      <c r="K34109" s="1">
        <v>1</v>
      </c>
    </row>
    <row r="34110" spans="1:11" ht="15" x14ac:dyDescent="0.15">
      <c r="A34110" s="1" t="s">
        <v>154051</v>
      </c>
      <c r="B34110" s="1" t="s">
        <v>156048</v>
      </c>
      <c r="C34110" s="1">
        <v>0.83877900000000005</v>
      </c>
      <c r="D34110" s="1">
        <v>5.4171199999999997E-4</v>
      </c>
      <c r="E34110" s="1">
        <v>8.8998800000000006E-3</v>
      </c>
      <c r="F34110" s="1" t="s">
        <v>89457</v>
      </c>
      <c r="G34110" s="1" t="s">
        <v>75201</v>
      </c>
      <c r="H34110" s="1">
        <v>142.64475300321899</v>
      </c>
      <c r="I34110" s="1" t="s">
        <v>156049</v>
      </c>
      <c r="J34110" s="1" t="s">
        <v>156050</v>
      </c>
      <c r="K34110" s="1">
        <v>1</v>
      </c>
    </row>
    <row r="34111" spans="1:11" ht="15" x14ac:dyDescent="0.15">
      <c r="A34111" s="1" t="s">
        <v>154051</v>
      </c>
      <c r="B34111" s="1" t="s">
        <v>156051</v>
      </c>
      <c r="C34111" s="1">
        <v>0.83391000000000004</v>
      </c>
      <c r="D34111" s="1">
        <v>5.4171199999999997E-4</v>
      </c>
      <c r="E34111" s="1">
        <v>9.0864699999999993E-3</v>
      </c>
      <c r="F34111" s="1" t="s">
        <v>81050</v>
      </c>
      <c r="G34111" s="1" t="s">
        <v>1782</v>
      </c>
      <c r="H34111" s="1">
        <v>396.020109013948</v>
      </c>
      <c r="I34111" s="1" t="s">
        <v>3087</v>
      </c>
      <c r="J34111" s="1" t="s">
        <v>2179</v>
      </c>
      <c r="K34111" s="1">
        <v>1</v>
      </c>
    </row>
    <row r="34112" spans="1:11" ht="15" x14ac:dyDescent="0.15">
      <c r="A34112" s="1" t="s">
        <v>154051</v>
      </c>
      <c r="B34112" s="1" t="s">
        <v>156052</v>
      </c>
      <c r="C34112" s="1">
        <v>0.83128599999999997</v>
      </c>
      <c r="D34112" s="1">
        <v>5.4171199999999997E-4</v>
      </c>
      <c r="E34112" s="1">
        <v>9.1886799999999994E-3</v>
      </c>
      <c r="F34112" s="1" t="s">
        <v>78207</v>
      </c>
      <c r="G34112" s="1" t="s">
        <v>74158</v>
      </c>
      <c r="H34112" s="1">
        <v>198.31388480209699</v>
      </c>
      <c r="I34112" s="1" t="s">
        <v>78208</v>
      </c>
      <c r="J34112" s="1" t="s">
        <v>156053</v>
      </c>
      <c r="K34112" s="1">
        <v>1</v>
      </c>
    </row>
    <row r="34113" spans="1:11" ht="15" x14ac:dyDescent="0.15">
      <c r="A34113" s="1" t="s">
        <v>154051</v>
      </c>
      <c r="B34113" s="1" t="s">
        <v>156054</v>
      </c>
      <c r="C34113" s="1">
        <v>0.827824</v>
      </c>
      <c r="D34113" s="1">
        <v>5.4171199999999997E-4</v>
      </c>
      <c r="E34113" s="1">
        <v>9.3252500000000002E-3</v>
      </c>
      <c r="F34113" s="1" t="s">
        <v>109211</v>
      </c>
      <c r="G34113" s="1" t="s">
        <v>1520</v>
      </c>
      <c r="H34113" s="1">
        <v>245.177940772677</v>
      </c>
      <c r="I34113" s="1" t="s">
        <v>15065</v>
      </c>
      <c r="J34113" s="1" t="s">
        <v>2179</v>
      </c>
      <c r="K34113" s="1">
        <v>1</v>
      </c>
    </row>
    <row r="34114" spans="1:11" ht="15" x14ac:dyDescent="0.15">
      <c r="A34114" s="1" t="s">
        <v>154051</v>
      </c>
      <c r="B34114" s="1" t="s">
        <v>156055</v>
      </c>
      <c r="C34114" s="1">
        <v>0.827345</v>
      </c>
      <c r="D34114" s="1">
        <v>5.4171199999999997E-4</v>
      </c>
      <c r="E34114" s="1">
        <v>9.3442899999999999E-3</v>
      </c>
      <c r="F34114" s="1" t="s">
        <v>79928</v>
      </c>
      <c r="G34114" s="1" t="s">
        <v>76281</v>
      </c>
      <c r="H34114" s="1">
        <v>210.660290132337</v>
      </c>
      <c r="I34114" s="1" t="s">
        <v>156056</v>
      </c>
      <c r="J34114" s="1" t="s">
        <v>156057</v>
      </c>
      <c r="K34114" s="1">
        <v>1</v>
      </c>
    </row>
    <row r="34115" spans="1:11" ht="15" x14ac:dyDescent="0.15">
      <c r="A34115" s="1" t="s">
        <v>154051</v>
      </c>
      <c r="B34115" s="1" t="s">
        <v>156058</v>
      </c>
      <c r="C34115" s="1">
        <v>0.82578600000000002</v>
      </c>
      <c r="D34115" s="1">
        <v>5.4171199999999997E-4</v>
      </c>
      <c r="E34115" s="1">
        <v>9.4065799999999995E-3</v>
      </c>
      <c r="F34115" s="1" t="s">
        <v>108276</v>
      </c>
      <c r="G34115" s="1" t="s">
        <v>76468</v>
      </c>
      <c r="H34115" s="1">
        <v>213.43369584441299</v>
      </c>
      <c r="I34115" s="1" t="s">
        <v>156059</v>
      </c>
      <c r="J34115" s="1" t="s">
        <v>156060</v>
      </c>
      <c r="K34115" s="1">
        <v>1</v>
      </c>
    </row>
    <row r="34116" spans="1:11" ht="15" x14ac:dyDescent="0.15">
      <c r="A34116" s="1" t="s">
        <v>154051</v>
      </c>
      <c r="B34116" s="1" t="s">
        <v>156061</v>
      </c>
      <c r="C34116" s="1">
        <v>0.82448100000000002</v>
      </c>
      <c r="D34116" s="1">
        <v>5.4171199999999997E-4</v>
      </c>
      <c r="E34116" s="1">
        <v>9.4590500000000001E-3</v>
      </c>
      <c r="F34116" s="1" t="s">
        <v>150786</v>
      </c>
      <c r="G34116" s="1" t="s">
        <v>233</v>
      </c>
      <c r="H34116" s="1">
        <v>208.07821892551999</v>
      </c>
      <c r="I34116" s="1" t="s">
        <v>150787</v>
      </c>
      <c r="J34116" s="1" t="s">
        <v>156062</v>
      </c>
      <c r="K34116" s="1">
        <v>1</v>
      </c>
    </row>
    <row r="34117" spans="1:11" ht="15" x14ac:dyDescent="0.15">
      <c r="A34117" s="1" t="s">
        <v>154051</v>
      </c>
      <c r="B34117" s="1" t="s">
        <v>156063</v>
      </c>
      <c r="C34117" s="1">
        <v>0.82116800000000001</v>
      </c>
      <c r="D34117" s="1">
        <v>5.4171199999999997E-4</v>
      </c>
      <c r="E34117" s="1">
        <v>9.5935399999999994E-3</v>
      </c>
      <c r="F34117" s="1" t="s">
        <v>76298</v>
      </c>
      <c r="G34117" s="1" t="s">
        <v>74449</v>
      </c>
      <c r="H34117" s="1">
        <v>249.673913939312</v>
      </c>
      <c r="I34117" s="1" t="s">
        <v>74450</v>
      </c>
      <c r="J34117" s="1" t="s">
        <v>25990</v>
      </c>
      <c r="K34117" s="1">
        <v>1</v>
      </c>
    </row>
    <row r="34118" spans="1:11" ht="15" x14ac:dyDescent="0.15">
      <c r="A34118" s="1" t="s">
        <v>154051</v>
      </c>
      <c r="B34118" s="1" t="s">
        <v>156064</v>
      </c>
      <c r="C34118" s="1">
        <v>0.82045500000000005</v>
      </c>
      <c r="D34118" s="1">
        <v>5.4171199999999997E-4</v>
      </c>
      <c r="E34118" s="1">
        <v>9.6227399999999994E-3</v>
      </c>
      <c r="F34118" s="1" t="s">
        <v>92192</v>
      </c>
      <c r="G34118" s="1" t="s">
        <v>79633</v>
      </c>
      <c r="H34118" s="1">
        <v>239.35331427152701</v>
      </c>
      <c r="I34118" s="1" t="s">
        <v>156065</v>
      </c>
      <c r="J34118" s="1" t="s">
        <v>156066</v>
      </c>
      <c r="K34118" s="1">
        <v>1</v>
      </c>
    </row>
    <row r="34119" spans="1:11" ht="15" x14ac:dyDescent="0.15">
      <c r="A34119" s="1" t="s">
        <v>154051</v>
      </c>
      <c r="B34119" s="1" t="s">
        <v>156067</v>
      </c>
      <c r="C34119" s="1">
        <v>0.81981400000000004</v>
      </c>
      <c r="D34119" s="1">
        <v>5.4171199999999997E-4</v>
      </c>
      <c r="E34119" s="1">
        <v>9.6490199999999995E-3</v>
      </c>
      <c r="F34119" s="1" t="s">
        <v>80478</v>
      </c>
      <c r="G34119" s="1" t="s">
        <v>80479</v>
      </c>
      <c r="H34119" s="1">
        <v>213.34531132172799</v>
      </c>
      <c r="I34119" s="1" t="s">
        <v>3845</v>
      </c>
      <c r="J34119" s="1" t="s">
        <v>156068</v>
      </c>
      <c r="K34119" s="1">
        <v>1</v>
      </c>
    </row>
    <row r="34120" spans="1:11" ht="15" x14ac:dyDescent="0.15">
      <c r="A34120" s="1" t="s">
        <v>154051</v>
      </c>
      <c r="B34120" s="1" t="s">
        <v>156069</v>
      </c>
      <c r="C34120" s="1">
        <v>0.81913199999999997</v>
      </c>
      <c r="D34120" s="1">
        <v>5.4171199999999997E-4</v>
      </c>
      <c r="E34120" s="1">
        <v>9.6771200000000009E-3</v>
      </c>
      <c r="F34120" s="1" t="s">
        <v>152481</v>
      </c>
      <c r="G34120" s="1" t="s">
        <v>75883</v>
      </c>
      <c r="H34120" s="1">
        <v>201.01764790948701</v>
      </c>
      <c r="I34120" s="1" t="s">
        <v>156070</v>
      </c>
      <c r="J34120" s="1" t="s">
        <v>156071</v>
      </c>
      <c r="K34120" s="1">
        <v>1</v>
      </c>
    </row>
    <row r="34121" spans="1:11" ht="15" x14ac:dyDescent="0.15">
      <c r="A34121" s="1" t="s">
        <v>154051</v>
      </c>
      <c r="B34121" s="1" t="s">
        <v>156072</v>
      </c>
      <c r="C34121" s="1">
        <v>0.81869999999999998</v>
      </c>
      <c r="D34121" s="1">
        <v>5.4171199999999997E-4</v>
      </c>
      <c r="E34121" s="1">
        <v>9.6949299999999992E-3</v>
      </c>
      <c r="F34121" s="1" t="s">
        <v>86884</v>
      </c>
      <c r="G34121" s="1" t="s">
        <v>1921</v>
      </c>
      <c r="H34121" s="1">
        <v>274.00415457991897</v>
      </c>
      <c r="I34121" s="1" t="s">
        <v>2909</v>
      </c>
      <c r="J34121" s="1" t="s">
        <v>2596</v>
      </c>
      <c r="K34121" s="1">
        <v>1</v>
      </c>
    </row>
    <row r="34122" spans="1:11" ht="15" x14ac:dyDescent="0.15">
      <c r="A34122" s="1" t="s">
        <v>154051</v>
      </c>
      <c r="B34122" s="1" t="s">
        <v>156073</v>
      </c>
      <c r="C34122" s="1">
        <v>0.81839799999999996</v>
      </c>
      <c r="D34122" s="1">
        <v>5.4171199999999997E-4</v>
      </c>
      <c r="E34122" s="1">
        <v>9.7074199999999996E-3</v>
      </c>
      <c r="F34122" s="1" t="s">
        <v>77084</v>
      </c>
      <c r="G34122" s="1" t="s">
        <v>74221</v>
      </c>
      <c r="H34122" s="1">
        <v>197.247369047197</v>
      </c>
      <c r="I34122" s="1" t="s">
        <v>7557</v>
      </c>
      <c r="J34122" s="1" t="s">
        <v>156074</v>
      </c>
      <c r="K34122" s="1">
        <v>1</v>
      </c>
    </row>
    <row r="34123" spans="1:11" ht="15" x14ac:dyDescent="0.15">
      <c r="A34123" s="1" t="s">
        <v>154051</v>
      </c>
      <c r="B34123" s="1" t="s">
        <v>156075</v>
      </c>
      <c r="C34123" s="1">
        <v>0.81638599999999995</v>
      </c>
      <c r="D34123" s="1">
        <v>5.4171199999999997E-4</v>
      </c>
      <c r="E34123" s="1">
        <v>9.7909899999999994E-3</v>
      </c>
      <c r="F34123" s="1" t="s">
        <v>82275</v>
      </c>
      <c r="G34123" s="1" t="s">
        <v>77088</v>
      </c>
      <c r="H34123" s="1">
        <v>208.979472416786</v>
      </c>
      <c r="I34123" s="1" t="s">
        <v>80622</v>
      </c>
      <c r="J34123" s="1" t="s">
        <v>156076</v>
      </c>
      <c r="K34123" s="1">
        <v>1</v>
      </c>
    </row>
    <row r="34124" spans="1:11" ht="15" x14ac:dyDescent="0.15">
      <c r="A34124" s="1" t="s">
        <v>154051</v>
      </c>
      <c r="B34124" s="1" t="s">
        <v>156077</v>
      </c>
      <c r="C34124" s="1">
        <v>0.815168</v>
      </c>
      <c r="D34124" s="1">
        <v>5.4171199999999997E-4</v>
      </c>
      <c r="E34124" s="1">
        <v>9.8419400000000004E-3</v>
      </c>
      <c r="F34124" s="1" t="s">
        <v>81298</v>
      </c>
      <c r="G34124" s="1" t="s">
        <v>79645</v>
      </c>
      <c r="H34124" s="1">
        <v>173.33789419963901</v>
      </c>
      <c r="I34124" s="1" t="s">
        <v>79646</v>
      </c>
      <c r="J34124" s="1" t="s">
        <v>156078</v>
      </c>
      <c r="K34124" s="1">
        <v>1</v>
      </c>
    </row>
    <row r="34125" spans="1:11" ht="15" x14ac:dyDescent="0.15">
      <c r="A34125" s="1" t="s">
        <v>154051</v>
      </c>
      <c r="B34125" s="1" t="s">
        <v>156079</v>
      </c>
      <c r="C34125" s="1">
        <v>0.81462800000000002</v>
      </c>
      <c r="D34125" s="1">
        <v>5.4171199999999997E-4</v>
      </c>
      <c r="E34125" s="1">
        <v>9.8645999999999994E-3</v>
      </c>
      <c r="F34125" s="1" t="s">
        <v>80572</v>
      </c>
      <c r="G34125" s="1" t="s">
        <v>78100</v>
      </c>
      <c r="H34125" s="1">
        <v>236.339646757526</v>
      </c>
      <c r="I34125" s="1" t="s">
        <v>156080</v>
      </c>
      <c r="J34125" s="1" t="s">
        <v>156081</v>
      </c>
      <c r="K34125" s="1">
        <v>1</v>
      </c>
    </row>
    <row r="34126" spans="1:11" ht="15" x14ac:dyDescent="0.15">
      <c r="A34126" s="1" t="s">
        <v>154051</v>
      </c>
      <c r="B34126" s="1" t="s">
        <v>156082</v>
      </c>
      <c r="C34126" s="1">
        <v>0.81154700000000002</v>
      </c>
      <c r="D34126" s="1">
        <v>5.4171199999999997E-4</v>
      </c>
      <c r="E34126" s="1">
        <v>9.9949400000000008E-3</v>
      </c>
      <c r="F34126" s="1" t="s">
        <v>77173</v>
      </c>
      <c r="G34126" s="1" t="s">
        <v>75054</v>
      </c>
      <c r="H34126" s="1">
        <v>208.81741789954901</v>
      </c>
      <c r="I34126" s="1" t="s">
        <v>156083</v>
      </c>
      <c r="J34126" s="1" t="s">
        <v>156084</v>
      </c>
      <c r="K34126" s="1">
        <v>1</v>
      </c>
    </row>
    <row r="34127" spans="1:11" ht="15" x14ac:dyDescent="0.15">
      <c r="A34127" s="1" t="s">
        <v>154051</v>
      </c>
      <c r="B34127" s="1" t="s">
        <v>156085</v>
      </c>
      <c r="C34127" s="1">
        <v>0.81090899999999999</v>
      </c>
      <c r="D34127" s="1">
        <v>5.4171199999999997E-4</v>
      </c>
      <c r="E34127" s="1">
        <v>1.00222E-2</v>
      </c>
      <c r="F34127" s="1" t="s">
        <v>82479</v>
      </c>
      <c r="G34127" s="1" t="s">
        <v>79585</v>
      </c>
      <c r="H34127" s="1">
        <v>187.58876613589899</v>
      </c>
      <c r="I34127" s="1" t="s">
        <v>2837</v>
      </c>
      <c r="J34127" s="1" t="s">
        <v>2571</v>
      </c>
      <c r="K34127" s="1">
        <v>1</v>
      </c>
    </row>
    <row r="34128" spans="1:11" ht="15" x14ac:dyDescent="0.15">
      <c r="A34128" s="1" t="s">
        <v>154051</v>
      </c>
      <c r="B34128" s="1" t="s">
        <v>156086</v>
      </c>
      <c r="C34128" s="1">
        <v>0.81079999999999997</v>
      </c>
      <c r="D34128" s="1">
        <v>5.4171199999999997E-4</v>
      </c>
      <c r="E34128" s="1">
        <v>1.0026800000000001E-2</v>
      </c>
      <c r="F34128" s="1" t="s">
        <v>103215</v>
      </c>
      <c r="G34128" s="1" t="s">
        <v>76154</v>
      </c>
      <c r="H34128" s="1">
        <v>250.87732206551499</v>
      </c>
      <c r="I34128" s="1" t="s">
        <v>156087</v>
      </c>
      <c r="J34128" s="1" t="s">
        <v>156088</v>
      </c>
      <c r="K34128" s="1">
        <v>1</v>
      </c>
    </row>
    <row r="34129" spans="1:11" ht="15" x14ac:dyDescent="0.15">
      <c r="A34129" s="1" t="s">
        <v>154051</v>
      </c>
      <c r="B34129" s="1" t="s">
        <v>156089</v>
      </c>
      <c r="C34129" s="1">
        <v>0.80918299999999999</v>
      </c>
      <c r="D34129" s="1">
        <v>5.4171199999999997E-4</v>
      </c>
      <c r="E34129" s="1">
        <v>1.00961E-2</v>
      </c>
      <c r="F34129" s="1" t="s">
        <v>79052</v>
      </c>
      <c r="G34129" s="1" t="s">
        <v>74047</v>
      </c>
      <c r="H34129" s="1">
        <v>244.606412060601</v>
      </c>
      <c r="I34129" s="1" t="s">
        <v>79053</v>
      </c>
      <c r="J34129" s="1" t="s">
        <v>2235</v>
      </c>
      <c r="K34129" s="1">
        <v>1</v>
      </c>
    </row>
    <row r="34130" spans="1:11" ht="15" x14ac:dyDescent="0.15">
      <c r="A34130" s="1" t="s">
        <v>154051</v>
      </c>
      <c r="B34130" s="1" t="s">
        <v>156090</v>
      </c>
      <c r="C34130" s="1">
        <v>0.808643</v>
      </c>
      <c r="D34130" s="1">
        <v>5.4171199999999997E-4</v>
      </c>
      <c r="E34130" s="1">
        <v>1.0119400000000001E-2</v>
      </c>
      <c r="F34130" s="1" t="s">
        <v>87438</v>
      </c>
      <c r="G34130" s="1" t="s">
        <v>1453</v>
      </c>
      <c r="H34130" s="1">
        <v>262.66670131736998</v>
      </c>
      <c r="I34130" s="1" t="s">
        <v>10997</v>
      </c>
      <c r="J34130" s="1" t="s">
        <v>2235</v>
      </c>
      <c r="K34130" s="1">
        <v>1</v>
      </c>
    </row>
    <row r="34131" spans="1:11" ht="15" x14ac:dyDescent="0.15">
      <c r="A34131" s="1" t="s">
        <v>154051</v>
      </c>
      <c r="B34131" s="1" t="s">
        <v>156091</v>
      </c>
      <c r="C34131" s="1">
        <v>0.80222899999999997</v>
      </c>
      <c r="D34131" s="1">
        <v>5.4171199999999997E-4</v>
      </c>
      <c r="E34131" s="1">
        <v>1.03996E-2</v>
      </c>
      <c r="F34131" s="1" t="s">
        <v>79644</v>
      </c>
      <c r="G34131" s="1" t="s">
        <v>79645</v>
      </c>
      <c r="H34131" s="1">
        <v>196.82325035593399</v>
      </c>
      <c r="I34131" s="1" t="s">
        <v>79646</v>
      </c>
      <c r="J34131" s="1" t="s">
        <v>156092</v>
      </c>
      <c r="K34131" s="1">
        <v>1</v>
      </c>
    </row>
    <row r="34132" spans="1:11" ht="15" x14ac:dyDescent="0.15">
      <c r="A34132" s="1" t="s">
        <v>154051</v>
      </c>
      <c r="B34132" s="1" t="s">
        <v>156093</v>
      </c>
      <c r="C34132" s="1">
        <v>0.801373</v>
      </c>
      <c r="D34132" s="1">
        <v>5.4171199999999997E-4</v>
      </c>
      <c r="E34132" s="1">
        <v>1.0437699999999999E-2</v>
      </c>
      <c r="F34132" s="1" t="s">
        <v>78406</v>
      </c>
      <c r="G34132" s="1" t="s">
        <v>78407</v>
      </c>
      <c r="H34132" s="1">
        <v>197.34197986445</v>
      </c>
      <c r="I34132" s="1" t="s">
        <v>78408</v>
      </c>
      <c r="J34132" s="1" t="s">
        <v>156094</v>
      </c>
      <c r="K34132" s="1">
        <v>1</v>
      </c>
    </row>
    <row r="34133" spans="1:11" ht="15" x14ac:dyDescent="0.15">
      <c r="A34133" s="1" t="s">
        <v>154051</v>
      </c>
      <c r="B34133" s="1" t="s">
        <v>156095</v>
      </c>
      <c r="C34133" s="1">
        <v>0.80001900000000004</v>
      </c>
      <c r="D34133" s="1">
        <v>5.4171199999999997E-4</v>
      </c>
      <c r="E34133" s="1">
        <v>1.0498E-2</v>
      </c>
      <c r="F34133" s="1" t="s">
        <v>79569</v>
      </c>
      <c r="G34133" s="1" t="s">
        <v>79570</v>
      </c>
      <c r="H34133" s="1">
        <v>219.29027810122801</v>
      </c>
      <c r="I34133" s="1" t="s">
        <v>156096</v>
      </c>
      <c r="J34133" s="1" t="s">
        <v>156097</v>
      </c>
      <c r="K34133" s="1">
        <v>1</v>
      </c>
    </row>
    <row r="34134" spans="1:11" ht="15" x14ac:dyDescent="0.15">
      <c r="A34134" s="1" t="s">
        <v>154051</v>
      </c>
      <c r="B34134" s="1" t="s">
        <v>156098</v>
      </c>
      <c r="C34134" s="1">
        <v>0.79896100000000003</v>
      </c>
      <c r="D34134" s="1">
        <v>5.4171199999999997E-4</v>
      </c>
      <c r="E34134" s="1">
        <v>1.05454E-2</v>
      </c>
      <c r="F34134" s="1" t="s">
        <v>95864</v>
      </c>
      <c r="G34134" s="1" t="s">
        <v>1612</v>
      </c>
      <c r="H34134" s="1">
        <v>226.58343274602601</v>
      </c>
      <c r="I34134" s="1" t="s">
        <v>117884</v>
      </c>
      <c r="J34134" s="1" t="s">
        <v>156099</v>
      </c>
      <c r="K34134" s="1">
        <v>1</v>
      </c>
    </row>
    <row r="34135" spans="1:11" ht="15" x14ac:dyDescent="0.15">
      <c r="A34135" s="1" t="s">
        <v>154051</v>
      </c>
      <c r="B34135" s="1" t="s">
        <v>156100</v>
      </c>
      <c r="C34135" s="1">
        <v>0.79870799999999997</v>
      </c>
      <c r="D34135" s="1">
        <v>5.4171199999999997E-4</v>
      </c>
      <c r="E34135" s="1">
        <v>1.05568E-2</v>
      </c>
      <c r="F34135" s="1" t="s">
        <v>135328</v>
      </c>
      <c r="G34135" s="1" t="s">
        <v>74639</v>
      </c>
      <c r="H34135" s="1">
        <v>228.88728830902599</v>
      </c>
      <c r="I34135" s="1" t="s">
        <v>156101</v>
      </c>
      <c r="J34135" s="1" t="s">
        <v>156102</v>
      </c>
      <c r="K34135" s="1">
        <v>1</v>
      </c>
    </row>
    <row r="34136" spans="1:11" ht="15" x14ac:dyDescent="0.15">
      <c r="A34136" s="1" t="s">
        <v>154051</v>
      </c>
      <c r="B34136" s="1" t="s">
        <v>156103</v>
      </c>
      <c r="C34136" s="1">
        <v>0.78957200000000005</v>
      </c>
      <c r="D34136" s="1">
        <v>5.4171199999999997E-4</v>
      </c>
      <c r="E34136" s="1">
        <v>1.09756E-2</v>
      </c>
      <c r="F34136" s="1" t="s">
        <v>156104</v>
      </c>
      <c r="G34136" s="1" t="s">
        <v>79547</v>
      </c>
      <c r="H34136" s="1">
        <v>288.54825866821898</v>
      </c>
      <c r="I34136" s="1" t="s">
        <v>156105</v>
      </c>
      <c r="J34136" s="1" t="s">
        <v>156106</v>
      </c>
      <c r="K34136" s="1">
        <v>1</v>
      </c>
    </row>
    <row r="34137" spans="1:11" ht="15" x14ac:dyDescent="0.15">
      <c r="A34137" s="1" t="s">
        <v>154051</v>
      </c>
      <c r="B34137" s="1" t="s">
        <v>156107</v>
      </c>
      <c r="C34137" s="1">
        <v>0.78754100000000005</v>
      </c>
      <c r="D34137" s="1">
        <v>5.4171199999999997E-4</v>
      </c>
      <c r="E34137" s="1">
        <v>1.1070999999999999E-2</v>
      </c>
      <c r="F34137" s="1" t="s">
        <v>79610</v>
      </c>
      <c r="G34137" s="1" t="s">
        <v>79611</v>
      </c>
      <c r="H34137" s="1">
        <v>240.535193738738</v>
      </c>
      <c r="I34137" s="1" t="s">
        <v>3263</v>
      </c>
      <c r="J34137" s="1" t="s">
        <v>2543</v>
      </c>
      <c r="K34137" s="1">
        <v>1</v>
      </c>
    </row>
    <row r="34138" spans="1:11" ht="15" x14ac:dyDescent="0.15">
      <c r="A34138" s="1" t="s">
        <v>154051</v>
      </c>
      <c r="B34138" s="1" t="s">
        <v>156108</v>
      </c>
      <c r="C34138" s="1">
        <v>0.78442199999999995</v>
      </c>
      <c r="D34138" s="1">
        <v>5.4171199999999997E-4</v>
      </c>
      <c r="E34138" s="1">
        <v>1.1219E-2</v>
      </c>
      <c r="F34138" s="1" t="s">
        <v>112633</v>
      </c>
      <c r="G34138" s="1" t="s">
        <v>82411</v>
      </c>
      <c r="H34138" s="1">
        <v>265.96212695365898</v>
      </c>
      <c r="I34138" s="1" t="s">
        <v>9124</v>
      </c>
      <c r="J34138" s="1" t="s">
        <v>156109</v>
      </c>
      <c r="K34138" s="1">
        <v>1</v>
      </c>
    </row>
    <row r="34139" spans="1:11" ht="15" x14ac:dyDescent="0.15">
      <c r="A34139" s="1" t="s">
        <v>154051</v>
      </c>
      <c r="B34139" s="1" t="s">
        <v>156110</v>
      </c>
      <c r="C34139" s="1">
        <v>0.78339800000000004</v>
      </c>
      <c r="D34139" s="1">
        <v>5.4171199999999997E-4</v>
      </c>
      <c r="E34139" s="1">
        <v>1.1268E-2</v>
      </c>
      <c r="F34139" s="1" t="s">
        <v>156111</v>
      </c>
      <c r="G34139" s="1" t="s">
        <v>77463</v>
      </c>
      <c r="H34139" s="1">
        <v>185.42607331159701</v>
      </c>
      <c r="I34139" s="1" t="s">
        <v>156112</v>
      </c>
      <c r="J34139" s="1" t="s">
        <v>156113</v>
      </c>
      <c r="K34139" s="1">
        <v>1</v>
      </c>
    </row>
    <row r="34140" spans="1:11" ht="15" x14ac:dyDescent="0.15">
      <c r="A34140" s="1" t="s">
        <v>154051</v>
      </c>
      <c r="B34140" s="1" t="s">
        <v>156114</v>
      </c>
      <c r="C34140" s="1">
        <v>0.78253099999999998</v>
      </c>
      <c r="D34140" s="1">
        <v>5.4171199999999997E-4</v>
      </c>
      <c r="E34140" s="1">
        <v>1.1309700000000001E-2</v>
      </c>
      <c r="F34140" s="1" t="s">
        <v>12636</v>
      </c>
      <c r="G34140" s="1" t="s">
        <v>1024</v>
      </c>
      <c r="H34140" s="1">
        <v>137.11192514473899</v>
      </c>
      <c r="I34140" s="1" t="s">
        <v>12637</v>
      </c>
      <c r="J34140" s="1" t="s">
        <v>10317</v>
      </c>
      <c r="K34140" s="1">
        <v>1</v>
      </c>
    </row>
    <row r="34141" spans="1:11" ht="15" x14ac:dyDescent="0.15">
      <c r="A34141" s="1" t="s">
        <v>154051</v>
      </c>
      <c r="B34141" s="1" t="s">
        <v>156115</v>
      </c>
      <c r="C34141" s="1">
        <v>0.77923699999999996</v>
      </c>
      <c r="D34141" s="1">
        <v>5.4171199999999997E-4</v>
      </c>
      <c r="E34141" s="1">
        <v>1.1469399999999999E-2</v>
      </c>
      <c r="F34141" s="1" t="s">
        <v>133378</v>
      </c>
      <c r="G34141" s="1" t="s">
        <v>193</v>
      </c>
      <c r="H34141" s="1">
        <v>262.79965148975299</v>
      </c>
      <c r="I34141" s="1" t="s">
        <v>2188</v>
      </c>
      <c r="J34141" s="1" t="s">
        <v>2164</v>
      </c>
      <c r="K34141" s="1">
        <v>1</v>
      </c>
    </row>
    <row r="34142" spans="1:11" ht="15" x14ac:dyDescent="0.15">
      <c r="A34142" s="1" t="s">
        <v>154051</v>
      </c>
      <c r="B34142" s="1" t="s">
        <v>156116</v>
      </c>
      <c r="C34142" s="1">
        <v>0.77893000000000001</v>
      </c>
      <c r="D34142" s="1">
        <v>5.4171199999999997E-4</v>
      </c>
      <c r="E34142" s="1">
        <v>1.1484400000000001E-2</v>
      </c>
      <c r="F34142" s="1" t="s">
        <v>109935</v>
      </c>
      <c r="G34142" s="1" t="s">
        <v>285</v>
      </c>
      <c r="H34142" s="1">
        <v>202.94673648823499</v>
      </c>
      <c r="I34142" s="1" t="s">
        <v>102935</v>
      </c>
      <c r="J34142" s="1" t="s">
        <v>156117</v>
      </c>
      <c r="K34142" s="1">
        <v>1</v>
      </c>
    </row>
    <row r="34143" spans="1:11" ht="15" x14ac:dyDescent="0.15">
      <c r="A34143" s="1" t="s">
        <v>154051</v>
      </c>
      <c r="B34143" s="1" t="s">
        <v>156118</v>
      </c>
      <c r="C34143" s="1">
        <v>0.77887200000000001</v>
      </c>
      <c r="D34143" s="1">
        <v>5.4171199999999997E-4</v>
      </c>
      <c r="E34143" s="1">
        <v>1.1487300000000001E-2</v>
      </c>
      <c r="F34143" s="1" t="s">
        <v>78878</v>
      </c>
      <c r="G34143" s="1" t="s">
        <v>74249</v>
      </c>
      <c r="H34143" s="1">
        <v>207.17735493818299</v>
      </c>
      <c r="I34143" s="1" t="s">
        <v>78879</v>
      </c>
      <c r="J34143" s="1" t="s">
        <v>156119</v>
      </c>
      <c r="K34143" s="1">
        <v>1</v>
      </c>
    </row>
    <row r="34144" spans="1:11" ht="15" x14ac:dyDescent="0.15">
      <c r="A34144" s="1" t="s">
        <v>154051</v>
      </c>
      <c r="B34144" s="1" t="s">
        <v>156120</v>
      </c>
      <c r="C34144" s="1">
        <v>0.77439999999999998</v>
      </c>
      <c r="D34144" s="1">
        <v>5.4171199999999997E-4</v>
      </c>
      <c r="E34144" s="1">
        <v>1.1708E-2</v>
      </c>
      <c r="F34144" s="1" t="s">
        <v>148032</v>
      </c>
      <c r="G34144" s="1" t="s">
        <v>1277</v>
      </c>
      <c r="H34144" s="1">
        <v>233.44702786907601</v>
      </c>
      <c r="I34144" s="1" t="s">
        <v>148033</v>
      </c>
      <c r="J34144" s="1" t="s">
        <v>2179</v>
      </c>
      <c r="K34144" s="1">
        <v>1</v>
      </c>
    </row>
    <row r="34145" spans="1:11" ht="15" x14ac:dyDescent="0.15">
      <c r="A34145" s="1" t="s">
        <v>154051</v>
      </c>
      <c r="B34145" s="1" t="s">
        <v>156121</v>
      </c>
      <c r="C34145" s="1">
        <v>0.77281200000000005</v>
      </c>
      <c r="D34145" s="1">
        <v>5.4171199999999997E-4</v>
      </c>
      <c r="E34145" s="1">
        <v>1.1787499999999999E-2</v>
      </c>
      <c r="F34145" s="1" t="s">
        <v>76725</v>
      </c>
      <c r="G34145" s="1" t="s">
        <v>75016</v>
      </c>
      <c r="H34145" s="1">
        <v>200.62140219866899</v>
      </c>
      <c r="I34145" s="1" t="s">
        <v>156122</v>
      </c>
      <c r="J34145" s="1" t="s">
        <v>156123</v>
      </c>
      <c r="K34145" s="1">
        <v>1</v>
      </c>
    </row>
    <row r="34146" spans="1:11" ht="15" x14ac:dyDescent="0.15">
      <c r="A34146" s="1" t="s">
        <v>154051</v>
      </c>
      <c r="B34146" s="1" t="s">
        <v>156124</v>
      </c>
      <c r="C34146" s="1">
        <v>0.77239899999999995</v>
      </c>
      <c r="D34146" s="1">
        <v>5.4171199999999997E-4</v>
      </c>
      <c r="E34146" s="1">
        <v>1.18082E-2</v>
      </c>
      <c r="F34146" s="1" t="s">
        <v>77010</v>
      </c>
      <c r="G34146" s="1" t="s">
        <v>77011</v>
      </c>
      <c r="H34146" s="1">
        <v>245.90870513398499</v>
      </c>
      <c r="I34146" s="1" t="s">
        <v>2254</v>
      </c>
      <c r="J34146" s="1" t="s">
        <v>2255</v>
      </c>
      <c r="K34146" s="1">
        <v>1</v>
      </c>
    </row>
    <row r="34147" spans="1:11" ht="15" x14ac:dyDescent="0.15">
      <c r="A34147" s="1" t="s">
        <v>154051</v>
      </c>
      <c r="B34147" s="1" t="s">
        <v>156125</v>
      </c>
      <c r="C34147" s="1">
        <v>0.77043799999999996</v>
      </c>
      <c r="D34147" s="1">
        <v>5.4171199999999997E-4</v>
      </c>
      <c r="E34147" s="1">
        <v>1.19071E-2</v>
      </c>
      <c r="F34147" s="1" t="s">
        <v>156126</v>
      </c>
      <c r="G34147" s="1" t="s">
        <v>86117</v>
      </c>
      <c r="H34147" s="1">
        <v>210.11142353936299</v>
      </c>
      <c r="I34147" s="1" t="s">
        <v>156127</v>
      </c>
      <c r="J34147" s="1" t="s">
        <v>156128</v>
      </c>
      <c r="K34147" s="1">
        <v>1</v>
      </c>
    </row>
    <row r="34148" spans="1:11" ht="15" x14ac:dyDescent="0.15">
      <c r="A34148" s="1" t="s">
        <v>154051</v>
      </c>
      <c r="B34148" s="1" t="s">
        <v>156129</v>
      </c>
      <c r="C34148" s="1">
        <v>0.76953300000000002</v>
      </c>
      <c r="D34148" s="1">
        <v>5.4171199999999997E-4</v>
      </c>
      <c r="E34148" s="1">
        <v>1.1953099999999999E-2</v>
      </c>
      <c r="F34148" s="1" t="s">
        <v>93661</v>
      </c>
      <c r="G34148" s="1" t="s">
        <v>74317</v>
      </c>
      <c r="H34148" s="1">
        <v>163.742061108071</v>
      </c>
      <c r="I34148" s="1" t="s">
        <v>2864</v>
      </c>
      <c r="J34148" s="1" t="s">
        <v>2262</v>
      </c>
      <c r="K34148" s="1">
        <v>1</v>
      </c>
    </row>
    <row r="34149" spans="1:11" ht="15" x14ac:dyDescent="0.15">
      <c r="A34149" s="1" t="s">
        <v>154051</v>
      </c>
      <c r="B34149" s="1" t="s">
        <v>156130</v>
      </c>
      <c r="C34149" s="1">
        <v>0.76922999999999997</v>
      </c>
      <c r="D34149" s="1">
        <v>5.4171199999999997E-4</v>
      </c>
      <c r="E34149" s="1">
        <v>1.1968599999999999E-2</v>
      </c>
      <c r="F34149" s="1" t="s">
        <v>75725</v>
      </c>
      <c r="G34149" s="1" t="s">
        <v>75726</v>
      </c>
      <c r="H34149" s="1">
        <v>222.21756582209301</v>
      </c>
      <c r="I34149" s="1" t="s">
        <v>156131</v>
      </c>
      <c r="J34149" s="1" t="s">
        <v>156132</v>
      </c>
      <c r="K34149" s="1">
        <v>1</v>
      </c>
    </row>
    <row r="34150" spans="1:11" ht="15" x14ac:dyDescent="0.15">
      <c r="A34150" s="1" t="s">
        <v>154051</v>
      </c>
      <c r="B34150" s="1" t="s">
        <v>156133</v>
      </c>
      <c r="C34150" s="1">
        <v>0.76520100000000002</v>
      </c>
      <c r="D34150" s="1">
        <v>5.4171199999999997E-4</v>
      </c>
      <c r="E34150" s="1">
        <v>1.21756E-2</v>
      </c>
      <c r="F34150" s="1" t="s">
        <v>79966</v>
      </c>
      <c r="G34150" s="1" t="s">
        <v>74059</v>
      </c>
      <c r="H34150" s="1">
        <v>127.028819726628</v>
      </c>
      <c r="I34150" s="1" t="s">
        <v>156134</v>
      </c>
      <c r="J34150" s="1" t="s">
        <v>156135</v>
      </c>
      <c r="K34150" s="1">
        <v>1</v>
      </c>
    </row>
    <row r="34151" spans="1:11" ht="15" x14ac:dyDescent="0.15">
      <c r="A34151" s="1" t="s">
        <v>154051</v>
      </c>
      <c r="B34151" s="1" t="s">
        <v>156136</v>
      </c>
      <c r="C34151" s="1">
        <v>0.76352500000000001</v>
      </c>
      <c r="D34151" s="1">
        <v>5.4171199999999997E-4</v>
      </c>
      <c r="E34151" s="1">
        <v>1.22627E-2</v>
      </c>
      <c r="F34151" s="1" t="s">
        <v>109146</v>
      </c>
      <c r="G34151" s="1" t="s">
        <v>1920</v>
      </c>
      <c r="H34151" s="1">
        <v>234.60826685981999</v>
      </c>
      <c r="I34151" s="1" t="s">
        <v>5479</v>
      </c>
      <c r="J34151" s="1" t="s">
        <v>2235</v>
      </c>
      <c r="K34151" s="1">
        <v>1</v>
      </c>
    </row>
    <row r="34152" spans="1:11" ht="15" x14ac:dyDescent="0.15">
      <c r="A34152" s="1" t="s">
        <v>154051</v>
      </c>
      <c r="B34152" s="1" t="s">
        <v>156137</v>
      </c>
      <c r="C34152" s="1">
        <v>0.75175099999999995</v>
      </c>
      <c r="D34152" s="1">
        <v>5.4171199999999997E-4</v>
      </c>
      <c r="E34152" s="1">
        <v>1.2892799999999999E-2</v>
      </c>
      <c r="F34152" s="1" t="s">
        <v>82951</v>
      </c>
      <c r="G34152" s="1" t="s">
        <v>74312</v>
      </c>
      <c r="H34152" s="1">
        <v>227.931390833227</v>
      </c>
      <c r="I34152" s="1" t="s">
        <v>156138</v>
      </c>
      <c r="J34152" s="1" t="s">
        <v>156139</v>
      </c>
      <c r="K34152" s="1">
        <v>1</v>
      </c>
    </row>
    <row r="34153" spans="1:11" ht="15" x14ac:dyDescent="0.15">
      <c r="A34153" s="1" t="s">
        <v>154051</v>
      </c>
      <c r="B34153" s="1" t="s">
        <v>156140</v>
      </c>
      <c r="C34153" s="1">
        <v>0.75036700000000001</v>
      </c>
      <c r="D34153" s="1">
        <v>5.4171199999999997E-4</v>
      </c>
      <c r="E34153" s="1">
        <v>1.29689E-2</v>
      </c>
      <c r="F34153" s="1" t="s">
        <v>80423</v>
      </c>
      <c r="G34153" s="1" t="s">
        <v>76057</v>
      </c>
      <c r="H34153" s="1">
        <v>226.314756438183</v>
      </c>
      <c r="I34153" s="1" t="s">
        <v>80424</v>
      </c>
      <c r="J34153" s="1" t="s">
        <v>156141</v>
      </c>
      <c r="K34153" s="1">
        <v>1</v>
      </c>
    </row>
    <row r="34154" spans="1:11" ht="15" x14ac:dyDescent="0.15">
      <c r="A34154" s="1" t="s">
        <v>154051</v>
      </c>
      <c r="B34154" s="1" t="s">
        <v>156142</v>
      </c>
      <c r="C34154" s="1">
        <v>0.74974700000000005</v>
      </c>
      <c r="D34154" s="1">
        <v>5.4171199999999997E-4</v>
      </c>
      <c r="E34154" s="1">
        <v>1.30031E-2</v>
      </c>
      <c r="F34154" s="1" t="s">
        <v>80957</v>
      </c>
      <c r="G34154" s="1" t="s">
        <v>75462</v>
      </c>
      <c r="H34154" s="1">
        <v>203.24284912939899</v>
      </c>
      <c r="I34154" s="1" t="s">
        <v>156143</v>
      </c>
      <c r="J34154" s="1" t="s">
        <v>156144</v>
      </c>
      <c r="K34154" s="1">
        <v>1</v>
      </c>
    </row>
    <row r="34155" spans="1:11" ht="15" x14ac:dyDescent="0.15">
      <c r="A34155" s="1" t="s">
        <v>154051</v>
      </c>
      <c r="B34155" s="1" t="s">
        <v>156145</v>
      </c>
      <c r="C34155" s="1">
        <v>0.74789600000000001</v>
      </c>
      <c r="D34155" s="1">
        <v>5.4171199999999997E-4</v>
      </c>
      <c r="E34155" s="1">
        <v>1.3106E-2</v>
      </c>
      <c r="F34155" s="1" t="s">
        <v>76415</v>
      </c>
      <c r="G34155" s="1" t="s">
        <v>74948</v>
      </c>
      <c r="H34155" s="1">
        <v>221.83090337893299</v>
      </c>
      <c r="I34155" s="1" t="s">
        <v>156146</v>
      </c>
      <c r="J34155" s="1" t="s">
        <v>156147</v>
      </c>
      <c r="K34155" s="1">
        <v>1</v>
      </c>
    </row>
    <row r="34156" spans="1:11" ht="15" x14ac:dyDescent="0.15">
      <c r="A34156" s="1" t="s">
        <v>154051</v>
      </c>
      <c r="B34156" s="1" t="s">
        <v>156148</v>
      </c>
      <c r="C34156" s="1">
        <v>0.74679899999999999</v>
      </c>
      <c r="D34156" s="1">
        <v>5.4171199999999997E-4</v>
      </c>
      <c r="E34156" s="1">
        <v>1.31673E-2</v>
      </c>
      <c r="F34156" s="1" t="s">
        <v>111950</v>
      </c>
      <c r="G34156" s="1" t="s">
        <v>1537</v>
      </c>
      <c r="H34156" s="1">
        <v>202.525483094821</v>
      </c>
      <c r="I34156" s="1" t="s">
        <v>16260</v>
      </c>
      <c r="J34156" s="1" t="s">
        <v>2235</v>
      </c>
      <c r="K34156" s="1">
        <v>1</v>
      </c>
    </row>
    <row r="34157" spans="1:11" ht="15" x14ac:dyDescent="0.15">
      <c r="A34157" s="1" t="s">
        <v>154051</v>
      </c>
      <c r="B34157" s="1" t="s">
        <v>156149</v>
      </c>
      <c r="C34157" s="1">
        <v>0.74531700000000001</v>
      </c>
      <c r="D34157" s="1">
        <v>5.4171199999999997E-4</v>
      </c>
      <c r="E34157" s="1">
        <v>1.32505E-2</v>
      </c>
      <c r="F34157" s="1" t="s">
        <v>86591</v>
      </c>
      <c r="G34157" s="1" t="s">
        <v>1242</v>
      </c>
      <c r="H34157" s="1">
        <v>207.12138520918</v>
      </c>
      <c r="I34157" s="1" t="s">
        <v>9403</v>
      </c>
      <c r="J34157" s="1" t="s">
        <v>156150</v>
      </c>
      <c r="K34157" s="1">
        <v>1</v>
      </c>
    </row>
    <row r="34158" spans="1:11" ht="15" x14ac:dyDescent="0.15">
      <c r="A34158" s="1" t="s">
        <v>154051</v>
      </c>
      <c r="B34158" s="1" t="s">
        <v>156151</v>
      </c>
      <c r="C34158" s="1">
        <v>0.74077999999999999</v>
      </c>
      <c r="D34158" s="1">
        <v>5.4171199999999997E-4</v>
      </c>
      <c r="E34158" s="1">
        <v>1.35087E-2</v>
      </c>
      <c r="F34158" s="1" t="s">
        <v>110613</v>
      </c>
      <c r="G34158" s="1" t="s">
        <v>1596</v>
      </c>
      <c r="H34158" s="1">
        <v>276.11141637679799</v>
      </c>
      <c r="I34158" s="1" t="s">
        <v>3087</v>
      </c>
      <c r="J34158" s="1" t="s">
        <v>2179</v>
      </c>
      <c r="K34158" s="1">
        <v>1</v>
      </c>
    </row>
    <row r="34159" spans="1:11" ht="15" x14ac:dyDescent="0.15">
      <c r="A34159" s="1" t="s">
        <v>154051</v>
      </c>
      <c r="B34159" s="1" t="s">
        <v>156152</v>
      </c>
      <c r="C34159" s="1">
        <v>0.74064700000000006</v>
      </c>
      <c r="D34159" s="1">
        <v>5.4171199999999997E-4</v>
      </c>
      <c r="E34159" s="1">
        <v>1.35164E-2</v>
      </c>
      <c r="F34159" s="1" t="s">
        <v>77291</v>
      </c>
      <c r="G34159" s="1" t="s">
        <v>77292</v>
      </c>
      <c r="H34159" s="1">
        <v>187.298717252074</v>
      </c>
      <c r="I34159" s="1" t="s">
        <v>156153</v>
      </c>
      <c r="J34159" s="1" t="s">
        <v>156154</v>
      </c>
      <c r="K34159" s="1">
        <v>1</v>
      </c>
    </row>
    <row r="34160" spans="1:11" ht="15" x14ac:dyDescent="0.15">
      <c r="A34160" s="1" t="s">
        <v>154051</v>
      </c>
      <c r="B34160" s="1" t="s">
        <v>156155</v>
      </c>
      <c r="C34160" s="1">
        <v>0.73823499999999997</v>
      </c>
      <c r="D34160" s="1">
        <v>5.4171199999999997E-4</v>
      </c>
      <c r="E34160" s="1">
        <v>1.3655799999999999E-2</v>
      </c>
      <c r="F34160" s="1" t="s">
        <v>153071</v>
      </c>
      <c r="G34160" s="1" t="s">
        <v>1376</v>
      </c>
      <c r="H34160" s="1">
        <v>192.242403744678</v>
      </c>
      <c r="I34160" s="1" t="s">
        <v>153072</v>
      </c>
      <c r="J34160" s="1" t="s">
        <v>156156</v>
      </c>
      <c r="K34160" s="1">
        <v>1</v>
      </c>
    </row>
    <row r="34161" spans="1:11" ht="15" x14ac:dyDescent="0.15">
      <c r="A34161" s="1" t="s">
        <v>154051</v>
      </c>
      <c r="B34161" s="1" t="s">
        <v>156157</v>
      </c>
      <c r="C34161" s="1">
        <v>0.73372499999999996</v>
      </c>
      <c r="D34161" s="1">
        <v>5.4171199999999997E-4</v>
      </c>
      <c r="E34161" s="1">
        <v>1.3920200000000001E-2</v>
      </c>
      <c r="F34161" s="1" t="s">
        <v>76696</v>
      </c>
      <c r="G34161" s="1" t="s">
        <v>75586</v>
      </c>
      <c r="H34161" s="1">
        <v>213.890580739596</v>
      </c>
      <c r="I34161" s="1" t="s">
        <v>156158</v>
      </c>
      <c r="J34161" s="1" t="s">
        <v>156159</v>
      </c>
      <c r="K34161" s="1">
        <v>1</v>
      </c>
    </row>
    <row r="34162" spans="1:11" ht="15" x14ac:dyDescent="0.15">
      <c r="A34162" s="1" t="s">
        <v>154051</v>
      </c>
      <c r="B34162" s="1" t="s">
        <v>156160</v>
      </c>
      <c r="C34162" s="1">
        <v>0.73343499999999995</v>
      </c>
      <c r="D34162" s="1">
        <v>5.4171199999999997E-4</v>
      </c>
      <c r="E34162" s="1">
        <v>1.3937400000000001E-2</v>
      </c>
      <c r="F34162" s="1" t="s">
        <v>134183</v>
      </c>
      <c r="G34162" s="1" t="s">
        <v>76524</v>
      </c>
      <c r="H34162" s="1">
        <v>194.29470595839399</v>
      </c>
      <c r="I34162" s="1" t="s">
        <v>134184</v>
      </c>
      <c r="J34162" s="1" t="s">
        <v>156161</v>
      </c>
      <c r="K34162" s="1">
        <v>1</v>
      </c>
    </row>
    <row r="34163" spans="1:11" ht="15" x14ac:dyDescent="0.15">
      <c r="A34163" s="1" t="s">
        <v>154051</v>
      </c>
      <c r="B34163" s="1" t="s">
        <v>156162</v>
      </c>
      <c r="C34163" s="1">
        <v>0.73147799999999996</v>
      </c>
      <c r="D34163" s="1">
        <v>5.4171199999999997E-4</v>
      </c>
      <c r="E34163" s="1">
        <v>1.40538E-2</v>
      </c>
      <c r="F34163" s="1" t="s">
        <v>83743</v>
      </c>
      <c r="G34163" s="1" t="s">
        <v>831</v>
      </c>
      <c r="H34163" s="1">
        <v>177.344667407234</v>
      </c>
      <c r="I34163" s="1" t="s">
        <v>5479</v>
      </c>
      <c r="J34163" s="1" t="s">
        <v>2235</v>
      </c>
      <c r="K34163" s="1">
        <v>1</v>
      </c>
    </row>
    <row r="34164" spans="1:11" ht="15" x14ac:dyDescent="0.15">
      <c r="A34164" s="1" t="s">
        <v>154051</v>
      </c>
      <c r="B34164" s="1" t="s">
        <v>156163</v>
      </c>
      <c r="C34164" s="1">
        <v>0.73110399999999998</v>
      </c>
      <c r="D34164" s="1">
        <v>5.4171199999999997E-4</v>
      </c>
      <c r="E34164" s="1">
        <v>1.4076200000000001E-2</v>
      </c>
      <c r="F34164" s="1" t="s">
        <v>80621</v>
      </c>
      <c r="G34164" s="1" t="s">
        <v>74047</v>
      </c>
      <c r="H34164" s="1">
        <v>233.00097279145001</v>
      </c>
      <c r="I34164" s="1" t="s">
        <v>110404</v>
      </c>
      <c r="J34164" s="1" t="s">
        <v>156164</v>
      </c>
      <c r="K34164" s="1">
        <v>1</v>
      </c>
    </row>
    <row r="34165" spans="1:11" ht="15" x14ac:dyDescent="0.15">
      <c r="A34165" s="1" t="s">
        <v>154051</v>
      </c>
      <c r="B34165" s="1" t="s">
        <v>156165</v>
      </c>
      <c r="C34165" s="1">
        <v>0.72977599999999998</v>
      </c>
      <c r="D34165" s="1">
        <v>5.4171199999999997E-4</v>
      </c>
      <c r="E34165" s="1">
        <v>1.4155900000000001E-2</v>
      </c>
      <c r="F34165" s="1" t="s">
        <v>77630</v>
      </c>
      <c r="G34165" s="1" t="s">
        <v>77631</v>
      </c>
      <c r="H34165" s="1">
        <v>203.885723384561</v>
      </c>
      <c r="I34165" s="1" t="s">
        <v>156166</v>
      </c>
      <c r="J34165" s="1" t="s">
        <v>156167</v>
      </c>
      <c r="K34165" s="1">
        <v>1</v>
      </c>
    </row>
    <row r="34166" spans="1:11" ht="15" x14ac:dyDescent="0.15">
      <c r="A34166" s="1" t="s">
        <v>154051</v>
      </c>
      <c r="B34166" s="1" t="s">
        <v>156168</v>
      </c>
      <c r="C34166" s="1">
        <v>0.72942399999999996</v>
      </c>
      <c r="D34166" s="1">
        <v>5.4171199999999997E-4</v>
      </c>
      <c r="E34166" s="1">
        <v>1.41771E-2</v>
      </c>
      <c r="F34166" s="1" t="s">
        <v>80904</v>
      </c>
      <c r="G34166" s="1" t="s">
        <v>79184</v>
      </c>
      <c r="H34166" s="1">
        <v>172.96531053234199</v>
      </c>
      <c r="I34166" s="1" t="s">
        <v>156169</v>
      </c>
      <c r="J34166" s="1" t="s">
        <v>156170</v>
      </c>
      <c r="K34166" s="1">
        <v>1</v>
      </c>
    </row>
    <row r="34167" spans="1:11" ht="15" x14ac:dyDescent="0.15">
      <c r="A34167" s="1" t="s">
        <v>154051</v>
      </c>
      <c r="B34167" s="1" t="s">
        <v>156171</v>
      </c>
      <c r="C34167" s="1">
        <v>0.72941900000000004</v>
      </c>
      <c r="D34167" s="1">
        <v>5.4171199999999997E-4</v>
      </c>
      <c r="E34167" s="1">
        <v>1.41774E-2</v>
      </c>
      <c r="F34167" s="1" t="s">
        <v>77778</v>
      </c>
      <c r="G34167" s="1" t="s">
        <v>77779</v>
      </c>
      <c r="H34167" s="1">
        <v>134.52034576567701</v>
      </c>
      <c r="I34167" s="1" t="s">
        <v>156172</v>
      </c>
      <c r="J34167" s="1" t="s">
        <v>156173</v>
      </c>
      <c r="K34167" s="1">
        <v>1</v>
      </c>
    </row>
    <row r="34168" spans="1:11" ht="15" x14ac:dyDescent="0.15">
      <c r="A34168" s="1" t="s">
        <v>154051</v>
      </c>
      <c r="B34168" s="1" t="s">
        <v>156174</v>
      </c>
      <c r="C34168" s="1">
        <v>0.72923300000000002</v>
      </c>
      <c r="D34168" s="1">
        <v>5.4171199999999997E-4</v>
      </c>
      <c r="E34168" s="1">
        <v>1.4188600000000001E-2</v>
      </c>
      <c r="F34168" s="1" t="s">
        <v>77394</v>
      </c>
      <c r="G34168" s="1" t="s">
        <v>77395</v>
      </c>
      <c r="H34168" s="1">
        <v>242.064571981406</v>
      </c>
      <c r="I34168" s="1" t="s">
        <v>12756</v>
      </c>
      <c r="J34168" s="1" t="s">
        <v>12757</v>
      </c>
      <c r="K34168" s="1">
        <v>1</v>
      </c>
    </row>
    <row r="34169" spans="1:11" ht="15" x14ac:dyDescent="0.15">
      <c r="A34169" s="1" t="s">
        <v>154051</v>
      </c>
      <c r="B34169" s="1" t="s">
        <v>156175</v>
      </c>
      <c r="C34169" s="1">
        <v>0.72916099999999995</v>
      </c>
      <c r="D34169" s="1">
        <v>5.4171199999999997E-4</v>
      </c>
      <c r="E34169" s="1">
        <v>1.4193000000000001E-2</v>
      </c>
      <c r="F34169" s="1" t="s">
        <v>80123</v>
      </c>
      <c r="G34169" s="1" t="s">
        <v>80124</v>
      </c>
      <c r="H34169" s="1">
        <v>198.43956502444999</v>
      </c>
      <c r="I34169" s="1" t="s">
        <v>9706</v>
      </c>
      <c r="J34169" s="1" t="s">
        <v>156176</v>
      </c>
      <c r="K34169" s="1">
        <v>1</v>
      </c>
    </row>
    <row r="34170" spans="1:11" ht="15" x14ac:dyDescent="0.15">
      <c r="A34170" s="1" t="s">
        <v>154051</v>
      </c>
      <c r="B34170" s="1" t="s">
        <v>156177</v>
      </c>
      <c r="C34170" s="1">
        <v>0.72546299999999997</v>
      </c>
      <c r="D34170" s="1">
        <v>5.4171199999999997E-4</v>
      </c>
      <c r="E34170" s="1">
        <v>1.4417900000000001E-2</v>
      </c>
      <c r="F34170" s="1" t="s">
        <v>78853</v>
      </c>
      <c r="G34170" s="1" t="s">
        <v>75611</v>
      </c>
      <c r="H34170" s="1">
        <v>230.10933782913401</v>
      </c>
      <c r="I34170" s="1" t="s">
        <v>78854</v>
      </c>
      <c r="J34170" s="1" t="s">
        <v>156178</v>
      </c>
      <c r="K34170" s="1">
        <v>1</v>
      </c>
    </row>
    <row r="34171" spans="1:11" ht="15" x14ac:dyDescent="0.15">
      <c r="A34171" s="1" t="s">
        <v>154051</v>
      </c>
      <c r="B34171" s="1" t="s">
        <v>156179</v>
      </c>
      <c r="C34171" s="1">
        <v>0.72541</v>
      </c>
      <c r="D34171" s="1">
        <v>5.4171199999999997E-4</v>
      </c>
      <c r="E34171" s="1">
        <v>1.4421099999999999E-2</v>
      </c>
      <c r="F34171" s="1" t="s">
        <v>153552</v>
      </c>
      <c r="G34171" s="1" t="s">
        <v>153553</v>
      </c>
      <c r="H34171" s="1">
        <v>255.56487293913</v>
      </c>
      <c r="I34171" s="1" t="s">
        <v>156180</v>
      </c>
      <c r="J34171" s="1" t="s">
        <v>156181</v>
      </c>
      <c r="K34171" s="1">
        <v>1</v>
      </c>
    </row>
    <row r="34172" spans="1:11" ht="15" x14ac:dyDescent="0.15">
      <c r="A34172" s="1" t="s">
        <v>154051</v>
      </c>
      <c r="B34172" s="1" t="s">
        <v>156182</v>
      </c>
      <c r="C34172" s="1">
        <v>0.722854</v>
      </c>
      <c r="D34172" s="1">
        <v>5.4171199999999997E-4</v>
      </c>
      <c r="E34172" s="1">
        <v>1.45787E-2</v>
      </c>
      <c r="F34172" s="1" t="s">
        <v>148009</v>
      </c>
      <c r="G34172" s="1" t="s">
        <v>77945</v>
      </c>
      <c r="H34172" s="1">
        <v>151.365415490261</v>
      </c>
      <c r="I34172" s="1" t="s">
        <v>156183</v>
      </c>
      <c r="J34172" s="1" t="s">
        <v>156184</v>
      </c>
      <c r="K34172" s="1">
        <v>1</v>
      </c>
    </row>
    <row r="34173" spans="1:11" ht="15" x14ac:dyDescent="0.15">
      <c r="A34173" s="1" t="s">
        <v>154051</v>
      </c>
      <c r="B34173" s="1" t="s">
        <v>156185</v>
      </c>
      <c r="C34173" s="1">
        <v>0.72256799999999999</v>
      </c>
      <c r="D34173" s="1">
        <v>5.4171199999999997E-4</v>
      </c>
      <c r="E34173" s="1">
        <v>1.4596400000000001E-2</v>
      </c>
      <c r="F34173" s="1" t="s">
        <v>153811</v>
      </c>
      <c r="G34173" s="1" t="s">
        <v>2095</v>
      </c>
      <c r="H34173" s="1">
        <v>180.708395242747</v>
      </c>
      <c r="I34173" s="1" t="s">
        <v>153812</v>
      </c>
      <c r="J34173" s="1" t="s">
        <v>122082</v>
      </c>
      <c r="K34173" s="1">
        <v>1</v>
      </c>
    </row>
    <row r="34174" spans="1:11" ht="15" x14ac:dyDescent="0.15">
      <c r="A34174" s="1" t="s">
        <v>154051</v>
      </c>
      <c r="B34174" s="1" t="s">
        <v>156186</v>
      </c>
      <c r="C34174" s="1">
        <v>0.72182800000000003</v>
      </c>
      <c r="D34174" s="1">
        <v>5.4171199999999997E-4</v>
      </c>
      <c r="E34174" s="1">
        <v>1.46424E-2</v>
      </c>
      <c r="F34174" s="1" t="s">
        <v>116015</v>
      </c>
      <c r="G34174" s="1" t="s">
        <v>76826</v>
      </c>
      <c r="H34174" s="1">
        <v>223.174703208301</v>
      </c>
      <c r="I34174" s="1" t="s">
        <v>156187</v>
      </c>
      <c r="J34174" s="1" t="s">
        <v>156188</v>
      </c>
      <c r="K34174" s="1">
        <v>1</v>
      </c>
    </row>
    <row r="34175" spans="1:11" ht="15" x14ac:dyDescent="0.15">
      <c r="A34175" s="1" t="s">
        <v>154051</v>
      </c>
      <c r="B34175" s="1" t="s">
        <v>156189</v>
      </c>
      <c r="C34175" s="1">
        <v>0.72063600000000005</v>
      </c>
      <c r="D34175" s="1">
        <v>5.4171199999999997E-4</v>
      </c>
      <c r="E34175" s="1">
        <v>1.47168E-2</v>
      </c>
      <c r="F34175" s="1" t="s">
        <v>78494</v>
      </c>
      <c r="G34175" s="1" t="s">
        <v>74364</v>
      </c>
      <c r="H34175" s="1">
        <v>175.46706403300399</v>
      </c>
      <c r="I34175" s="1" t="s">
        <v>156190</v>
      </c>
      <c r="J34175" s="1" t="s">
        <v>156191</v>
      </c>
      <c r="K34175" s="1">
        <v>1</v>
      </c>
    </row>
    <row r="34176" spans="1:11" ht="15" x14ac:dyDescent="0.15">
      <c r="A34176" s="1" t="s">
        <v>154051</v>
      </c>
      <c r="B34176" s="1" t="s">
        <v>156192</v>
      </c>
      <c r="C34176" s="1">
        <v>0.71846200000000005</v>
      </c>
      <c r="D34176" s="1">
        <v>5.4171199999999997E-4</v>
      </c>
      <c r="E34176" s="1">
        <v>1.48535E-2</v>
      </c>
      <c r="F34176" s="1" t="s">
        <v>108641</v>
      </c>
      <c r="G34176" s="1" t="s">
        <v>108642</v>
      </c>
      <c r="H34176" s="1">
        <v>218.22011243924899</v>
      </c>
      <c r="I34176" s="1" t="s">
        <v>156193</v>
      </c>
      <c r="J34176" s="1" t="s">
        <v>156194</v>
      </c>
      <c r="K34176" s="1">
        <v>1</v>
      </c>
    </row>
    <row r="34177" spans="1:11" ht="15" x14ac:dyDescent="0.15">
      <c r="A34177" s="1" t="s">
        <v>154051</v>
      </c>
      <c r="B34177" s="1" t="s">
        <v>156195</v>
      </c>
      <c r="C34177" s="1">
        <v>0.71845700000000001</v>
      </c>
      <c r="D34177" s="1">
        <v>5.4171199999999997E-4</v>
      </c>
      <c r="E34177" s="1">
        <v>1.48538E-2</v>
      </c>
      <c r="F34177" s="1" t="s">
        <v>84763</v>
      </c>
      <c r="G34177" s="1" t="s">
        <v>76176</v>
      </c>
      <c r="H34177" s="1">
        <v>165.90433592174099</v>
      </c>
      <c r="I34177" s="1" t="s">
        <v>2391</v>
      </c>
      <c r="J34177" s="1" t="s">
        <v>2310</v>
      </c>
      <c r="K34177" s="1">
        <v>1</v>
      </c>
    </row>
    <row r="34178" spans="1:11" ht="15" x14ac:dyDescent="0.15">
      <c r="A34178" s="1" t="s">
        <v>154051</v>
      </c>
      <c r="B34178" s="1" t="s">
        <v>156196</v>
      </c>
      <c r="C34178" s="1">
        <v>0.71835000000000004</v>
      </c>
      <c r="D34178" s="1">
        <v>5.4171199999999997E-4</v>
      </c>
      <c r="E34178" s="1">
        <v>1.48605E-2</v>
      </c>
      <c r="F34178" s="1" t="s">
        <v>78432</v>
      </c>
      <c r="G34178" s="1" t="s">
        <v>75016</v>
      </c>
      <c r="H34178" s="1">
        <v>285.40873303957102</v>
      </c>
      <c r="I34178" s="1" t="s">
        <v>156197</v>
      </c>
      <c r="J34178" s="1" t="s">
        <v>156198</v>
      </c>
      <c r="K34178" s="1">
        <v>1</v>
      </c>
    </row>
    <row r="34179" spans="1:11" ht="15" x14ac:dyDescent="0.15">
      <c r="A34179" s="1" t="s">
        <v>154051</v>
      </c>
      <c r="B34179" s="1" t="s">
        <v>156199</v>
      </c>
      <c r="C34179" s="1">
        <v>0.71451600000000004</v>
      </c>
      <c r="D34179" s="1">
        <v>5.4171199999999997E-4</v>
      </c>
      <c r="E34179" s="1">
        <v>1.51047E-2</v>
      </c>
      <c r="F34179" s="1" t="s">
        <v>79618</v>
      </c>
      <c r="G34179" s="1" t="s">
        <v>79619</v>
      </c>
      <c r="H34179" s="1">
        <v>186.036314186694</v>
      </c>
      <c r="I34179" s="1" t="s">
        <v>156200</v>
      </c>
      <c r="J34179" s="1" t="s">
        <v>156201</v>
      </c>
      <c r="K34179" s="1">
        <v>1</v>
      </c>
    </row>
    <row r="34180" spans="1:11" ht="15" x14ac:dyDescent="0.15">
      <c r="A34180" s="1" t="s">
        <v>154051</v>
      </c>
      <c r="B34180" s="1" t="s">
        <v>156202</v>
      </c>
      <c r="C34180" s="1">
        <v>0.71086700000000003</v>
      </c>
      <c r="D34180" s="1">
        <v>5.4171199999999997E-4</v>
      </c>
      <c r="E34180" s="1">
        <v>1.5340700000000001E-2</v>
      </c>
      <c r="F34180" s="1" t="s">
        <v>91679</v>
      </c>
      <c r="G34180" s="1" t="s">
        <v>74005</v>
      </c>
      <c r="H34180" s="1">
        <v>149.28448318175501</v>
      </c>
      <c r="I34180" s="1" t="s">
        <v>156203</v>
      </c>
      <c r="J34180" s="1" t="s">
        <v>156204</v>
      </c>
      <c r="K34180" s="1">
        <v>1</v>
      </c>
    </row>
    <row r="34181" spans="1:11" ht="15" x14ac:dyDescent="0.15">
      <c r="A34181" s="1" t="s">
        <v>154051</v>
      </c>
      <c r="B34181" s="1" t="s">
        <v>156205</v>
      </c>
      <c r="C34181" s="1">
        <v>0.71021900000000004</v>
      </c>
      <c r="D34181" s="1">
        <v>5.4171199999999997E-4</v>
      </c>
      <c r="E34181" s="1">
        <v>1.53831E-2</v>
      </c>
      <c r="F34181" s="1" t="s">
        <v>110606</v>
      </c>
      <c r="G34181" s="1" t="s">
        <v>3653</v>
      </c>
      <c r="H34181" s="1">
        <v>250.80281254698099</v>
      </c>
      <c r="I34181" s="1" t="s">
        <v>141644</v>
      </c>
      <c r="J34181" s="1" t="s">
        <v>156206</v>
      </c>
      <c r="K34181" s="1">
        <v>1</v>
      </c>
    </row>
    <row r="34182" spans="1:11" ht="15" x14ac:dyDescent="0.15">
      <c r="A34182" s="1" t="s">
        <v>154051</v>
      </c>
      <c r="B34182" s="1" t="s">
        <v>156207</v>
      </c>
      <c r="C34182" s="1">
        <v>0.70751500000000001</v>
      </c>
      <c r="D34182" s="1">
        <v>5.4171199999999997E-4</v>
      </c>
      <c r="E34182" s="1">
        <v>1.5560900000000001E-2</v>
      </c>
      <c r="F34182" s="1" t="s">
        <v>134755</v>
      </c>
      <c r="G34182" s="1" t="s">
        <v>74464</v>
      </c>
      <c r="H34182" s="1">
        <v>123.357206558382</v>
      </c>
      <c r="I34182" s="1" t="s">
        <v>156208</v>
      </c>
      <c r="J34182" s="1" t="s">
        <v>156209</v>
      </c>
      <c r="K34182" s="1">
        <v>1</v>
      </c>
    </row>
    <row r="34183" spans="1:11" ht="15" x14ac:dyDescent="0.15">
      <c r="A34183" s="1" t="s">
        <v>154051</v>
      </c>
      <c r="B34183" s="1" t="s">
        <v>156210</v>
      </c>
      <c r="C34183" s="1">
        <v>0.70619399999999999</v>
      </c>
      <c r="D34183" s="1">
        <v>5.4171199999999997E-4</v>
      </c>
      <c r="E34183" s="1">
        <v>1.56484E-2</v>
      </c>
      <c r="F34183" s="1" t="s">
        <v>81571</v>
      </c>
      <c r="G34183" s="1" t="s">
        <v>545</v>
      </c>
      <c r="H34183" s="1">
        <v>229.423415715001</v>
      </c>
      <c r="I34183" s="1" t="s">
        <v>16260</v>
      </c>
      <c r="J34183" s="1" t="s">
        <v>2235</v>
      </c>
      <c r="K34183" s="1">
        <v>1</v>
      </c>
    </row>
    <row r="34184" spans="1:11" ht="15" x14ac:dyDescent="0.15">
      <c r="A34184" s="1" t="s">
        <v>154051</v>
      </c>
      <c r="B34184" s="1" t="s">
        <v>156211</v>
      </c>
      <c r="C34184" s="1">
        <v>0.70326100000000002</v>
      </c>
      <c r="D34184" s="1">
        <v>5.4171199999999997E-4</v>
      </c>
      <c r="E34184" s="1">
        <v>1.58447E-2</v>
      </c>
      <c r="F34184" s="1" t="s">
        <v>76242</v>
      </c>
      <c r="G34184" s="1" t="s">
        <v>76243</v>
      </c>
      <c r="H34184" s="1">
        <v>199.694498272244</v>
      </c>
      <c r="I34184" s="1" t="s">
        <v>156212</v>
      </c>
      <c r="J34184" s="1" t="s">
        <v>156213</v>
      </c>
      <c r="K34184" s="1">
        <v>1</v>
      </c>
    </row>
    <row r="34185" spans="1:11" ht="15" x14ac:dyDescent="0.15">
      <c r="A34185" s="1" t="s">
        <v>154051</v>
      </c>
      <c r="B34185" s="1" t="s">
        <v>156214</v>
      </c>
      <c r="C34185" s="1">
        <v>0.701739</v>
      </c>
      <c r="D34185" s="1">
        <v>5.4171199999999997E-4</v>
      </c>
      <c r="E34185" s="1">
        <v>1.59475E-2</v>
      </c>
      <c r="F34185" s="1" t="s">
        <v>77052</v>
      </c>
      <c r="G34185" s="1" t="s">
        <v>77053</v>
      </c>
      <c r="H34185" s="1">
        <v>252.656815143671</v>
      </c>
      <c r="I34185" s="1" t="s">
        <v>156215</v>
      </c>
      <c r="J34185" s="1" t="s">
        <v>156216</v>
      </c>
      <c r="K34185" s="1">
        <v>1</v>
      </c>
    </row>
    <row r="34186" spans="1:11" ht="15" x14ac:dyDescent="0.15">
      <c r="A34186" s="1" t="s">
        <v>154051</v>
      </c>
      <c r="B34186" s="1" t="s">
        <v>156217</v>
      </c>
      <c r="C34186" s="1">
        <v>0.70103800000000005</v>
      </c>
      <c r="D34186" s="1">
        <v>5.4171199999999997E-4</v>
      </c>
      <c r="E34186" s="1">
        <v>1.5995100000000002E-2</v>
      </c>
      <c r="F34186" s="1" t="s">
        <v>156218</v>
      </c>
      <c r="G34186" s="1" t="s">
        <v>79061</v>
      </c>
      <c r="H34186" s="1">
        <v>221.797665558299</v>
      </c>
      <c r="I34186" s="1" t="s">
        <v>121976</v>
      </c>
      <c r="J34186" s="1" t="s">
        <v>156219</v>
      </c>
      <c r="K34186" s="1">
        <v>1</v>
      </c>
    </row>
    <row r="34187" spans="1:11" ht="15" x14ac:dyDescent="0.15">
      <c r="A34187" s="1" t="s">
        <v>154051</v>
      </c>
      <c r="B34187" s="1" t="s">
        <v>156220</v>
      </c>
      <c r="C34187" s="1">
        <v>0.70007900000000001</v>
      </c>
      <c r="D34187" s="1">
        <v>5.4171199999999997E-4</v>
      </c>
      <c r="E34187" s="1">
        <v>1.6060399999999999E-2</v>
      </c>
      <c r="F34187" s="1" t="s">
        <v>87705</v>
      </c>
      <c r="G34187" s="1" t="s">
        <v>1785</v>
      </c>
      <c r="H34187" s="1">
        <v>210.227694819416</v>
      </c>
      <c r="I34187" s="1" t="s">
        <v>156221</v>
      </c>
      <c r="J34187" s="1" t="s">
        <v>156222</v>
      </c>
      <c r="K34187" s="1">
        <v>1</v>
      </c>
    </row>
    <row r="34188" spans="1:11" ht="15" x14ac:dyDescent="0.15">
      <c r="A34188" s="1" t="s">
        <v>154051</v>
      </c>
      <c r="B34188" s="1" t="s">
        <v>156223</v>
      </c>
      <c r="C34188" s="1">
        <v>0.69618100000000005</v>
      </c>
      <c r="D34188" s="1">
        <v>5.4171199999999997E-4</v>
      </c>
      <c r="E34188" s="1">
        <v>1.6328499999999999E-2</v>
      </c>
      <c r="F34188" s="1" t="s">
        <v>121053</v>
      </c>
      <c r="G34188" s="1" t="s">
        <v>1485</v>
      </c>
      <c r="H34188" s="1">
        <v>232.87027672105199</v>
      </c>
      <c r="I34188" s="1" t="s">
        <v>7164</v>
      </c>
      <c r="J34188" s="1" t="s">
        <v>156224</v>
      </c>
      <c r="K34188" s="1">
        <v>1</v>
      </c>
    </row>
    <row r="34189" spans="1:11" ht="15" x14ac:dyDescent="0.15">
      <c r="A34189" s="1" t="s">
        <v>154051</v>
      </c>
      <c r="B34189" s="1" t="s">
        <v>156225</v>
      </c>
      <c r="C34189" s="1">
        <v>0.69283899999999998</v>
      </c>
      <c r="D34189" s="1">
        <v>5.4171199999999997E-4</v>
      </c>
      <c r="E34189" s="1">
        <v>1.6561900000000001E-2</v>
      </c>
      <c r="F34189" s="1" t="s">
        <v>76207</v>
      </c>
      <c r="G34189" s="1" t="s">
        <v>76208</v>
      </c>
      <c r="H34189" s="1">
        <v>257.96583932761001</v>
      </c>
      <c r="I34189" s="1" t="s">
        <v>156226</v>
      </c>
      <c r="J34189" s="1" t="s">
        <v>156227</v>
      </c>
      <c r="K34189" s="1">
        <v>1</v>
      </c>
    </row>
    <row r="34190" spans="1:11" ht="15" x14ac:dyDescent="0.15">
      <c r="A34190" s="1" t="s">
        <v>154051</v>
      </c>
      <c r="B34190" s="1" t="s">
        <v>156228</v>
      </c>
      <c r="C34190" s="1">
        <v>0.69233900000000004</v>
      </c>
      <c r="D34190" s="1">
        <v>5.4171199999999997E-4</v>
      </c>
      <c r="E34190" s="1">
        <v>1.6597199999999999E-2</v>
      </c>
      <c r="F34190" s="1" t="s">
        <v>77382</v>
      </c>
      <c r="G34190" s="1" t="s">
        <v>77383</v>
      </c>
      <c r="H34190" s="1">
        <v>188.78570007154801</v>
      </c>
      <c r="I34190" s="1" t="s">
        <v>77384</v>
      </c>
      <c r="J34190" s="1" t="s">
        <v>76234</v>
      </c>
      <c r="K34190" s="1">
        <v>1</v>
      </c>
    </row>
    <row r="34191" spans="1:11" ht="15" x14ac:dyDescent="0.15">
      <c r="A34191" s="1" t="s">
        <v>154051</v>
      </c>
      <c r="B34191" s="1" t="s">
        <v>156229</v>
      </c>
      <c r="C34191" s="1">
        <v>0.69122499999999998</v>
      </c>
      <c r="D34191" s="1">
        <v>5.4171199999999997E-4</v>
      </c>
      <c r="E34191" s="1">
        <v>1.6675800000000001E-2</v>
      </c>
      <c r="F34191" s="1" t="s">
        <v>79707</v>
      </c>
      <c r="G34191" s="1" t="s">
        <v>79708</v>
      </c>
      <c r="H34191" s="1">
        <v>220.57450058817301</v>
      </c>
      <c r="I34191" s="1" t="s">
        <v>156230</v>
      </c>
      <c r="J34191" s="1" t="s">
        <v>156231</v>
      </c>
      <c r="K34191" s="1">
        <v>1</v>
      </c>
    </row>
    <row r="34192" spans="1:11" ht="15" x14ac:dyDescent="0.15">
      <c r="A34192" s="1" t="s">
        <v>154051</v>
      </c>
      <c r="B34192" s="1" t="s">
        <v>156232</v>
      </c>
      <c r="C34192" s="1">
        <v>0.68651600000000002</v>
      </c>
      <c r="D34192" s="1">
        <v>5.4171199999999997E-4</v>
      </c>
      <c r="E34192" s="1">
        <v>1.7012699999999999E-2</v>
      </c>
      <c r="F34192" s="1" t="s">
        <v>105030</v>
      </c>
      <c r="G34192" s="1" t="s">
        <v>74364</v>
      </c>
      <c r="H34192" s="1">
        <v>249.04015059230801</v>
      </c>
      <c r="I34192" s="1" t="s">
        <v>156233</v>
      </c>
      <c r="J34192" s="1" t="s">
        <v>156234</v>
      </c>
      <c r="K34192" s="1">
        <v>1</v>
      </c>
    </row>
    <row r="34193" spans="1:11" ht="15" x14ac:dyDescent="0.15">
      <c r="A34193" s="1" t="s">
        <v>154051</v>
      </c>
      <c r="B34193" s="1" t="s">
        <v>156235</v>
      </c>
      <c r="C34193" s="1">
        <v>0.68510499999999996</v>
      </c>
      <c r="D34193" s="1">
        <v>5.4171199999999997E-4</v>
      </c>
      <c r="E34193" s="1">
        <v>1.7114899999999999E-2</v>
      </c>
      <c r="F34193" s="1" t="s">
        <v>80198</v>
      </c>
      <c r="G34193" s="1" t="s">
        <v>80199</v>
      </c>
      <c r="H34193" s="1">
        <v>224.597925423839</v>
      </c>
      <c r="I34193" s="1" t="s">
        <v>156236</v>
      </c>
      <c r="J34193" s="1" t="s">
        <v>156237</v>
      </c>
      <c r="K34193" s="1">
        <v>1</v>
      </c>
    </row>
    <row r="34194" spans="1:11" ht="15" x14ac:dyDescent="0.15">
      <c r="A34194" s="1" t="s">
        <v>154051</v>
      </c>
      <c r="B34194" s="1" t="s">
        <v>156238</v>
      </c>
      <c r="C34194" s="1">
        <v>0.68384299999999998</v>
      </c>
      <c r="D34194" s="1">
        <v>5.4171199999999997E-4</v>
      </c>
      <c r="E34194" s="1">
        <v>1.7206900000000001E-2</v>
      </c>
      <c r="F34194" s="1" t="s">
        <v>83847</v>
      </c>
      <c r="G34194" s="1" t="s">
        <v>83848</v>
      </c>
      <c r="H34194" s="1">
        <v>182.75814336377101</v>
      </c>
      <c r="I34194" s="1" t="s">
        <v>156239</v>
      </c>
      <c r="J34194" s="1" t="s">
        <v>156240</v>
      </c>
      <c r="K34194" s="1">
        <v>1</v>
      </c>
    </row>
    <row r="34195" spans="1:11" ht="15" x14ac:dyDescent="0.15">
      <c r="A34195" s="1" t="s">
        <v>154051</v>
      </c>
      <c r="B34195" s="1" t="s">
        <v>156241</v>
      </c>
      <c r="C34195" s="1">
        <v>0.68240400000000001</v>
      </c>
      <c r="D34195" s="1">
        <v>5.4171199999999997E-4</v>
      </c>
      <c r="E34195" s="1">
        <v>1.7312299999999999E-2</v>
      </c>
      <c r="F34195" s="1" t="s">
        <v>81793</v>
      </c>
      <c r="G34195" s="1" t="s">
        <v>77854</v>
      </c>
      <c r="H34195" s="1">
        <v>218.44455630342401</v>
      </c>
      <c r="I34195" s="1" t="s">
        <v>81794</v>
      </c>
      <c r="J34195" s="1" t="s">
        <v>156242</v>
      </c>
      <c r="K34195" s="1">
        <v>1</v>
      </c>
    </row>
    <row r="34196" spans="1:11" ht="15" x14ac:dyDescent="0.15">
      <c r="A34196" s="1" t="s">
        <v>154051</v>
      </c>
      <c r="B34196" s="1" t="s">
        <v>156243</v>
      </c>
      <c r="C34196" s="1">
        <v>0.67771899999999996</v>
      </c>
      <c r="D34196" s="1">
        <v>5.4171199999999997E-4</v>
      </c>
      <c r="E34196" s="1">
        <v>1.7660100000000001E-2</v>
      </c>
      <c r="F34196" s="1" t="s">
        <v>76906</v>
      </c>
      <c r="G34196" s="1" t="s">
        <v>75611</v>
      </c>
      <c r="H34196" s="1">
        <v>170.19345008498601</v>
      </c>
      <c r="I34196" s="1" t="s">
        <v>156244</v>
      </c>
      <c r="J34196" s="1" t="s">
        <v>156245</v>
      </c>
      <c r="K34196" s="1">
        <v>1</v>
      </c>
    </row>
    <row r="34197" spans="1:11" ht="15" x14ac:dyDescent="0.15">
      <c r="A34197" s="1" t="s">
        <v>154051</v>
      </c>
      <c r="B34197" s="1" t="s">
        <v>156246</v>
      </c>
      <c r="C34197" s="1">
        <v>0.67708100000000004</v>
      </c>
      <c r="D34197" s="1">
        <v>5.4171199999999997E-4</v>
      </c>
      <c r="E34197" s="1">
        <v>1.7708000000000002E-2</v>
      </c>
      <c r="F34197" s="1" t="s">
        <v>77096</v>
      </c>
      <c r="G34197" s="1" t="s">
        <v>74364</v>
      </c>
      <c r="H34197" s="1">
        <v>165.71823127209399</v>
      </c>
      <c r="I34197" s="1" t="s">
        <v>156247</v>
      </c>
      <c r="J34197" s="1" t="s">
        <v>156248</v>
      </c>
      <c r="K34197" s="1">
        <v>1</v>
      </c>
    </row>
    <row r="34198" spans="1:11" ht="15" x14ac:dyDescent="0.15">
      <c r="A34198" s="1" t="s">
        <v>154051</v>
      </c>
      <c r="B34198" s="1" t="s">
        <v>156249</v>
      </c>
      <c r="C34198" s="1">
        <v>0.67358300000000004</v>
      </c>
      <c r="D34198" s="1">
        <v>5.4171199999999997E-4</v>
      </c>
      <c r="E34198" s="1">
        <v>1.79729E-2</v>
      </c>
      <c r="F34198" s="1" t="s">
        <v>82161</v>
      </c>
      <c r="G34198" s="1" t="s">
        <v>82162</v>
      </c>
      <c r="H34198" s="1">
        <v>215.395826087915</v>
      </c>
      <c r="I34198" s="1" t="s">
        <v>82163</v>
      </c>
      <c r="J34198" s="1" t="s">
        <v>156250</v>
      </c>
      <c r="K34198" s="1">
        <v>1</v>
      </c>
    </row>
    <row r="34199" spans="1:11" ht="15" x14ac:dyDescent="0.15">
      <c r="A34199" s="1" t="s">
        <v>154051</v>
      </c>
      <c r="B34199" s="1" t="s">
        <v>156251</v>
      </c>
      <c r="C34199" s="1">
        <v>0.67307799999999995</v>
      </c>
      <c r="D34199" s="1">
        <v>5.4171199999999997E-4</v>
      </c>
      <c r="E34199" s="1">
        <v>1.80114E-2</v>
      </c>
      <c r="F34199" s="1" t="s">
        <v>80099</v>
      </c>
      <c r="G34199" s="1" t="s">
        <v>76577</v>
      </c>
      <c r="H34199" s="1">
        <v>202.66649303987199</v>
      </c>
      <c r="I34199" s="1" t="s">
        <v>156252</v>
      </c>
      <c r="J34199" s="1" t="s">
        <v>156253</v>
      </c>
      <c r="K34199" s="1">
        <v>1</v>
      </c>
    </row>
    <row r="34200" spans="1:11" ht="15" x14ac:dyDescent="0.15">
      <c r="A34200" s="1" t="s">
        <v>154051</v>
      </c>
      <c r="B34200" s="1" t="s">
        <v>156254</v>
      </c>
      <c r="C34200" s="1">
        <v>0.67306600000000005</v>
      </c>
      <c r="D34200" s="1">
        <v>5.4171199999999997E-4</v>
      </c>
      <c r="E34200" s="1">
        <v>1.8012400000000001E-2</v>
      </c>
      <c r="F34200" s="1" t="s">
        <v>79343</v>
      </c>
      <c r="G34200" s="1" t="s">
        <v>79344</v>
      </c>
      <c r="H34200" s="1">
        <v>184.045830840995</v>
      </c>
      <c r="I34200" s="1" t="s">
        <v>35129</v>
      </c>
      <c r="J34200" s="1" t="s">
        <v>2179</v>
      </c>
      <c r="K34200" s="1">
        <v>1</v>
      </c>
    </row>
    <row r="34201" spans="1:11" ht="15" x14ac:dyDescent="0.15">
      <c r="A34201" s="1" t="s">
        <v>154051</v>
      </c>
      <c r="B34201" s="1" t="s">
        <v>156255</v>
      </c>
      <c r="C34201" s="1">
        <v>0.67240100000000003</v>
      </c>
      <c r="D34201" s="1">
        <v>5.4171199999999997E-4</v>
      </c>
      <c r="E34201" s="1">
        <v>1.8063300000000001E-2</v>
      </c>
      <c r="F34201" s="1" t="s">
        <v>76621</v>
      </c>
      <c r="G34201" s="1" t="s">
        <v>76622</v>
      </c>
      <c r="H34201" s="1">
        <v>217.01769471205699</v>
      </c>
      <c r="I34201" s="1" t="s">
        <v>156256</v>
      </c>
      <c r="J34201" s="1" t="s">
        <v>156257</v>
      </c>
      <c r="K34201" s="1">
        <v>1</v>
      </c>
    </row>
    <row r="34202" spans="1:11" ht="15" x14ac:dyDescent="0.15">
      <c r="A34202" s="1" t="s">
        <v>154051</v>
      </c>
      <c r="B34202" s="1" t="s">
        <v>156258</v>
      </c>
      <c r="C34202" s="1">
        <v>0.66993499999999995</v>
      </c>
      <c r="D34202" s="1">
        <v>5.4171199999999997E-4</v>
      </c>
      <c r="E34202" s="1">
        <v>1.82533E-2</v>
      </c>
      <c r="F34202" s="1" t="s">
        <v>133117</v>
      </c>
      <c r="G34202" s="1" t="s">
        <v>76730</v>
      </c>
      <c r="H34202" s="1">
        <v>221.07606366755499</v>
      </c>
      <c r="I34202" s="1" t="s">
        <v>133118</v>
      </c>
      <c r="J34202" s="1" t="s">
        <v>156259</v>
      </c>
      <c r="K34202" s="1">
        <v>1</v>
      </c>
    </row>
    <row r="34203" spans="1:11" ht="15" x14ac:dyDescent="0.15">
      <c r="A34203" s="1" t="s">
        <v>154051</v>
      </c>
      <c r="B34203" s="1" t="s">
        <v>156260</v>
      </c>
      <c r="C34203" s="1">
        <v>0.66817199999999999</v>
      </c>
      <c r="D34203" s="1">
        <v>5.4171199999999997E-4</v>
      </c>
      <c r="E34203" s="1">
        <v>1.8390400000000001E-2</v>
      </c>
      <c r="F34203" s="1" t="s">
        <v>79714</v>
      </c>
      <c r="G34203" s="1" t="s">
        <v>77206</v>
      </c>
      <c r="H34203" s="1">
        <v>205.40977746978001</v>
      </c>
      <c r="I34203" s="1" t="s">
        <v>156261</v>
      </c>
      <c r="J34203" s="1" t="s">
        <v>156262</v>
      </c>
      <c r="K34203" s="1">
        <v>1</v>
      </c>
    </row>
    <row r="34204" spans="1:11" ht="15" x14ac:dyDescent="0.15">
      <c r="A34204" s="1" t="s">
        <v>154051</v>
      </c>
      <c r="B34204" s="1" t="s">
        <v>156263</v>
      </c>
      <c r="C34204" s="1">
        <v>0.66769900000000004</v>
      </c>
      <c r="D34204" s="1">
        <v>5.4171199999999997E-4</v>
      </c>
      <c r="E34204" s="1">
        <v>1.84274E-2</v>
      </c>
      <c r="F34204" s="1" t="s">
        <v>108257</v>
      </c>
      <c r="G34204" s="1" t="s">
        <v>91493</v>
      </c>
      <c r="H34204" s="1">
        <v>246.46371597218999</v>
      </c>
      <c r="I34204" s="1" t="s">
        <v>156264</v>
      </c>
      <c r="J34204" s="1" t="s">
        <v>156265</v>
      </c>
      <c r="K34204" s="1">
        <v>1</v>
      </c>
    </row>
    <row r="34205" spans="1:11" ht="15" x14ac:dyDescent="0.15">
      <c r="A34205" s="1" t="s">
        <v>154051</v>
      </c>
      <c r="B34205" s="1" t="s">
        <v>156266</v>
      </c>
      <c r="C34205" s="1">
        <v>0.66703000000000001</v>
      </c>
      <c r="D34205" s="1">
        <v>5.4171199999999997E-4</v>
      </c>
      <c r="E34205" s="1">
        <v>1.8479800000000001E-2</v>
      </c>
      <c r="F34205" s="1" t="s">
        <v>78545</v>
      </c>
      <c r="G34205" s="1" t="s">
        <v>74168</v>
      </c>
      <c r="H34205" s="1">
        <v>167.682242972712</v>
      </c>
      <c r="I34205" s="1" t="s">
        <v>156267</v>
      </c>
      <c r="J34205" s="1" t="s">
        <v>156268</v>
      </c>
      <c r="K34205" s="1">
        <v>1</v>
      </c>
    </row>
    <row r="34206" spans="1:11" ht="15" x14ac:dyDescent="0.15">
      <c r="A34206" s="1" t="s">
        <v>154051</v>
      </c>
      <c r="B34206" s="1" t="s">
        <v>156269</v>
      </c>
      <c r="C34206" s="1">
        <v>0.66655600000000004</v>
      </c>
      <c r="D34206" s="1">
        <v>5.4171199999999997E-4</v>
      </c>
      <c r="E34206" s="1">
        <v>1.8516999999999999E-2</v>
      </c>
      <c r="F34206" s="1" t="s">
        <v>80447</v>
      </c>
      <c r="G34206" s="1" t="s">
        <v>79547</v>
      </c>
      <c r="H34206" s="1">
        <v>238.05848532784501</v>
      </c>
      <c r="I34206" s="1" t="s">
        <v>156270</v>
      </c>
      <c r="J34206" s="1" t="s">
        <v>156271</v>
      </c>
      <c r="K34206" s="1">
        <v>1</v>
      </c>
    </row>
    <row r="34207" spans="1:11" ht="15" x14ac:dyDescent="0.15">
      <c r="A34207" s="1" t="s">
        <v>154051</v>
      </c>
      <c r="B34207" s="1" t="s">
        <v>156272</v>
      </c>
      <c r="C34207" s="1">
        <v>0.66614300000000004</v>
      </c>
      <c r="D34207" s="1">
        <v>5.4171199999999997E-4</v>
      </c>
      <c r="E34207" s="1">
        <v>1.8549400000000001E-2</v>
      </c>
      <c r="F34207" s="1" t="s">
        <v>77366</v>
      </c>
      <c r="G34207" s="1" t="s">
        <v>77367</v>
      </c>
      <c r="H34207" s="1">
        <v>193.84935866544001</v>
      </c>
      <c r="I34207" s="1" t="s">
        <v>77368</v>
      </c>
      <c r="J34207" s="1" t="s">
        <v>156273</v>
      </c>
      <c r="K34207" s="1">
        <v>1</v>
      </c>
    </row>
    <row r="34208" spans="1:11" ht="15" x14ac:dyDescent="0.15">
      <c r="A34208" s="1" t="s">
        <v>154051</v>
      </c>
      <c r="B34208" s="1" t="s">
        <v>156274</v>
      </c>
      <c r="C34208" s="1">
        <v>0.66109799999999996</v>
      </c>
      <c r="D34208" s="1">
        <v>5.4171199999999997E-4</v>
      </c>
      <c r="E34208" s="1">
        <v>1.8950700000000001E-2</v>
      </c>
      <c r="F34208" s="1" t="s">
        <v>81487</v>
      </c>
      <c r="G34208" s="1" t="s">
        <v>74047</v>
      </c>
      <c r="H34208" s="1">
        <v>261.379615255999</v>
      </c>
      <c r="I34208" s="1" t="s">
        <v>156275</v>
      </c>
      <c r="J34208" s="1" t="s">
        <v>156276</v>
      </c>
      <c r="K34208" s="1">
        <v>1</v>
      </c>
    </row>
    <row r="34209" spans="1:11" ht="15" x14ac:dyDescent="0.15">
      <c r="A34209" s="1" t="s">
        <v>154051</v>
      </c>
      <c r="B34209" s="1" t="s">
        <v>156277</v>
      </c>
      <c r="C34209" s="1">
        <v>0.66020500000000004</v>
      </c>
      <c r="D34209" s="1">
        <v>5.4171199999999997E-4</v>
      </c>
      <c r="E34209" s="1">
        <v>1.90227E-2</v>
      </c>
      <c r="F34209" s="1" t="s">
        <v>86923</v>
      </c>
      <c r="G34209" s="1" t="s">
        <v>75621</v>
      </c>
      <c r="H34209" s="1">
        <v>210.67668750726401</v>
      </c>
      <c r="I34209" s="1" t="s">
        <v>156278</v>
      </c>
      <c r="J34209" s="1" t="s">
        <v>156279</v>
      </c>
      <c r="K34209" s="1">
        <v>1</v>
      </c>
    </row>
    <row r="34210" spans="1:11" ht="15" x14ac:dyDescent="0.15">
      <c r="A34210" s="1" t="s">
        <v>154051</v>
      </c>
      <c r="B34210" s="1" t="s">
        <v>156280</v>
      </c>
      <c r="C34210" s="1">
        <v>0.65998999999999997</v>
      </c>
      <c r="D34210" s="1">
        <v>5.4171199999999997E-4</v>
      </c>
      <c r="E34210" s="1">
        <v>1.9040100000000001E-2</v>
      </c>
      <c r="F34210" s="1" t="s">
        <v>83665</v>
      </c>
      <c r="G34210" s="1" t="s">
        <v>1693</v>
      </c>
      <c r="H34210" s="1">
        <v>249.601422959887</v>
      </c>
      <c r="I34210" s="1" t="s">
        <v>4465</v>
      </c>
      <c r="J34210" s="1" t="s">
        <v>156281</v>
      </c>
      <c r="K34210" s="1">
        <v>1</v>
      </c>
    </row>
    <row r="34211" spans="1:11" ht="15" x14ac:dyDescent="0.15">
      <c r="A34211" s="1" t="s">
        <v>154051</v>
      </c>
      <c r="B34211" s="1" t="s">
        <v>156282</v>
      </c>
      <c r="C34211" s="1">
        <v>0.65971299999999999</v>
      </c>
      <c r="D34211" s="1">
        <v>5.4171199999999997E-4</v>
      </c>
      <c r="E34211" s="1">
        <v>1.90625E-2</v>
      </c>
      <c r="F34211" s="1" t="s">
        <v>77023</v>
      </c>
      <c r="G34211" s="1" t="s">
        <v>75544</v>
      </c>
      <c r="H34211" s="1">
        <v>219.861855360748</v>
      </c>
      <c r="I34211" s="1" t="s">
        <v>156283</v>
      </c>
      <c r="J34211" s="1" t="s">
        <v>156284</v>
      </c>
      <c r="K34211" s="1">
        <v>1</v>
      </c>
    </row>
    <row r="34212" spans="1:11" ht="15" x14ac:dyDescent="0.15">
      <c r="A34212" s="1" t="s">
        <v>154051</v>
      </c>
      <c r="B34212" s="1" t="s">
        <v>156285</v>
      </c>
      <c r="C34212" s="1">
        <v>0.65674200000000005</v>
      </c>
      <c r="D34212" s="1">
        <v>5.4171199999999997E-4</v>
      </c>
      <c r="E34212" s="1">
        <v>1.9304200000000001E-2</v>
      </c>
      <c r="F34212" s="1" t="s">
        <v>86745</v>
      </c>
      <c r="G34212" s="1" t="s">
        <v>75631</v>
      </c>
      <c r="H34212" s="1">
        <v>271.46749503856398</v>
      </c>
      <c r="I34212" s="1" t="s">
        <v>156286</v>
      </c>
      <c r="J34212" s="1" t="s">
        <v>156287</v>
      </c>
      <c r="K34212" s="1">
        <v>1</v>
      </c>
    </row>
    <row r="34213" spans="1:11" ht="15" x14ac:dyDescent="0.15">
      <c r="A34213" s="1" t="s">
        <v>154051</v>
      </c>
      <c r="B34213" s="1" t="s">
        <v>156288</v>
      </c>
      <c r="C34213" s="1">
        <v>0.65531099999999998</v>
      </c>
      <c r="D34213" s="1">
        <v>5.4171199999999997E-4</v>
      </c>
      <c r="E34213" s="1">
        <v>1.94217E-2</v>
      </c>
      <c r="F34213" s="1" t="s">
        <v>81326</v>
      </c>
      <c r="G34213" s="1" t="s">
        <v>81137</v>
      </c>
      <c r="H34213" s="1">
        <v>172.47037186159099</v>
      </c>
      <c r="I34213" s="1" t="s">
        <v>21117</v>
      </c>
      <c r="J34213" s="1" t="s">
        <v>156289</v>
      </c>
      <c r="K34213" s="1">
        <v>1</v>
      </c>
    </row>
    <row r="34214" spans="1:11" ht="15" x14ac:dyDescent="0.15">
      <c r="A34214" s="1" t="s">
        <v>154051</v>
      </c>
      <c r="B34214" s="1" t="s">
        <v>156290</v>
      </c>
      <c r="C34214" s="1">
        <v>0.65412599999999999</v>
      </c>
      <c r="D34214" s="1">
        <v>5.4171199999999997E-4</v>
      </c>
      <c r="E34214" s="1">
        <v>1.9519600000000002E-2</v>
      </c>
      <c r="F34214" s="1" t="s">
        <v>105151</v>
      </c>
      <c r="G34214" s="1" t="s">
        <v>75523</v>
      </c>
      <c r="H34214" s="1">
        <v>166.16649755537301</v>
      </c>
      <c r="I34214" s="1" t="s">
        <v>152440</v>
      </c>
      <c r="J34214" s="1" t="s">
        <v>2179</v>
      </c>
      <c r="K34214" s="1">
        <v>1</v>
      </c>
    </row>
    <row r="34215" spans="1:11" ht="15" x14ac:dyDescent="0.15">
      <c r="A34215" s="1" t="s">
        <v>154051</v>
      </c>
      <c r="B34215" s="1" t="s">
        <v>156291</v>
      </c>
      <c r="C34215" s="1">
        <v>0.65144100000000005</v>
      </c>
      <c r="D34215" s="1">
        <v>5.4171199999999997E-4</v>
      </c>
      <c r="E34215" s="1">
        <v>1.9743199999999999E-2</v>
      </c>
      <c r="F34215" s="1" t="s">
        <v>153350</v>
      </c>
      <c r="G34215" s="1" t="s">
        <v>78177</v>
      </c>
      <c r="H34215" s="1">
        <v>128.67816870339399</v>
      </c>
      <c r="I34215" s="1" t="s">
        <v>156292</v>
      </c>
      <c r="J34215" s="1" t="s">
        <v>156293</v>
      </c>
      <c r="K34215" s="1">
        <v>1</v>
      </c>
    </row>
    <row r="34216" spans="1:11" ht="15" x14ac:dyDescent="0.15">
      <c r="A34216" s="1" t="s">
        <v>154051</v>
      </c>
      <c r="B34216" s="1" t="s">
        <v>156294</v>
      </c>
      <c r="C34216" s="1">
        <v>0.64984399999999998</v>
      </c>
      <c r="D34216" s="1">
        <v>5.4171199999999997E-4</v>
      </c>
      <c r="E34216" s="1">
        <v>1.9877300000000001E-2</v>
      </c>
      <c r="F34216" s="1" t="s">
        <v>93438</v>
      </c>
      <c r="G34216" s="1" t="s">
        <v>74449</v>
      </c>
      <c r="H34216" s="1">
        <v>25.181146681695999</v>
      </c>
      <c r="I34216" s="1" t="s">
        <v>93439</v>
      </c>
      <c r="J34216" s="1" t="s">
        <v>2179</v>
      </c>
      <c r="K34216" s="1">
        <v>1</v>
      </c>
    </row>
    <row r="34217" spans="1:11" ht="15" x14ac:dyDescent="0.15">
      <c r="A34217" s="1" t="s">
        <v>154051</v>
      </c>
      <c r="B34217" s="1" t="s">
        <v>156295</v>
      </c>
      <c r="C34217" s="1">
        <v>0.64583199999999996</v>
      </c>
      <c r="D34217" s="1">
        <v>5.4171199999999997E-4</v>
      </c>
      <c r="E34217" s="1">
        <v>2.0218300000000002E-2</v>
      </c>
      <c r="F34217" s="1" t="s">
        <v>80378</v>
      </c>
      <c r="G34217" s="1" t="s">
        <v>75651</v>
      </c>
      <c r="H34217" s="1">
        <v>203.969492149909</v>
      </c>
      <c r="I34217" s="1" t="s">
        <v>156296</v>
      </c>
      <c r="J34217" s="1" t="s">
        <v>156297</v>
      </c>
      <c r="K34217" s="1">
        <v>1</v>
      </c>
    </row>
    <row r="34218" spans="1:11" ht="15" x14ac:dyDescent="0.15">
      <c r="A34218" s="1" t="s">
        <v>154051</v>
      </c>
      <c r="B34218" s="1" t="s">
        <v>156298</v>
      </c>
      <c r="C34218" s="1">
        <v>0.641656</v>
      </c>
      <c r="D34218" s="1">
        <v>5.4171199999999997E-4</v>
      </c>
      <c r="E34218" s="1">
        <v>2.0579500000000001E-2</v>
      </c>
      <c r="F34218" s="1" t="s">
        <v>79894</v>
      </c>
      <c r="G34218" s="1" t="s">
        <v>79895</v>
      </c>
      <c r="H34218" s="1">
        <v>168.048702242422</v>
      </c>
      <c r="I34218" s="1" t="s">
        <v>156299</v>
      </c>
      <c r="J34218" s="1" t="s">
        <v>156300</v>
      </c>
      <c r="K34218" s="1">
        <v>1</v>
      </c>
    </row>
    <row r="34219" spans="1:11" ht="15" x14ac:dyDescent="0.15">
      <c r="A34219" s="1" t="s">
        <v>154051</v>
      </c>
      <c r="B34219" s="1" t="s">
        <v>156301</v>
      </c>
      <c r="C34219" s="1">
        <v>0.64143600000000001</v>
      </c>
      <c r="D34219" s="1">
        <v>5.4171199999999997E-4</v>
      </c>
      <c r="E34219" s="1">
        <v>2.0598700000000001E-2</v>
      </c>
      <c r="F34219" s="1" t="s">
        <v>152960</v>
      </c>
      <c r="G34219" s="1" t="s">
        <v>1470</v>
      </c>
      <c r="H34219" s="1">
        <v>197.990056363989</v>
      </c>
      <c r="I34219" s="1" t="s">
        <v>2909</v>
      </c>
      <c r="J34219" s="1" t="s">
        <v>2596</v>
      </c>
      <c r="K34219" s="1">
        <v>1</v>
      </c>
    </row>
    <row r="34220" spans="1:11" ht="15" x14ac:dyDescent="0.15">
      <c r="A34220" s="1" t="s">
        <v>154051</v>
      </c>
      <c r="B34220" s="1" t="s">
        <v>156302</v>
      </c>
      <c r="C34220" s="1">
        <v>0.64135900000000001</v>
      </c>
      <c r="D34220" s="1">
        <v>5.4171199999999997E-4</v>
      </c>
      <c r="E34220" s="1">
        <v>2.0605399999999999E-2</v>
      </c>
      <c r="F34220" s="1" t="s">
        <v>77274</v>
      </c>
      <c r="G34220" s="1" t="s">
        <v>77275</v>
      </c>
      <c r="H34220" s="1">
        <v>309.28788989818202</v>
      </c>
      <c r="I34220" s="1" t="s">
        <v>8640</v>
      </c>
      <c r="J34220" s="1" t="s">
        <v>8641</v>
      </c>
      <c r="K34220" s="1">
        <v>1</v>
      </c>
    </row>
    <row r="34221" spans="1:11" ht="15" x14ac:dyDescent="0.15">
      <c r="A34221" s="1" t="s">
        <v>154051</v>
      </c>
      <c r="B34221" s="1" t="s">
        <v>156303</v>
      </c>
      <c r="C34221" s="1">
        <v>0.63849</v>
      </c>
      <c r="D34221" s="1">
        <v>5.4171199999999997E-4</v>
      </c>
      <c r="E34221" s="1">
        <v>2.0857500000000001E-2</v>
      </c>
      <c r="F34221" s="1" t="s">
        <v>82150</v>
      </c>
      <c r="G34221" s="1" t="s">
        <v>78100</v>
      </c>
      <c r="H34221" s="1">
        <v>171.27524932219001</v>
      </c>
      <c r="I34221" s="1" t="s">
        <v>156304</v>
      </c>
      <c r="J34221" s="1" t="s">
        <v>156305</v>
      </c>
      <c r="K34221" s="1">
        <v>1</v>
      </c>
    </row>
    <row r="34222" spans="1:11" ht="15" x14ac:dyDescent="0.15">
      <c r="A34222" s="1" t="s">
        <v>154051</v>
      </c>
      <c r="B34222" s="1" t="s">
        <v>156306</v>
      </c>
      <c r="C34222" s="1">
        <v>0.636799</v>
      </c>
      <c r="D34222" s="1">
        <v>5.4171199999999997E-4</v>
      </c>
      <c r="E34222" s="1">
        <v>2.1007499999999998E-2</v>
      </c>
      <c r="F34222" s="1" t="s">
        <v>75554</v>
      </c>
      <c r="G34222" s="1" t="s">
        <v>73957</v>
      </c>
      <c r="H34222" s="1">
        <v>242.79170277605999</v>
      </c>
      <c r="I34222" s="1" t="s">
        <v>4439</v>
      </c>
      <c r="J34222" s="1" t="s">
        <v>156307</v>
      </c>
      <c r="K34222" s="1">
        <v>1</v>
      </c>
    </row>
    <row r="34223" spans="1:11" ht="15" x14ac:dyDescent="0.15">
      <c r="A34223" s="1" t="s">
        <v>154051</v>
      </c>
      <c r="B34223" s="1" t="s">
        <v>156308</v>
      </c>
      <c r="C34223" s="1">
        <v>0.63610199999999995</v>
      </c>
      <c r="D34223" s="1">
        <v>5.4171199999999997E-4</v>
      </c>
      <c r="E34223" s="1">
        <v>2.10697E-2</v>
      </c>
      <c r="F34223" s="1" t="s">
        <v>78315</v>
      </c>
      <c r="G34223" s="1" t="s">
        <v>78316</v>
      </c>
      <c r="H34223" s="1">
        <v>177.27407543965899</v>
      </c>
      <c r="I34223" s="1" t="s">
        <v>78317</v>
      </c>
      <c r="J34223" s="1" t="s">
        <v>156309</v>
      </c>
      <c r="K34223" s="1">
        <v>1</v>
      </c>
    </row>
    <row r="34224" spans="1:11" ht="15" x14ac:dyDescent="0.15">
      <c r="A34224" s="1" t="s">
        <v>154051</v>
      </c>
      <c r="B34224" s="1" t="s">
        <v>156310</v>
      </c>
      <c r="C34224" s="1">
        <v>0.63598500000000002</v>
      </c>
      <c r="D34224" s="1">
        <v>5.4171199999999997E-4</v>
      </c>
      <c r="E34224" s="1">
        <v>2.10802E-2</v>
      </c>
      <c r="F34224" s="1" t="s">
        <v>79622</v>
      </c>
      <c r="G34224" s="1" t="s">
        <v>74820</v>
      </c>
      <c r="H34224" s="1">
        <v>186.76530344321</v>
      </c>
      <c r="I34224" s="1" t="s">
        <v>156311</v>
      </c>
      <c r="J34224" s="1" t="s">
        <v>156312</v>
      </c>
      <c r="K34224" s="1">
        <v>1</v>
      </c>
    </row>
    <row r="34225" spans="1:11" ht="15" x14ac:dyDescent="0.15">
      <c r="A34225" s="1" t="s">
        <v>154051</v>
      </c>
      <c r="B34225" s="1" t="s">
        <v>156313</v>
      </c>
      <c r="C34225" s="1">
        <v>0.63569200000000003</v>
      </c>
      <c r="D34225" s="1">
        <v>5.4171199999999997E-4</v>
      </c>
      <c r="E34225" s="1">
        <v>2.1106400000000001E-2</v>
      </c>
      <c r="F34225" s="1" t="s">
        <v>85789</v>
      </c>
      <c r="G34225" s="1" t="s">
        <v>76846</v>
      </c>
      <c r="H34225" s="1">
        <v>213.11038211665499</v>
      </c>
      <c r="I34225" s="1" t="s">
        <v>156314</v>
      </c>
      <c r="J34225" s="1" t="s">
        <v>156315</v>
      </c>
      <c r="K34225" s="1">
        <v>1</v>
      </c>
    </row>
    <row r="34226" spans="1:11" ht="15" x14ac:dyDescent="0.15">
      <c r="A34226" s="1" t="s">
        <v>154051</v>
      </c>
      <c r="B34226" s="1" t="s">
        <v>156316</v>
      </c>
      <c r="C34226" s="1">
        <v>0.63322699999999998</v>
      </c>
      <c r="D34226" s="1">
        <v>5.4171199999999997E-4</v>
      </c>
      <c r="E34226" s="1">
        <v>2.13279E-2</v>
      </c>
      <c r="F34226" s="1" t="s">
        <v>103989</v>
      </c>
      <c r="G34226" s="1" t="s">
        <v>77472</v>
      </c>
      <c r="H34226" s="1">
        <v>175.98614908838101</v>
      </c>
      <c r="I34226" s="1" t="s">
        <v>103990</v>
      </c>
      <c r="J34226" s="1" t="s">
        <v>2262</v>
      </c>
      <c r="K34226" s="1">
        <v>1</v>
      </c>
    </row>
    <row r="34227" spans="1:11" ht="15" x14ac:dyDescent="0.15">
      <c r="A34227" s="1" t="s">
        <v>154051</v>
      </c>
      <c r="B34227" s="1" t="s">
        <v>156317</v>
      </c>
      <c r="C34227" s="1">
        <v>0.63235699999999995</v>
      </c>
      <c r="D34227" s="1">
        <v>5.4171199999999997E-4</v>
      </c>
      <c r="E34227" s="1">
        <v>2.1406700000000001E-2</v>
      </c>
      <c r="F34227" s="1" t="s">
        <v>112135</v>
      </c>
      <c r="G34227" s="1" t="s">
        <v>1339</v>
      </c>
      <c r="H34227" s="1">
        <v>238.502199388577</v>
      </c>
      <c r="I34227" s="1" t="s">
        <v>156318</v>
      </c>
      <c r="J34227" s="1" t="s">
        <v>156319</v>
      </c>
      <c r="K34227" s="1">
        <v>1</v>
      </c>
    </row>
    <row r="34228" spans="1:11" ht="15" x14ac:dyDescent="0.15">
      <c r="A34228" s="1" t="s">
        <v>154051</v>
      </c>
      <c r="B34228" s="1" t="s">
        <v>156320</v>
      </c>
      <c r="C34228" s="1">
        <v>0.63128399999999996</v>
      </c>
      <c r="D34228" s="1">
        <v>5.4171199999999997E-4</v>
      </c>
      <c r="E34228" s="1">
        <v>2.15043E-2</v>
      </c>
      <c r="F34228" s="1" t="s">
        <v>79502</v>
      </c>
      <c r="G34228" s="1" t="s">
        <v>73957</v>
      </c>
      <c r="H34228" s="1">
        <v>241.45710401038701</v>
      </c>
      <c r="I34228" s="1" t="s">
        <v>78979</v>
      </c>
      <c r="J34228" s="1" t="s">
        <v>156321</v>
      </c>
      <c r="K34228" s="1">
        <v>1</v>
      </c>
    </row>
    <row r="34229" spans="1:11" ht="15" x14ac:dyDescent="0.15">
      <c r="A34229" s="1" t="s">
        <v>154051</v>
      </c>
      <c r="B34229" s="1" t="s">
        <v>156322</v>
      </c>
      <c r="C34229" s="1">
        <v>0.62861599999999995</v>
      </c>
      <c r="D34229" s="1">
        <v>5.4171199999999997E-4</v>
      </c>
      <c r="E34229" s="1">
        <v>2.1748699999999999E-2</v>
      </c>
      <c r="F34229" s="1" t="s">
        <v>76099</v>
      </c>
      <c r="G34229" s="1" t="s">
        <v>75925</v>
      </c>
      <c r="H34229" s="1">
        <v>203.00992701561799</v>
      </c>
      <c r="I34229" s="1" t="s">
        <v>156323</v>
      </c>
      <c r="J34229" s="1" t="s">
        <v>156324</v>
      </c>
      <c r="K34229" s="1">
        <v>1</v>
      </c>
    </row>
    <row r="34230" spans="1:11" ht="15" x14ac:dyDescent="0.15">
      <c r="A34230" s="1" t="s">
        <v>154051</v>
      </c>
      <c r="B34230" s="1" t="s">
        <v>156325</v>
      </c>
      <c r="C34230" s="1">
        <v>0.62726999999999999</v>
      </c>
      <c r="D34230" s="1">
        <v>5.4171199999999997E-4</v>
      </c>
      <c r="E34230" s="1">
        <v>2.1873099999999999E-2</v>
      </c>
      <c r="F34230" s="1" t="s">
        <v>81099</v>
      </c>
      <c r="G34230" s="1" t="s">
        <v>77596</v>
      </c>
      <c r="H34230" s="1">
        <v>192.50025715485799</v>
      </c>
      <c r="I34230" s="1" t="s">
        <v>81100</v>
      </c>
      <c r="J34230" s="1" t="s">
        <v>156326</v>
      </c>
      <c r="K34230" s="1">
        <v>1</v>
      </c>
    </row>
    <row r="34231" spans="1:11" ht="15" x14ac:dyDescent="0.15">
      <c r="A34231" s="1" t="s">
        <v>154051</v>
      </c>
      <c r="B34231" s="1" t="s">
        <v>156327</v>
      </c>
      <c r="C34231" s="1">
        <v>0.62699899999999997</v>
      </c>
      <c r="D34231" s="1">
        <v>5.4171199999999997E-4</v>
      </c>
      <c r="E34231" s="1">
        <v>2.1898299999999999E-2</v>
      </c>
      <c r="F34231" s="1" t="s">
        <v>100872</v>
      </c>
      <c r="G34231" s="1" t="s">
        <v>80909</v>
      </c>
      <c r="H34231" s="1">
        <v>194.890057891276</v>
      </c>
      <c r="I34231" s="1" t="s">
        <v>156328</v>
      </c>
      <c r="J34231" s="1" t="s">
        <v>156329</v>
      </c>
      <c r="K34231" s="1">
        <v>1</v>
      </c>
    </row>
    <row r="34232" spans="1:11" ht="15" x14ac:dyDescent="0.15">
      <c r="A34232" s="1" t="s">
        <v>154051</v>
      </c>
      <c r="B34232" s="1" t="s">
        <v>156330</v>
      </c>
      <c r="C34232" s="1">
        <v>0.62420299999999995</v>
      </c>
      <c r="D34232" s="1">
        <v>5.4171199999999997E-4</v>
      </c>
      <c r="E34232" s="1">
        <v>2.21592E-2</v>
      </c>
      <c r="F34232" s="1" t="s">
        <v>76136</v>
      </c>
      <c r="G34232" s="1" t="s">
        <v>75925</v>
      </c>
      <c r="H34232" s="1">
        <v>215.91093229593301</v>
      </c>
      <c r="I34232" s="1" t="s">
        <v>156331</v>
      </c>
      <c r="J34232" s="1" t="s">
        <v>156332</v>
      </c>
      <c r="K34232" s="1">
        <v>1</v>
      </c>
    </row>
    <row r="34233" spans="1:11" ht="15" x14ac:dyDescent="0.15">
      <c r="A34233" s="1" t="s">
        <v>154051</v>
      </c>
      <c r="B34233" s="1" t="s">
        <v>156333</v>
      </c>
      <c r="C34233" s="1">
        <v>0.62190699999999999</v>
      </c>
      <c r="D34233" s="1">
        <v>5.4171199999999997E-4</v>
      </c>
      <c r="E34233" s="1">
        <v>2.2375699999999998E-2</v>
      </c>
      <c r="F34233" s="1" t="s">
        <v>81375</v>
      </c>
      <c r="G34233" s="1" t="s">
        <v>76154</v>
      </c>
      <c r="H34233" s="1">
        <v>265.75067523909001</v>
      </c>
      <c r="I34233" s="1" t="s">
        <v>156334</v>
      </c>
      <c r="J34233" s="1" t="s">
        <v>156335</v>
      </c>
      <c r="K34233" s="1">
        <v>1</v>
      </c>
    </row>
    <row r="34234" spans="1:11" ht="15" x14ac:dyDescent="0.15">
      <c r="A34234" s="1" t="s">
        <v>154051</v>
      </c>
      <c r="B34234" s="1" t="s">
        <v>156336</v>
      </c>
      <c r="C34234" s="1">
        <v>0.62090500000000004</v>
      </c>
      <c r="D34234" s="1">
        <v>5.4171199999999997E-4</v>
      </c>
      <c r="E34234" s="1">
        <v>2.2470799999999999E-2</v>
      </c>
      <c r="F34234" s="1" t="s">
        <v>79915</v>
      </c>
      <c r="G34234" s="1" t="s">
        <v>78398</v>
      </c>
      <c r="H34234" s="1">
        <v>143.640401476222</v>
      </c>
      <c r="I34234" s="1" t="s">
        <v>156337</v>
      </c>
      <c r="J34234" s="1" t="s">
        <v>156338</v>
      </c>
      <c r="K34234" s="1">
        <v>1</v>
      </c>
    </row>
    <row r="34235" spans="1:11" ht="15" x14ac:dyDescent="0.15">
      <c r="A34235" s="1" t="s">
        <v>154051</v>
      </c>
      <c r="B34235" s="1" t="s">
        <v>156339</v>
      </c>
      <c r="C34235" s="1">
        <v>0.61569099999999999</v>
      </c>
      <c r="D34235" s="1">
        <v>5.4171199999999997E-4</v>
      </c>
      <c r="E34235" s="1">
        <v>2.2972599999999999E-2</v>
      </c>
      <c r="F34235" s="1" t="s">
        <v>80382</v>
      </c>
      <c r="G34235" s="1" t="s">
        <v>76349</v>
      </c>
      <c r="H34235" s="1">
        <v>179.659450037276</v>
      </c>
      <c r="I34235" s="1" t="s">
        <v>45004</v>
      </c>
      <c r="J34235" s="1" t="s">
        <v>156340</v>
      </c>
      <c r="K34235" s="1">
        <v>1</v>
      </c>
    </row>
    <row r="34236" spans="1:11" ht="15" x14ac:dyDescent="0.15">
      <c r="A34236" s="1" t="s">
        <v>154051</v>
      </c>
      <c r="B34236" s="1" t="s">
        <v>156341</v>
      </c>
      <c r="C34236" s="1">
        <v>0.61112500000000003</v>
      </c>
      <c r="D34236" s="1">
        <v>5.4171199999999997E-4</v>
      </c>
      <c r="E34236" s="1">
        <v>2.3420900000000001E-2</v>
      </c>
      <c r="F34236" s="1" t="s">
        <v>82115</v>
      </c>
      <c r="G34236" s="1" t="s">
        <v>82116</v>
      </c>
      <c r="H34236" s="1">
        <v>238.880882111906</v>
      </c>
      <c r="I34236" s="1" t="s">
        <v>12771</v>
      </c>
      <c r="J34236" s="1" t="s">
        <v>12772</v>
      </c>
      <c r="K34236" s="1">
        <v>1</v>
      </c>
    </row>
    <row r="34237" spans="1:11" ht="15" x14ac:dyDescent="0.15">
      <c r="A34237" s="1" t="s">
        <v>154051</v>
      </c>
      <c r="B34237" s="1" t="s">
        <v>156342</v>
      </c>
      <c r="C34237" s="1">
        <v>0.61071699999999995</v>
      </c>
      <c r="D34237" s="1">
        <v>5.4171199999999997E-4</v>
      </c>
      <c r="E34237" s="1">
        <v>2.34615E-2</v>
      </c>
      <c r="F34237" s="1" t="s">
        <v>77229</v>
      </c>
      <c r="G34237" s="1" t="s">
        <v>73984</v>
      </c>
      <c r="H34237" s="1">
        <v>215.62753043833399</v>
      </c>
      <c r="I34237" s="1" t="s">
        <v>2592</v>
      </c>
      <c r="J34237" s="1" t="s">
        <v>2231</v>
      </c>
      <c r="K34237" s="1">
        <v>1</v>
      </c>
    </row>
    <row r="34238" spans="1:11" ht="15" x14ac:dyDescent="0.15">
      <c r="A34238" s="1" t="s">
        <v>154051</v>
      </c>
      <c r="B34238" s="1" t="s">
        <v>156343</v>
      </c>
      <c r="C34238" s="1">
        <v>0.60961100000000001</v>
      </c>
      <c r="D34238" s="1">
        <v>5.4171199999999997E-4</v>
      </c>
      <c r="E34238" s="1">
        <v>2.3571499999999999E-2</v>
      </c>
      <c r="F34238" s="1" t="s">
        <v>156344</v>
      </c>
      <c r="G34238" s="1" t="s">
        <v>483</v>
      </c>
      <c r="H34238" s="1">
        <v>243.400896807609</v>
      </c>
      <c r="I34238" s="1" t="s">
        <v>156345</v>
      </c>
      <c r="J34238" s="1" t="s">
        <v>156346</v>
      </c>
      <c r="K34238" s="1">
        <v>1</v>
      </c>
    </row>
    <row r="34239" spans="1:11" ht="15" x14ac:dyDescent="0.15">
      <c r="A34239" s="1" t="s">
        <v>154051</v>
      </c>
      <c r="B34239" s="1" t="s">
        <v>156347</v>
      </c>
      <c r="C34239" s="1">
        <v>0.60928899999999997</v>
      </c>
      <c r="D34239" s="1">
        <v>5.4171199999999997E-4</v>
      </c>
      <c r="E34239" s="1">
        <v>2.3603699999999998E-2</v>
      </c>
      <c r="F34239" s="1" t="s">
        <v>92326</v>
      </c>
      <c r="G34239" s="1" t="s">
        <v>78386</v>
      </c>
      <c r="H34239" s="1">
        <v>182.13422033276899</v>
      </c>
      <c r="I34239" s="1" t="s">
        <v>156348</v>
      </c>
      <c r="J34239" s="1" t="s">
        <v>156349</v>
      </c>
      <c r="K34239" s="1">
        <v>1</v>
      </c>
    </row>
    <row r="34240" spans="1:11" ht="15" x14ac:dyDescent="0.15">
      <c r="A34240" s="1" t="s">
        <v>154051</v>
      </c>
      <c r="B34240" s="1" t="s">
        <v>156350</v>
      </c>
      <c r="C34240" s="1">
        <v>0.60253299999999999</v>
      </c>
      <c r="D34240" s="1">
        <v>5.4171199999999997E-4</v>
      </c>
      <c r="E34240" s="1">
        <v>2.4288199999999999E-2</v>
      </c>
      <c r="F34240" s="1" t="s">
        <v>84739</v>
      </c>
      <c r="G34240" s="1" t="s">
        <v>74681</v>
      </c>
      <c r="H34240" s="1">
        <v>160.34345280509299</v>
      </c>
      <c r="I34240" s="1" t="s">
        <v>156351</v>
      </c>
      <c r="J34240" s="1" t="s">
        <v>156352</v>
      </c>
      <c r="K34240" s="1">
        <v>1</v>
      </c>
    </row>
    <row r="34241" spans="1:11" ht="15" x14ac:dyDescent="0.15">
      <c r="A34241" s="1" t="s">
        <v>154051</v>
      </c>
      <c r="B34241" s="1" t="s">
        <v>156353</v>
      </c>
      <c r="C34241" s="1">
        <v>0.59912399999999999</v>
      </c>
      <c r="D34241" s="1">
        <v>5.4171199999999997E-4</v>
      </c>
      <c r="E34241" s="1">
        <v>2.4641199999999999E-2</v>
      </c>
      <c r="F34241" s="1" t="s">
        <v>83238</v>
      </c>
      <c r="G34241" s="1" t="s">
        <v>77854</v>
      </c>
      <c r="H34241" s="1">
        <v>187.342468967613</v>
      </c>
      <c r="I34241" s="1" t="s">
        <v>156354</v>
      </c>
      <c r="J34241" s="1" t="s">
        <v>156355</v>
      </c>
      <c r="K34241" s="1">
        <v>1</v>
      </c>
    </row>
    <row r="34242" spans="1:11" ht="15" x14ac:dyDescent="0.15">
      <c r="A34242" s="1" t="s">
        <v>154051</v>
      </c>
      <c r="B34242" s="1" t="s">
        <v>156356</v>
      </c>
      <c r="C34242" s="1">
        <v>0.59583600000000003</v>
      </c>
      <c r="D34242" s="1">
        <v>5.4171199999999997E-4</v>
      </c>
      <c r="E34242" s="1">
        <v>2.49862E-2</v>
      </c>
      <c r="F34242" s="1" t="s">
        <v>85314</v>
      </c>
      <c r="G34242" s="1" t="s">
        <v>81622</v>
      </c>
      <c r="H34242" s="1">
        <v>209.449963364833</v>
      </c>
      <c r="I34242" s="1" t="s">
        <v>4770</v>
      </c>
      <c r="J34242" s="1" t="s">
        <v>156357</v>
      </c>
      <c r="K34242" s="1">
        <v>1</v>
      </c>
    </row>
    <row r="34243" spans="1:11" ht="15" x14ac:dyDescent="0.15">
      <c r="A34243" s="1" t="s">
        <v>154051</v>
      </c>
      <c r="B34243" s="1" t="s">
        <v>156358</v>
      </c>
      <c r="C34243" s="1">
        <v>0.59429200000000004</v>
      </c>
      <c r="D34243" s="1">
        <v>5.4171199999999997E-4</v>
      </c>
      <c r="E34243" s="1">
        <v>2.5149999999999999E-2</v>
      </c>
      <c r="F34243" s="1" t="s">
        <v>85398</v>
      </c>
      <c r="G34243" s="1" t="s">
        <v>178</v>
      </c>
      <c r="H34243" s="1">
        <v>265.93214540941102</v>
      </c>
      <c r="I34243" s="1" t="s">
        <v>6721</v>
      </c>
      <c r="J34243" s="1" t="s">
        <v>156359</v>
      </c>
      <c r="K34243" s="1">
        <v>1</v>
      </c>
    </row>
    <row r="34244" spans="1:11" ht="15" x14ac:dyDescent="0.15">
      <c r="A34244" s="1" t="s">
        <v>154051</v>
      </c>
      <c r="B34244" s="1" t="s">
        <v>156360</v>
      </c>
      <c r="C34244" s="1">
        <v>0.59341900000000003</v>
      </c>
      <c r="D34244" s="1">
        <v>5.4171199999999997E-4</v>
      </c>
      <c r="E34244" s="1">
        <v>2.5243000000000002E-2</v>
      </c>
      <c r="F34244" s="1" t="s">
        <v>156361</v>
      </c>
      <c r="G34244" s="1" t="s">
        <v>74511</v>
      </c>
      <c r="H34244" s="1">
        <v>152.08855423681399</v>
      </c>
      <c r="I34244" s="1" t="s">
        <v>156362</v>
      </c>
      <c r="J34244" s="1" t="s">
        <v>156363</v>
      </c>
      <c r="K34244" s="1">
        <v>1</v>
      </c>
    </row>
    <row r="34245" spans="1:11" ht="15" x14ac:dyDescent="0.15">
      <c r="A34245" s="1" t="s">
        <v>154051</v>
      </c>
      <c r="B34245" s="1" t="s">
        <v>156364</v>
      </c>
      <c r="C34245" s="1">
        <v>0.59341200000000005</v>
      </c>
      <c r="D34245" s="1">
        <v>5.4171199999999997E-4</v>
      </c>
      <c r="E34245" s="1">
        <v>2.5243700000000001E-2</v>
      </c>
      <c r="F34245" s="1" t="s">
        <v>76683</v>
      </c>
      <c r="G34245" s="1" t="s">
        <v>75544</v>
      </c>
      <c r="H34245" s="1">
        <v>176.138257185333</v>
      </c>
      <c r="I34245" s="1" t="s">
        <v>76565</v>
      </c>
      <c r="J34245" s="1" t="s">
        <v>75947</v>
      </c>
      <c r="K34245" s="1">
        <v>1</v>
      </c>
    </row>
    <row r="34246" spans="1:11" ht="15" x14ac:dyDescent="0.15">
      <c r="A34246" s="1" t="s">
        <v>154051</v>
      </c>
      <c r="B34246" s="1" t="s">
        <v>156365</v>
      </c>
      <c r="C34246" s="1">
        <v>0.59334900000000002</v>
      </c>
      <c r="D34246" s="1">
        <v>5.4171199999999997E-4</v>
      </c>
      <c r="E34246" s="1">
        <v>2.5250499999999999E-2</v>
      </c>
      <c r="F34246" s="1" t="s">
        <v>83515</v>
      </c>
      <c r="G34246" s="1" t="s">
        <v>1693</v>
      </c>
      <c r="H34246" s="1">
        <v>208.84108397274599</v>
      </c>
      <c r="I34246" s="1" t="s">
        <v>4465</v>
      </c>
      <c r="J34246" s="1" t="s">
        <v>2179</v>
      </c>
      <c r="K34246" s="1">
        <v>1</v>
      </c>
    </row>
    <row r="34247" spans="1:11" ht="15" x14ac:dyDescent="0.15">
      <c r="A34247" s="1" t="s">
        <v>154051</v>
      </c>
      <c r="B34247" s="1" t="s">
        <v>156366</v>
      </c>
      <c r="C34247" s="1">
        <v>0.59109999999999996</v>
      </c>
      <c r="D34247" s="1">
        <v>5.4171199999999997E-4</v>
      </c>
      <c r="E34247" s="1">
        <v>2.5491799999999998E-2</v>
      </c>
      <c r="F34247" s="1" t="s">
        <v>156367</v>
      </c>
      <c r="G34247" s="1" t="s">
        <v>74866</v>
      </c>
      <c r="H34247" s="1">
        <v>159.251967946012</v>
      </c>
      <c r="I34247" s="1" t="s">
        <v>156368</v>
      </c>
      <c r="J34247" s="1" t="s">
        <v>156369</v>
      </c>
      <c r="K34247" s="1">
        <v>1</v>
      </c>
    </row>
    <row r="34248" spans="1:11" ht="15" x14ac:dyDescent="0.15">
      <c r="A34248" s="1" t="s">
        <v>154051</v>
      </c>
      <c r="B34248" s="1" t="s">
        <v>156370</v>
      </c>
      <c r="C34248" s="1">
        <v>0.59084300000000001</v>
      </c>
      <c r="D34248" s="1">
        <v>5.4171199999999997E-4</v>
      </c>
      <c r="E34248" s="1">
        <v>2.5519500000000001E-2</v>
      </c>
      <c r="F34248" s="1" t="s">
        <v>76307</v>
      </c>
      <c r="G34248" s="1" t="s">
        <v>76308</v>
      </c>
      <c r="H34248" s="1">
        <v>177.37974774518801</v>
      </c>
      <c r="I34248" s="1" t="s">
        <v>76309</v>
      </c>
      <c r="J34248" s="1" t="s">
        <v>76310</v>
      </c>
      <c r="K34248" s="1">
        <v>1</v>
      </c>
    </row>
    <row r="34249" spans="1:11" ht="15" x14ac:dyDescent="0.15">
      <c r="A34249" s="1" t="s">
        <v>154051</v>
      </c>
      <c r="B34249" s="1" t="s">
        <v>156371</v>
      </c>
      <c r="C34249" s="1">
        <v>0.58730899999999997</v>
      </c>
      <c r="D34249" s="1">
        <v>5.4171199999999997E-4</v>
      </c>
      <c r="E34249" s="1">
        <v>2.5903700000000002E-2</v>
      </c>
      <c r="F34249" s="1" t="s">
        <v>76320</v>
      </c>
      <c r="G34249" s="1" t="s">
        <v>76321</v>
      </c>
      <c r="H34249" s="1">
        <v>225.257428278737</v>
      </c>
      <c r="I34249" s="1" t="s">
        <v>76322</v>
      </c>
      <c r="J34249" s="1" t="s">
        <v>156372</v>
      </c>
      <c r="K34249" s="1">
        <v>1</v>
      </c>
    </row>
    <row r="34250" spans="1:11" ht="15" x14ac:dyDescent="0.15">
      <c r="A34250" s="1" t="s">
        <v>154051</v>
      </c>
      <c r="B34250" s="1" t="s">
        <v>156373</v>
      </c>
      <c r="C34250" s="1">
        <v>0.57667199999999996</v>
      </c>
      <c r="D34250" s="1">
        <v>5.4171199999999997E-4</v>
      </c>
      <c r="E34250" s="1">
        <v>2.7094900000000002E-2</v>
      </c>
      <c r="F34250" s="1" t="s">
        <v>78095</v>
      </c>
      <c r="G34250" s="1" t="s">
        <v>75357</v>
      </c>
      <c r="H34250" s="1">
        <v>283.30275084424397</v>
      </c>
      <c r="I34250" s="1" t="s">
        <v>156374</v>
      </c>
      <c r="J34250" s="1" t="s">
        <v>156375</v>
      </c>
      <c r="K34250" s="1">
        <v>1</v>
      </c>
    </row>
    <row r="34251" spans="1:11" ht="15" x14ac:dyDescent="0.15">
      <c r="A34251" s="1" t="s">
        <v>154051</v>
      </c>
      <c r="B34251" s="1" t="s">
        <v>156376</v>
      </c>
      <c r="C34251" s="1">
        <v>0.576654</v>
      </c>
      <c r="D34251" s="1">
        <v>5.4171199999999997E-4</v>
      </c>
      <c r="E34251" s="1">
        <v>2.70969E-2</v>
      </c>
      <c r="F34251" s="1" t="s">
        <v>101140</v>
      </c>
      <c r="G34251" s="1" t="s">
        <v>74254</v>
      </c>
      <c r="H34251" s="1">
        <v>127.156242856315</v>
      </c>
      <c r="I34251" s="1" t="s">
        <v>86943</v>
      </c>
      <c r="J34251" s="1" t="s">
        <v>10317</v>
      </c>
      <c r="K34251" s="1">
        <v>1</v>
      </c>
    </row>
    <row r="34252" spans="1:11" ht="15" x14ac:dyDescent="0.15">
      <c r="A34252" s="1" t="s">
        <v>154051</v>
      </c>
      <c r="B34252" s="1" t="s">
        <v>156377</v>
      </c>
      <c r="C34252" s="1">
        <v>0.575492</v>
      </c>
      <c r="D34252" s="1">
        <v>5.4171199999999997E-4</v>
      </c>
      <c r="E34252" s="1">
        <v>2.7230399999999998E-2</v>
      </c>
      <c r="F34252" s="1" t="s">
        <v>77683</v>
      </c>
      <c r="G34252" s="1" t="s">
        <v>75128</v>
      </c>
      <c r="H34252" s="1">
        <v>176.75349555327699</v>
      </c>
      <c r="I34252" s="1" t="s">
        <v>77684</v>
      </c>
      <c r="J34252" s="1" t="s">
        <v>2203</v>
      </c>
      <c r="K34252" s="1">
        <v>1</v>
      </c>
    </row>
    <row r="34253" spans="1:11" ht="15" x14ac:dyDescent="0.15">
      <c r="A34253" s="1" t="s">
        <v>154051</v>
      </c>
      <c r="B34253" s="1" t="s">
        <v>156378</v>
      </c>
      <c r="C34253" s="1">
        <v>0.56923900000000005</v>
      </c>
      <c r="D34253" s="1">
        <v>5.4171199999999997E-4</v>
      </c>
      <c r="E34253" s="1">
        <v>2.79592E-2</v>
      </c>
      <c r="F34253" s="1" t="s">
        <v>79584</v>
      </c>
      <c r="G34253" s="1" t="s">
        <v>79585</v>
      </c>
      <c r="H34253" s="1">
        <v>185.49953451877599</v>
      </c>
      <c r="I34253" s="1" t="s">
        <v>2837</v>
      </c>
      <c r="J34253" s="1" t="s">
        <v>2571</v>
      </c>
      <c r="K34253" s="1">
        <v>1</v>
      </c>
    </row>
    <row r="34254" spans="1:11" ht="15" x14ac:dyDescent="0.15">
      <c r="A34254" s="1" t="s">
        <v>154051</v>
      </c>
      <c r="B34254" s="1" t="s">
        <v>156379</v>
      </c>
      <c r="C34254" s="1">
        <v>0.56912099999999999</v>
      </c>
      <c r="D34254" s="1">
        <v>5.4171199999999997E-4</v>
      </c>
      <c r="E34254" s="1">
        <v>2.7973100000000001E-2</v>
      </c>
      <c r="F34254" s="1" t="s">
        <v>87394</v>
      </c>
      <c r="G34254" s="1" t="s">
        <v>1687</v>
      </c>
      <c r="H34254" s="1">
        <v>181.64139675541901</v>
      </c>
      <c r="I34254" s="1" t="s">
        <v>153576</v>
      </c>
      <c r="J34254" s="1" t="s">
        <v>156380</v>
      </c>
      <c r="K34254" s="1">
        <v>1</v>
      </c>
    </row>
    <row r="34255" spans="1:11" ht="15" x14ac:dyDescent="0.15">
      <c r="A34255" s="1" t="s">
        <v>154051</v>
      </c>
      <c r="B34255" s="1" t="s">
        <v>156381</v>
      </c>
      <c r="C34255" s="1">
        <v>0.56798099999999996</v>
      </c>
      <c r="D34255" s="1">
        <v>5.4171199999999997E-4</v>
      </c>
      <c r="E34255" s="1">
        <v>2.81082E-2</v>
      </c>
      <c r="F34255" s="1" t="s">
        <v>80699</v>
      </c>
      <c r="G34255" s="1" t="s">
        <v>80700</v>
      </c>
      <c r="H34255" s="1">
        <v>209.69344943672201</v>
      </c>
      <c r="I34255" s="1" t="s">
        <v>2909</v>
      </c>
      <c r="J34255" s="1" t="s">
        <v>2596</v>
      </c>
      <c r="K34255" s="1">
        <v>1</v>
      </c>
    </row>
    <row r="34256" spans="1:11" ht="15" x14ac:dyDescent="0.15">
      <c r="A34256" s="1" t="s">
        <v>154051</v>
      </c>
      <c r="B34256" s="1" t="s">
        <v>156382</v>
      </c>
      <c r="C34256" s="1">
        <v>0.566693</v>
      </c>
      <c r="D34256" s="1">
        <v>5.4171199999999997E-4</v>
      </c>
      <c r="E34256" s="1">
        <v>2.8261399999999999E-2</v>
      </c>
      <c r="F34256" s="1" t="s">
        <v>141812</v>
      </c>
      <c r="G34256" s="1" t="s">
        <v>17</v>
      </c>
      <c r="H34256" s="1">
        <v>181.1713903728</v>
      </c>
      <c r="I34256" s="1" t="s">
        <v>141813</v>
      </c>
      <c r="J34256" s="1" t="s">
        <v>2310</v>
      </c>
      <c r="K34256" s="1">
        <v>1</v>
      </c>
    </row>
    <row r="34257" spans="1:11" ht="15" x14ac:dyDescent="0.15">
      <c r="A34257" s="1" t="s">
        <v>154051</v>
      </c>
      <c r="B34257" s="1" t="s">
        <v>156383</v>
      </c>
      <c r="C34257" s="1">
        <v>0.56608400000000003</v>
      </c>
      <c r="D34257" s="1">
        <v>5.4171199999999997E-4</v>
      </c>
      <c r="E34257" s="1">
        <v>2.83342E-2</v>
      </c>
      <c r="F34257" s="1" t="s">
        <v>156384</v>
      </c>
      <c r="G34257" s="1" t="s">
        <v>1596</v>
      </c>
      <c r="H34257" s="1">
        <v>176.78639275545399</v>
      </c>
      <c r="I34257" s="1" t="s">
        <v>156385</v>
      </c>
      <c r="J34257" s="1" t="s">
        <v>156386</v>
      </c>
      <c r="K34257" s="1">
        <v>1</v>
      </c>
    </row>
    <row r="34258" spans="1:11" ht="15" x14ac:dyDescent="0.15">
      <c r="A34258" s="1" t="s">
        <v>154051</v>
      </c>
      <c r="B34258" s="1" t="s">
        <v>156387</v>
      </c>
      <c r="C34258" s="1">
        <v>0.56577299999999997</v>
      </c>
      <c r="D34258" s="1">
        <v>5.4171199999999997E-4</v>
      </c>
      <c r="E34258" s="1">
        <v>2.8371500000000001E-2</v>
      </c>
      <c r="F34258" s="1" t="s">
        <v>156388</v>
      </c>
      <c r="G34258" s="1" t="s">
        <v>1649</v>
      </c>
      <c r="H34258" s="1">
        <v>54.352267257577203</v>
      </c>
      <c r="I34258" s="1" t="s">
        <v>156389</v>
      </c>
      <c r="J34258" s="1" t="s">
        <v>156390</v>
      </c>
      <c r="K34258" s="1">
        <v>1</v>
      </c>
    </row>
    <row r="34259" spans="1:11" ht="15" x14ac:dyDescent="0.15">
      <c r="A34259" s="1" t="s">
        <v>154051</v>
      </c>
      <c r="B34259" s="1" t="s">
        <v>156391</v>
      </c>
      <c r="C34259" s="1">
        <v>0.56510899999999997</v>
      </c>
      <c r="D34259" s="1">
        <v>5.4171199999999997E-4</v>
      </c>
      <c r="E34259" s="1">
        <v>2.84511E-2</v>
      </c>
      <c r="F34259" s="1" t="s">
        <v>75418</v>
      </c>
      <c r="G34259" s="1" t="s">
        <v>75348</v>
      </c>
      <c r="H34259" s="1">
        <v>213.199470268955</v>
      </c>
      <c r="I34259" s="1" t="s">
        <v>75349</v>
      </c>
      <c r="J34259" s="1" t="s">
        <v>156392</v>
      </c>
      <c r="K34259" s="1">
        <v>1</v>
      </c>
    </row>
    <row r="34260" spans="1:11" ht="15" x14ac:dyDescent="0.15">
      <c r="A34260" s="1" t="s">
        <v>154051</v>
      </c>
      <c r="B34260" s="1" t="s">
        <v>156393</v>
      </c>
      <c r="C34260" s="1">
        <v>0.56472199999999995</v>
      </c>
      <c r="D34260" s="1">
        <v>5.4171199999999997E-4</v>
      </c>
      <c r="E34260" s="1">
        <v>2.8497600000000001E-2</v>
      </c>
      <c r="F34260" s="1" t="s">
        <v>156394</v>
      </c>
      <c r="G34260" s="1" t="s">
        <v>112438</v>
      </c>
      <c r="H34260" s="1">
        <v>158.34737505337401</v>
      </c>
      <c r="I34260" s="1" t="s">
        <v>156395</v>
      </c>
      <c r="J34260" s="1" t="s">
        <v>156396</v>
      </c>
      <c r="K34260" s="1">
        <v>1</v>
      </c>
    </row>
    <row r="34261" spans="1:11" ht="15" x14ac:dyDescent="0.15">
      <c r="A34261" s="1" t="s">
        <v>154051</v>
      </c>
      <c r="B34261" s="1" t="s">
        <v>156397</v>
      </c>
      <c r="C34261" s="1">
        <v>0.56393400000000005</v>
      </c>
      <c r="D34261" s="1">
        <v>5.4171199999999997E-4</v>
      </c>
      <c r="E34261" s="1">
        <v>2.8592599999999999E-2</v>
      </c>
      <c r="F34261" s="1" t="s">
        <v>152800</v>
      </c>
      <c r="G34261" s="1" t="s">
        <v>76489</v>
      </c>
      <c r="H34261" s="1">
        <v>244.45752589851301</v>
      </c>
      <c r="I34261" s="1" t="s">
        <v>156398</v>
      </c>
      <c r="J34261" s="1" t="s">
        <v>156399</v>
      </c>
      <c r="K34261" s="1">
        <v>1</v>
      </c>
    </row>
    <row r="34262" spans="1:11" ht="15" x14ac:dyDescent="0.15">
      <c r="A34262" s="1" t="s">
        <v>154051</v>
      </c>
      <c r="B34262" s="1" t="s">
        <v>156400</v>
      </c>
      <c r="C34262" s="1">
        <v>0.56340299999999999</v>
      </c>
      <c r="D34262" s="1">
        <v>5.4171199999999997E-4</v>
      </c>
      <c r="E34262" s="1">
        <v>2.8656899999999999E-2</v>
      </c>
      <c r="F34262" s="1" t="s">
        <v>82461</v>
      </c>
      <c r="G34262" s="1" t="s">
        <v>74711</v>
      </c>
      <c r="H34262" s="1">
        <v>295.316256639252</v>
      </c>
      <c r="I34262" s="1" t="s">
        <v>2254</v>
      </c>
      <c r="J34262" s="1" t="s">
        <v>2255</v>
      </c>
      <c r="K34262" s="1">
        <v>1</v>
      </c>
    </row>
    <row r="34263" spans="1:11" ht="15" x14ac:dyDescent="0.15">
      <c r="A34263" s="1" t="s">
        <v>154051</v>
      </c>
      <c r="B34263" s="1" t="s">
        <v>156401</v>
      </c>
      <c r="C34263" s="1">
        <v>0.56232099999999996</v>
      </c>
      <c r="D34263" s="1">
        <v>5.4171199999999997E-4</v>
      </c>
      <c r="E34263" s="1">
        <v>2.8788000000000001E-2</v>
      </c>
      <c r="F34263" s="1" t="s">
        <v>76285</v>
      </c>
      <c r="G34263" s="1" t="s">
        <v>75025</v>
      </c>
      <c r="H34263" s="1">
        <v>159.97581693541801</v>
      </c>
      <c r="I34263" s="1" t="s">
        <v>156402</v>
      </c>
      <c r="J34263" s="1" t="s">
        <v>156403</v>
      </c>
      <c r="K34263" s="1">
        <v>1</v>
      </c>
    </row>
    <row r="34264" spans="1:11" ht="15" x14ac:dyDescent="0.15">
      <c r="A34264" s="1" t="s">
        <v>154051</v>
      </c>
      <c r="B34264" s="1" t="s">
        <v>156404</v>
      </c>
      <c r="C34264" s="1">
        <v>0.56179100000000004</v>
      </c>
      <c r="D34264" s="1">
        <v>5.4171199999999997E-4</v>
      </c>
      <c r="E34264" s="1">
        <v>2.88525E-2</v>
      </c>
      <c r="F34264" s="1" t="s">
        <v>84424</v>
      </c>
      <c r="G34264" s="1" t="s">
        <v>84425</v>
      </c>
      <c r="H34264" s="1">
        <v>184.05321264167199</v>
      </c>
      <c r="I34264" s="1" t="s">
        <v>84426</v>
      </c>
      <c r="J34264" s="1" t="s">
        <v>2596</v>
      </c>
      <c r="K34264" s="1">
        <v>1</v>
      </c>
    </row>
    <row r="34265" spans="1:11" ht="15" x14ac:dyDescent="0.15">
      <c r="A34265" s="1" t="s">
        <v>154051</v>
      </c>
      <c r="B34265" s="1" t="s">
        <v>156405</v>
      </c>
      <c r="C34265" s="1">
        <v>0.559998</v>
      </c>
      <c r="D34265" s="1">
        <v>5.4171199999999997E-4</v>
      </c>
      <c r="E34265" s="1">
        <v>2.9071699999999999E-2</v>
      </c>
      <c r="F34265" s="1" t="s">
        <v>85574</v>
      </c>
      <c r="G34265" s="1" t="s">
        <v>74312</v>
      </c>
      <c r="H34265" s="1">
        <v>166.98825312324499</v>
      </c>
      <c r="I34265" s="1" t="s">
        <v>156406</v>
      </c>
      <c r="J34265" s="1" t="s">
        <v>156407</v>
      </c>
      <c r="K34265" s="1">
        <v>1</v>
      </c>
    </row>
    <row r="34266" spans="1:11" ht="15" x14ac:dyDescent="0.15">
      <c r="A34266" s="1" t="s">
        <v>154051</v>
      </c>
      <c r="B34266" s="1" t="s">
        <v>156408</v>
      </c>
      <c r="C34266" s="1">
        <v>0.55953699999999995</v>
      </c>
      <c r="D34266" s="1">
        <v>5.4171199999999997E-4</v>
      </c>
      <c r="E34266" s="1">
        <v>2.9128299999999999E-2</v>
      </c>
      <c r="F34266" s="1" t="s">
        <v>156409</v>
      </c>
      <c r="G34266" s="1" t="s">
        <v>76268</v>
      </c>
      <c r="H34266" s="1">
        <v>149.776541698306</v>
      </c>
      <c r="I34266" s="1" t="s">
        <v>156410</v>
      </c>
      <c r="J34266" s="1" t="s">
        <v>156411</v>
      </c>
      <c r="K34266" s="1">
        <v>1</v>
      </c>
    </row>
    <row r="34267" spans="1:11" ht="15" x14ac:dyDescent="0.15">
      <c r="A34267" s="1" t="s">
        <v>154051</v>
      </c>
      <c r="B34267" s="1" t="s">
        <v>156412</v>
      </c>
      <c r="C34267" s="1">
        <v>0.55928100000000003</v>
      </c>
      <c r="D34267" s="1">
        <v>5.4171199999999997E-4</v>
      </c>
      <c r="E34267" s="1">
        <v>2.9159899999999999E-2</v>
      </c>
      <c r="F34267" s="1" t="s">
        <v>156413</v>
      </c>
      <c r="G34267" s="1" t="s">
        <v>136558</v>
      </c>
      <c r="H34267" s="1">
        <v>219.049803061939</v>
      </c>
      <c r="I34267" s="1" t="s">
        <v>156414</v>
      </c>
      <c r="J34267" s="1" t="s">
        <v>156415</v>
      </c>
      <c r="K34267" s="1">
        <v>1</v>
      </c>
    </row>
    <row r="34268" spans="1:11" ht="15" x14ac:dyDescent="0.15">
      <c r="A34268" s="1" t="s">
        <v>154051</v>
      </c>
      <c r="B34268" s="1" t="s">
        <v>156416</v>
      </c>
      <c r="C34268" s="1">
        <v>0.55857299999999999</v>
      </c>
      <c r="D34268" s="1">
        <v>5.4171199999999997E-4</v>
      </c>
      <c r="E34268" s="1">
        <v>2.9247100000000002E-2</v>
      </c>
      <c r="F34268" s="1" t="s">
        <v>76144</v>
      </c>
      <c r="G34268" s="1" t="s">
        <v>74824</v>
      </c>
      <c r="H34268" s="1">
        <v>166.690620315806</v>
      </c>
      <c r="I34268" s="1" t="s">
        <v>76145</v>
      </c>
      <c r="J34268" s="1" t="s">
        <v>156417</v>
      </c>
      <c r="K34268" s="1">
        <v>1</v>
      </c>
    </row>
    <row r="34269" spans="1:11" ht="15" x14ac:dyDescent="0.15">
      <c r="A34269" s="1" t="s">
        <v>154051</v>
      </c>
      <c r="B34269" s="1" t="s">
        <v>156418</v>
      </c>
      <c r="C34269" s="1">
        <v>0.55818800000000002</v>
      </c>
      <c r="D34269" s="1">
        <v>5.4171199999999997E-4</v>
      </c>
      <c r="E34269" s="1">
        <v>2.9294600000000001E-2</v>
      </c>
      <c r="F34269" s="1" t="s">
        <v>81941</v>
      </c>
      <c r="G34269" s="1" t="s">
        <v>81942</v>
      </c>
      <c r="H34269" s="1">
        <v>163.13263954911</v>
      </c>
      <c r="I34269" s="1" t="s">
        <v>34330</v>
      </c>
      <c r="J34269" s="1" t="s">
        <v>156419</v>
      </c>
      <c r="K34269" s="1">
        <v>1</v>
      </c>
    </row>
    <row r="34270" spans="1:11" ht="15" x14ac:dyDescent="0.15">
      <c r="A34270" s="1" t="s">
        <v>154051</v>
      </c>
      <c r="B34270" s="1" t="s">
        <v>156420</v>
      </c>
      <c r="C34270" s="1">
        <v>0.55683300000000002</v>
      </c>
      <c r="D34270" s="1">
        <v>5.4171199999999997E-4</v>
      </c>
      <c r="E34270" s="1">
        <v>2.9462700000000001E-2</v>
      </c>
      <c r="F34270" s="1" t="s">
        <v>74738</v>
      </c>
      <c r="G34270" s="1" t="s">
        <v>74739</v>
      </c>
      <c r="H34270" s="1">
        <v>162.649048106403</v>
      </c>
      <c r="I34270" s="1" t="s">
        <v>156421</v>
      </c>
      <c r="J34270" s="1" t="s">
        <v>156422</v>
      </c>
      <c r="K34270" s="1">
        <v>1</v>
      </c>
    </row>
    <row r="34271" spans="1:11" ht="15" x14ac:dyDescent="0.15">
      <c r="A34271" s="1" t="s">
        <v>154051</v>
      </c>
      <c r="B34271" s="1" t="s">
        <v>156423</v>
      </c>
      <c r="C34271" s="1">
        <v>0.55539499999999997</v>
      </c>
      <c r="D34271" s="1">
        <v>5.4171199999999997E-4</v>
      </c>
      <c r="E34271" s="1">
        <v>2.9642100000000001E-2</v>
      </c>
      <c r="F34271" s="1" t="s">
        <v>83454</v>
      </c>
      <c r="G34271" s="1" t="s">
        <v>78472</v>
      </c>
      <c r="H34271" s="1">
        <v>189.48179669198899</v>
      </c>
      <c r="I34271" s="1" t="s">
        <v>156424</v>
      </c>
      <c r="J34271" s="1" t="s">
        <v>156425</v>
      </c>
      <c r="K34271" s="1">
        <v>1</v>
      </c>
    </row>
    <row r="34272" spans="1:11" ht="15" x14ac:dyDescent="0.15">
      <c r="A34272" s="1" t="s">
        <v>154051</v>
      </c>
      <c r="B34272" s="1" t="s">
        <v>156426</v>
      </c>
      <c r="C34272" s="1">
        <v>0.55378899999999998</v>
      </c>
      <c r="D34272" s="1">
        <v>5.4171199999999997E-4</v>
      </c>
      <c r="E34272" s="1">
        <v>2.9843700000000001E-2</v>
      </c>
      <c r="F34272" s="1" t="s">
        <v>82652</v>
      </c>
      <c r="G34272" s="1" t="s">
        <v>74681</v>
      </c>
      <c r="H34272" s="1">
        <v>173.51910752950801</v>
      </c>
      <c r="I34272" s="1" t="s">
        <v>156427</v>
      </c>
      <c r="J34272" s="1" t="s">
        <v>156428</v>
      </c>
      <c r="K34272" s="1">
        <v>1</v>
      </c>
    </row>
    <row r="34273" spans="1:11" ht="15" x14ac:dyDescent="0.15">
      <c r="A34273" s="1" t="s">
        <v>154051</v>
      </c>
      <c r="B34273" s="1" t="s">
        <v>156429</v>
      </c>
      <c r="C34273" s="1">
        <v>0.55237499999999995</v>
      </c>
      <c r="D34273" s="1">
        <v>5.4171199999999997E-4</v>
      </c>
      <c r="E34273" s="1">
        <v>3.0022199999999999E-2</v>
      </c>
      <c r="F34273" s="1" t="s">
        <v>84095</v>
      </c>
      <c r="G34273" s="1" t="s">
        <v>13</v>
      </c>
      <c r="H34273" s="1">
        <v>241.35226889501001</v>
      </c>
      <c r="I34273" s="1" t="s">
        <v>3862</v>
      </c>
      <c r="J34273" s="1" t="s">
        <v>156430</v>
      </c>
      <c r="K34273" s="1">
        <v>1</v>
      </c>
    </row>
    <row r="34274" spans="1:11" ht="15" x14ac:dyDescent="0.15">
      <c r="A34274" s="1" t="s">
        <v>154051</v>
      </c>
      <c r="B34274" s="1" t="s">
        <v>156431</v>
      </c>
      <c r="C34274" s="1">
        <v>0.55235000000000001</v>
      </c>
      <c r="D34274" s="1">
        <v>5.4171199999999997E-4</v>
      </c>
      <c r="E34274" s="1">
        <v>3.0025300000000001E-2</v>
      </c>
      <c r="F34274" s="1" t="s">
        <v>77565</v>
      </c>
      <c r="G34274" s="1" t="s">
        <v>74312</v>
      </c>
      <c r="H34274" s="1">
        <v>158.22816213442101</v>
      </c>
      <c r="I34274" s="1" t="s">
        <v>77566</v>
      </c>
      <c r="J34274" s="1" t="s">
        <v>156432</v>
      </c>
      <c r="K34274" s="1">
        <v>1</v>
      </c>
    </row>
    <row r="34275" spans="1:11" ht="15" x14ac:dyDescent="0.15">
      <c r="A34275" s="1" t="s">
        <v>154051</v>
      </c>
      <c r="B34275" s="1" t="s">
        <v>156433</v>
      </c>
      <c r="C34275" s="1">
        <v>0.55124700000000004</v>
      </c>
      <c r="D34275" s="1">
        <v>5.4171199999999997E-4</v>
      </c>
      <c r="E34275" s="1">
        <v>3.0165399999999998E-2</v>
      </c>
      <c r="F34275" s="1" t="s">
        <v>76879</v>
      </c>
      <c r="G34275" s="1" t="s">
        <v>76880</v>
      </c>
      <c r="H34275" s="1">
        <v>207.72041056446301</v>
      </c>
      <c r="I34275" s="1" t="s">
        <v>156434</v>
      </c>
      <c r="J34275" s="1" t="s">
        <v>156435</v>
      </c>
      <c r="K34275" s="1">
        <v>1</v>
      </c>
    </row>
    <row r="34276" spans="1:11" ht="15" x14ac:dyDescent="0.15">
      <c r="A34276" s="1" t="s">
        <v>154051</v>
      </c>
      <c r="B34276" s="1" t="s">
        <v>156436</v>
      </c>
      <c r="C34276" s="1">
        <v>0.54732899999999995</v>
      </c>
      <c r="D34276" s="1">
        <v>5.4171199999999997E-4</v>
      </c>
      <c r="E34276" s="1">
        <v>3.06681E-2</v>
      </c>
      <c r="F34276" s="1" t="s">
        <v>83789</v>
      </c>
      <c r="G34276" s="1" t="s">
        <v>74943</v>
      </c>
      <c r="H34276" s="1">
        <v>213.25426611915699</v>
      </c>
      <c r="I34276" s="1" t="s">
        <v>156437</v>
      </c>
      <c r="J34276" s="1" t="s">
        <v>156438</v>
      </c>
      <c r="K34276" s="1">
        <v>1</v>
      </c>
    </row>
    <row r="34277" spans="1:11" ht="15" x14ac:dyDescent="0.15">
      <c r="A34277" s="1" t="s">
        <v>154051</v>
      </c>
      <c r="B34277" s="1" t="s">
        <v>156439</v>
      </c>
      <c r="C34277" s="1">
        <v>0.54692799999999997</v>
      </c>
      <c r="D34277" s="1">
        <v>5.4171199999999997E-4</v>
      </c>
      <c r="E34277" s="1">
        <v>3.0720000000000001E-2</v>
      </c>
      <c r="F34277" s="1" t="s">
        <v>143363</v>
      </c>
      <c r="G34277" s="1" t="s">
        <v>74888</v>
      </c>
      <c r="H34277" s="1">
        <v>140.30531685605101</v>
      </c>
      <c r="I34277" s="1" t="s">
        <v>156440</v>
      </c>
      <c r="J34277" s="1" t="s">
        <v>156441</v>
      </c>
      <c r="K34277" s="1">
        <v>1</v>
      </c>
    </row>
    <row r="34278" spans="1:11" ht="15" x14ac:dyDescent="0.15">
      <c r="A34278" s="1" t="s">
        <v>154051</v>
      </c>
      <c r="B34278" s="1" t="s">
        <v>156442</v>
      </c>
      <c r="C34278" s="1">
        <v>0.54488800000000004</v>
      </c>
      <c r="D34278" s="1">
        <v>5.4171199999999997E-4</v>
      </c>
      <c r="E34278" s="1">
        <v>3.0985499999999999E-2</v>
      </c>
      <c r="F34278" s="1" t="s">
        <v>81530</v>
      </c>
      <c r="G34278" s="1" t="s">
        <v>74866</v>
      </c>
      <c r="H34278" s="1">
        <v>144.58750479944899</v>
      </c>
      <c r="I34278" s="1" t="s">
        <v>156443</v>
      </c>
      <c r="J34278" s="1" t="s">
        <v>156444</v>
      </c>
      <c r="K34278" s="1">
        <v>1</v>
      </c>
    </row>
    <row r="34279" spans="1:11" ht="15" x14ac:dyDescent="0.15">
      <c r="A34279" s="1" t="s">
        <v>154051</v>
      </c>
      <c r="B34279" s="1" t="s">
        <v>156445</v>
      </c>
      <c r="C34279" s="1">
        <v>0.54462200000000005</v>
      </c>
      <c r="D34279" s="1">
        <v>5.4171199999999997E-4</v>
      </c>
      <c r="E34279" s="1">
        <v>3.1020200000000001E-2</v>
      </c>
      <c r="F34279" s="1" t="s">
        <v>78916</v>
      </c>
      <c r="G34279" s="1" t="s">
        <v>78917</v>
      </c>
      <c r="H34279" s="1">
        <v>192.63012962259799</v>
      </c>
      <c r="I34279" s="1" t="s">
        <v>2912</v>
      </c>
      <c r="J34279" s="1" t="s">
        <v>156446</v>
      </c>
      <c r="K34279" s="1">
        <v>1</v>
      </c>
    </row>
    <row r="34280" spans="1:11" ht="15" x14ac:dyDescent="0.15">
      <c r="A34280" s="1" t="s">
        <v>154051</v>
      </c>
      <c r="B34280" s="1" t="s">
        <v>156447</v>
      </c>
      <c r="C34280" s="1">
        <v>0.542126</v>
      </c>
      <c r="D34280" s="1">
        <v>5.4171199999999997E-4</v>
      </c>
      <c r="E34280" s="1">
        <v>3.1348500000000001E-2</v>
      </c>
      <c r="F34280" s="1" t="s">
        <v>112590</v>
      </c>
      <c r="G34280" s="1" t="s">
        <v>558</v>
      </c>
      <c r="H34280" s="1">
        <v>275.59350631493601</v>
      </c>
      <c r="I34280" s="1" t="s">
        <v>112591</v>
      </c>
      <c r="J34280" s="1" t="s">
        <v>156448</v>
      </c>
      <c r="K34280" s="1">
        <v>1</v>
      </c>
    </row>
    <row r="34281" spans="1:11" ht="15" x14ac:dyDescent="0.15">
      <c r="A34281" s="1" t="s">
        <v>154051</v>
      </c>
      <c r="B34281" s="1" t="s">
        <v>156449</v>
      </c>
      <c r="C34281" s="1">
        <v>0.54187700000000005</v>
      </c>
      <c r="D34281" s="1">
        <v>5.4171199999999997E-4</v>
      </c>
      <c r="E34281" s="1">
        <v>3.1381399999999997E-2</v>
      </c>
      <c r="F34281" s="1" t="s">
        <v>78185</v>
      </c>
      <c r="G34281" s="1" t="s">
        <v>75492</v>
      </c>
      <c r="H34281" s="1">
        <v>227.424296177907</v>
      </c>
      <c r="I34281" s="1" t="s">
        <v>156450</v>
      </c>
      <c r="J34281" s="1" t="s">
        <v>156451</v>
      </c>
      <c r="K34281" s="1">
        <v>1</v>
      </c>
    </row>
    <row r="34282" spans="1:11" ht="15" x14ac:dyDescent="0.15">
      <c r="A34282" s="1" t="s">
        <v>154051</v>
      </c>
      <c r="B34282" s="1" t="s">
        <v>156452</v>
      </c>
      <c r="C34282" s="1">
        <v>0.54175399999999996</v>
      </c>
      <c r="D34282" s="1">
        <v>5.4171199999999997E-4</v>
      </c>
      <c r="E34282" s="1">
        <v>3.1397700000000001E-2</v>
      </c>
      <c r="F34282" s="1" t="s">
        <v>81688</v>
      </c>
      <c r="G34282" s="1" t="s">
        <v>75611</v>
      </c>
      <c r="H34282" s="1">
        <v>204.93246824523999</v>
      </c>
      <c r="I34282" s="1" t="s">
        <v>2282</v>
      </c>
      <c r="J34282" s="1" t="s">
        <v>2283</v>
      </c>
      <c r="K34282" s="1">
        <v>1</v>
      </c>
    </row>
    <row r="34283" spans="1:11" ht="15" x14ac:dyDescent="0.15">
      <c r="A34283" s="1" t="s">
        <v>154051</v>
      </c>
      <c r="B34283" s="1" t="s">
        <v>156453</v>
      </c>
      <c r="C34283" s="1">
        <v>0.53753600000000001</v>
      </c>
      <c r="D34283" s="1">
        <v>5.4171199999999997E-4</v>
      </c>
      <c r="E34283" s="1">
        <v>3.1961000000000003E-2</v>
      </c>
      <c r="F34283" s="1" t="s">
        <v>76572</v>
      </c>
      <c r="G34283" s="1" t="s">
        <v>74444</v>
      </c>
      <c r="H34283" s="1">
        <v>241.61966841575801</v>
      </c>
      <c r="I34283" s="1" t="s">
        <v>76573</v>
      </c>
      <c r="J34283" s="1" t="s">
        <v>156454</v>
      </c>
      <c r="K34283" s="1">
        <v>1</v>
      </c>
    </row>
    <row r="34284" spans="1:11" ht="15" x14ac:dyDescent="0.15">
      <c r="A34284" s="1" t="s">
        <v>154051</v>
      </c>
      <c r="B34284" s="1" t="s">
        <v>156455</v>
      </c>
      <c r="C34284" s="1">
        <v>0.53627400000000003</v>
      </c>
      <c r="D34284" s="1">
        <v>5.4171199999999997E-4</v>
      </c>
      <c r="E34284" s="1">
        <v>3.21315E-2</v>
      </c>
      <c r="F34284" s="1" t="s">
        <v>75978</v>
      </c>
      <c r="G34284" s="1" t="s">
        <v>74389</v>
      </c>
      <c r="H34284" s="1">
        <v>243.64008707776</v>
      </c>
      <c r="I34284" s="1" t="s">
        <v>3606</v>
      </c>
      <c r="J34284" s="1" t="s">
        <v>156456</v>
      </c>
      <c r="K34284" s="1">
        <v>1</v>
      </c>
    </row>
    <row r="34285" spans="1:11" ht="15" x14ac:dyDescent="0.15">
      <c r="A34285" s="1" t="s">
        <v>154051</v>
      </c>
      <c r="B34285" s="1" t="s">
        <v>156457</v>
      </c>
      <c r="C34285" s="1">
        <v>0.534798</v>
      </c>
      <c r="D34285" s="1">
        <v>5.4171199999999997E-4</v>
      </c>
      <c r="E34285" s="1">
        <v>3.2331899999999997E-2</v>
      </c>
      <c r="F34285" s="1" t="s">
        <v>110655</v>
      </c>
      <c r="G34285" s="1" t="s">
        <v>502</v>
      </c>
      <c r="H34285" s="1">
        <v>205.26648227701301</v>
      </c>
      <c r="I34285" s="1" t="s">
        <v>156458</v>
      </c>
      <c r="J34285" s="1" t="s">
        <v>156459</v>
      </c>
      <c r="K34285" s="1">
        <v>1</v>
      </c>
    </row>
    <row r="34286" spans="1:11" ht="15" x14ac:dyDescent="0.15">
      <c r="A34286" s="1" t="s">
        <v>154051</v>
      </c>
      <c r="B34286" s="1" t="s">
        <v>156460</v>
      </c>
      <c r="C34286" s="1">
        <v>0.53142999999999996</v>
      </c>
      <c r="D34286" s="1">
        <v>5.4171199999999997E-4</v>
      </c>
      <c r="E34286" s="1">
        <v>3.27941E-2</v>
      </c>
      <c r="F34286" s="1" t="s">
        <v>76678</v>
      </c>
      <c r="G34286" s="1" t="s">
        <v>76679</v>
      </c>
      <c r="H34286" s="1">
        <v>169.175833883557</v>
      </c>
      <c r="I34286" s="1" t="s">
        <v>156461</v>
      </c>
      <c r="J34286" s="1" t="s">
        <v>156462</v>
      </c>
      <c r="K34286" s="1">
        <v>1</v>
      </c>
    </row>
    <row r="34287" spans="1:11" ht="15" x14ac:dyDescent="0.15">
      <c r="A34287" s="1" t="s">
        <v>154051</v>
      </c>
      <c r="B34287" s="1" t="s">
        <v>156463</v>
      </c>
      <c r="C34287" s="1">
        <v>0.53063099999999996</v>
      </c>
      <c r="D34287" s="1">
        <v>5.4171199999999997E-4</v>
      </c>
      <c r="E34287" s="1">
        <v>3.2904599999999999E-2</v>
      </c>
      <c r="F34287" s="1" t="s">
        <v>81893</v>
      </c>
      <c r="G34287" s="1" t="s">
        <v>74934</v>
      </c>
      <c r="H34287" s="1">
        <v>167.15147831212499</v>
      </c>
      <c r="I34287" s="1" t="s">
        <v>3263</v>
      </c>
      <c r="J34287" s="1" t="s">
        <v>2543</v>
      </c>
      <c r="K34287" s="1">
        <v>1</v>
      </c>
    </row>
    <row r="34288" spans="1:11" ht="15" x14ac:dyDescent="0.15">
      <c r="A34288" s="1" t="s">
        <v>154051</v>
      </c>
      <c r="B34288" s="1" t="s">
        <v>156464</v>
      </c>
      <c r="C34288" s="1">
        <v>0.53010900000000005</v>
      </c>
      <c r="D34288" s="1">
        <v>5.4171199999999997E-4</v>
      </c>
      <c r="E34288" s="1">
        <v>3.2977100000000002E-2</v>
      </c>
      <c r="F34288" s="1" t="s">
        <v>152936</v>
      </c>
      <c r="G34288" s="1" t="s">
        <v>1405</v>
      </c>
      <c r="H34288" s="1">
        <v>193.72764543698301</v>
      </c>
      <c r="I34288" s="1" t="s">
        <v>3068</v>
      </c>
      <c r="J34288" s="1" t="s">
        <v>2275</v>
      </c>
      <c r="K34288" s="1">
        <v>1</v>
      </c>
    </row>
    <row r="34289" spans="1:11" ht="15" x14ac:dyDescent="0.15">
      <c r="A34289" s="1" t="s">
        <v>154051</v>
      </c>
      <c r="B34289" s="1" t="s">
        <v>156465</v>
      </c>
      <c r="C34289" s="1">
        <v>0.52988500000000005</v>
      </c>
      <c r="D34289" s="1">
        <v>5.4171199999999997E-4</v>
      </c>
      <c r="E34289" s="1">
        <v>3.3008200000000001E-2</v>
      </c>
      <c r="F34289" s="1" t="s">
        <v>80549</v>
      </c>
      <c r="G34289" s="1" t="s">
        <v>75201</v>
      </c>
      <c r="H34289" s="1">
        <v>183.457095733193</v>
      </c>
      <c r="I34289" s="1" t="s">
        <v>94142</v>
      </c>
      <c r="J34289" s="1" t="s">
        <v>156466</v>
      </c>
      <c r="K34289" s="1">
        <v>1</v>
      </c>
    </row>
    <row r="34290" spans="1:11" ht="15" x14ac:dyDescent="0.15">
      <c r="A34290" s="1" t="s">
        <v>154051</v>
      </c>
      <c r="B34290" s="1" t="s">
        <v>156467</v>
      </c>
      <c r="C34290" s="1">
        <v>0.52882200000000001</v>
      </c>
      <c r="D34290" s="1">
        <v>5.4171199999999997E-4</v>
      </c>
      <c r="E34290" s="1">
        <v>3.3156400000000003E-2</v>
      </c>
      <c r="F34290" s="1" t="s">
        <v>78997</v>
      </c>
      <c r="G34290" s="1" t="s">
        <v>73945</v>
      </c>
      <c r="H34290" s="1">
        <v>184.80130380813</v>
      </c>
      <c r="I34290" s="1" t="s">
        <v>6479</v>
      </c>
      <c r="J34290" s="1" t="s">
        <v>156468</v>
      </c>
      <c r="K34290" s="1">
        <v>1</v>
      </c>
    </row>
    <row r="34291" spans="1:11" ht="15" x14ac:dyDescent="0.15">
      <c r="A34291" s="1" t="s">
        <v>154051</v>
      </c>
      <c r="B34291" s="1" t="s">
        <v>156469</v>
      </c>
      <c r="C34291" s="1">
        <v>0.52802300000000002</v>
      </c>
      <c r="D34291" s="1">
        <v>5.4171199999999997E-4</v>
      </c>
      <c r="E34291" s="1">
        <v>3.3268100000000002E-2</v>
      </c>
      <c r="F34291" s="1" t="s">
        <v>79348</v>
      </c>
      <c r="G34291" s="1" t="s">
        <v>79349</v>
      </c>
      <c r="H34291" s="1">
        <v>215.66343264665099</v>
      </c>
      <c r="I34291" s="1" t="s">
        <v>79350</v>
      </c>
      <c r="J34291" s="1" t="s">
        <v>156470</v>
      </c>
      <c r="K34291" s="1">
        <v>1</v>
      </c>
    </row>
    <row r="34292" spans="1:11" ht="15" x14ac:dyDescent="0.15">
      <c r="A34292" s="1" t="s">
        <v>154051</v>
      </c>
      <c r="B34292" s="1" t="s">
        <v>156471</v>
      </c>
      <c r="C34292" s="1">
        <v>0.52424000000000004</v>
      </c>
      <c r="D34292" s="1">
        <v>5.4171199999999997E-4</v>
      </c>
      <c r="E34292" s="1">
        <v>3.3802400000000003E-2</v>
      </c>
      <c r="F34292" s="1" t="s">
        <v>156472</v>
      </c>
      <c r="G34292" s="1" t="s">
        <v>76746</v>
      </c>
      <c r="H34292" s="1">
        <v>265.10240895946299</v>
      </c>
      <c r="I34292" s="1" t="s">
        <v>156473</v>
      </c>
      <c r="J34292" s="1" t="s">
        <v>156474</v>
      </c>
      <c r="K34292" s="1">
        <v>1</v>
      </c>
    </row>
    <row r="34293" spans="1:11" ht="15" x14ac:dyDescent="0.15">
      <c r="A34293" s="1" t="s">
        <v>154051</v>
      </c>
      <c r="B34293" s="1" t="s">
        <v>156475</v>
      </c>
      <c r="C34293" s="1">
        <v>0.52320699999999998</v>
      </c>
      <c r="D34293" s="1">
        <v>5.4171199999999997E-4</v>
      </c>
      <c r="E34293" s="1">
        <v>3.3949800000000002E-2</v>
      </c>
      <c r="F34293" s="1" t="s">
        <v>78732</v>
      </c>
      <c r="G34293" s="1" t="s">
        <v>77016</v>
      </c>
      <c r="H34293" s="1">
        <v>222.08882021016501</v>
      </c>
      <c r="I34293" s="1" t="s">
        <v>78733</v>
      </c>
      <c r="J34293" s="1" t="s">
        <v>156476</v>
      </c>
      <c r="K34293" s="1">
        <v>1</v>
      </c>
    </row>
    <row r="34294" spans="1:11" ht="15" x14ac:dyDescent="0.15">
      <c r="A34294" s="1" t="s">
        <v>154051</v>
      </c>
      <c r="B34294" s="1" t="s">
        <v>156477</v>
      </c>
      <c r="C34294" s="1">
        <v>0.52153099999999997</v>
      </c>
      <c r="D34294" s="1">
        <v>5.4171199999999997E-4</v>
      </c>
      <c r="E34294" s="1">
        <v>3.4190199999999997E-2</v>
      </c>
      <c r="F34294" s="1" t="s">
        <v>79144</v>
      </c>
      <c r="G34294" s="1" t="s">
        <v>76610</v>
      </c>
      <c r="H34294" s="1">
        <v>168.28896700962301</v>
      </c>
      <c r="I34294" s="1" t="s">
        <v>156478</v>
      </c>
      <c r="J34294" s="1" t="s">
        <v>156479</v>
      </c>
      <c r="K34294" s="1">
        <v>1</v>
      </c>
    </row>
    <row r="34295" spans="1:11" ht="15" x14ac:dyDescent="0.15">
      <c r="A34295" s="1" t="s">
        <v>154051</v>
      </c>
      <c r="B34295" s="1" t="s">
        <v>156480</v>
      </c>
      <c r="C34295" s="1">
        <v>0.52135299999999996</v>
      </c>
      <c r="D34295" s="1">
        <v>5.4171199999999997E-4</v>
      </c>
      <c r="E34295" s="1">
        <v>3.42159E-2</v>
      </c>
      <c r="F34295" s="1" t="s">
        <v>81185</v>
      </c>
      <c r="G34295" s="1" t="s">
        <v>73974</v>
      </c>
      <c r="H34295" s="1">
        <v>195.325781521463</v>
      </c>
      <c r="I34295" s="1" t="s">
        <v>7164</v>
      </c>
      <c r="J34295" s="1" t="s">
        <v>156481</v>
      </c>
      <c r="K34295" s="1">
        <v>1</v>
      </c>
    </row>
    <row r="34296" spans="1:11" ht="15" x14ac:dyDescent="0.15">
      <c r="A34296" s="1" t="s">
        <v>154051</v>
      </c>
      <c r="B34296" s="1" t="s">
        <v>156482</v>
      </c>
      <c r="C34296" s="1">
        <v>0.52076599999999995</v>
      </c>
      <c r="D34296" s="1">
        <v>5.4171199999999997E-4</v>
      </c>
      <c r="E34296" s="1">
        <v>3.4300499999999998E-2</v>
      </c>
      <c r="F34296" s="1" t="s">
        <v>84364</v>
      </c>
      <c r="G34296" s="1" t="s">
        <v>81896</v>
      </c>
      <c r="H34296" s="1">
        <v>146.54354499868001</v>
      </c>
      <c r="I34296" s="1" t="s">
        <v>3720</v>
      </c>
      <c r="J34296" s="1" t="s">
        <v>2607</v>
      </c>
      <c r="K34296" s="1">
        <v>1</v>
      </c>
    </row>
    <row r="34297" spans="1:11" ht="15" x14ac:dyDescent="0.15">
      <c r="A34297" s="1" t="s">
        <v>154051</v>
      </c>
      <c r="B34297" s="1" t="s">
        <v>156483</v>
      </c>
      <c r="C34297" s="1">
        <v>0.51901799999999998</v>
      </c>
      <c r="D34297" s="1">
        <v>5.4171199999999997E-4</v>
      </c>
      <c r="E34297" s="1">
        <v>3.4553800000000003E-2</v>
      </c>
      <c r="F34297" s="1" t="s">
        <v>156484</v>
      </c>
      <c r="G34297" s="1" t="s">
        <v>84370</v>
      </c>
      <c r="H34297" s="1">
        <v>225.613567645312</v>
      </c>
      <c r="I34297" s="1" t="s">
        <v>156485</v>
      </c>
      <c r="J34297" s="1" t="s">
        <v>156486</v>
      </c>
      <c r="K34297" s="1">
        <v>1</v>
      </c>
    </row>
    <row r="34298" spans="1:11" ht="15" x14ac:dyDescent="0.15">
      <c r="A34298" s="1" t="s">
        <v>154051</v>
      </c>
      <c r="B34298" s="1" t="s">
        <v>156487</v>
      </c>
      <c r="C34298" s="1">
        <v>0.51835799999999999</v>
      </c>
      <c r="D34298" s="1">
        <v>5.4171199999999997E-4</v>
      </c>
      <c r="E34298" s="1">
        <v>3.465E-2</v>
      </c>
      <c r="F34298" s="1" t="s">
        <v>156488</v>
      </c>
      <c r="G34298" s="1" t="s">
        <v>196</v>
      </c>
      <c r="H34298" s="1">
        <v>153.03558644964201</v>
      </c>
      <c r="I34298" s="1" t="s">
        <v>156489</v>
      </c>
      <c r="J34298" s="1" t="s">
        <v>156490</v>
      </c>
      <c r="K34298" s="1">
        <v>1</v>
      </c>
    </row>
    <row r="34299" spans="1:11" ht="15" x14ac:dyDescent="0.15">
      <c r="A34299" s="1" t="s">
        <v>154051</v>
      </c>
      <c r="B34299" s="1" t="s">
        <v>156491</v>
      </c>
      <c r="C34299" s="1">
        <v>0.51627999999999996</v>
      </c>
      <c r="D34299" s="1">
        <v>5.4171199999999997E-4</v>
      </c>
      <c r="E34299" s="1">
        <v>3.4954399999999997E-2</v>
      </c>
      <c r="F34299" s="1" t="s">
        <v>84399</v>
      </c>
      <c r="G34299" s="1" t="s">
        <v>81673</v>
      </c>
      <c r="H34299" s="1">
        <v>195.29581188544299</v>
      </c>
      <c r="I34299" s="1" t="s">
        <v>4812</v>
      </c>
      <c r="J34299" s="1" t="s">
        <v>156492</v>
      </c>
      <c r="K34299" s="1">
        <v>1</v>
      </c>
    </row>
    <row r="34300" spans="1:11" ht="15" x14ac:dyDescent="0.15">
      <c r="A34300" s="1" t="s">
        <v>154051</v>
      </c>
      <c r="B34300" s="1" t="s">
        <v>156493</v>
      </c>
      <c r="C34300" s="1">
        <v>0.51577399999999995</v>
      </c>
      <c r="D34300" s="1">
        <v>5.4171199999999997E-4</v>
      </c>
      <c r="E34300" s="1">
        <v>3.5028799999999999E-2</v>
      </c>
      <c r="F34300" s="1" t="s">
        <v>78686</v>
      </c>
      <c r="G34300" s="1" t="s">
        <v>78508</v>
      </c>
      <c r="H34300" s="1">
        <v>235.34819917712301</v>
      </c>
      <c r="I34300" s="1" t="s">
        <v>78687</v>
      </c>
      <c r="J34300" s="1" t="s">
        <v>156494</v>
      </c>
      <c r="K34300" s="1">
        <v>1</v>
      </c>
    </row>
    <row r="34301" spans="1:11" ht="15" x14ac:dyDescent="0.15">
      <c r="A34301" s="1" t="s">
        <v>154051</v>
      </c>
      <c r="B34301" s="1" t="s">
        <v>156495</v>
      </c>
      <c r="C34301" s="1">
        <v>0.51375099999999996</v>
      </c>
      <c r="D34301" s="1">
        <v>5.4171199999999997E-4</v>
      </c>
      <c r="E34301" s="1">
        <v>3.5328400000000003E-2</v>
      </c>
      <c r="F34301" s="1" t="s">
        <v>94090</v>
      </c>
      <c r="G34301" s="1" t="s">
        <v>75651</v>
      </c>
      <c r="H34301" s="1">
        <v>157.301961961323</v>
      </c>
      <c r="I34301" s="1" t="s">
        <v>156496</v>
      </c>
      <c r="J34301" s="1" t="s">
        <v>156497</v>
      </c>
      <c r="K34301" s="1">
        <v>1</v>
      </c>
    </row>
    <row r="34302" spans="1:11" ht="15" x14ac:dyDescent="0.15">
      <c r="A34302" s="1" t="s">
        <v>154051</v>
      </c>
      <c r="B34302" s="1" t="s">
        <v>156498</v>
      </c>
      <c r="C34302" s="1">
        <v>0.51234299999999999</v>
      </c>
      <c r="D34302" s="1">
        <v>5.4171199999999997E-4</v>
      </c>
      <c r="E34302" s="1">
        <v>3.5538199999999999E-2</v>
      </c>
      <c r="F34302" s="1" t="s">
        <v>75452</v>
      </c>
      <c r="G34302" s="1" t="s">
        <v>75453</v>
      </c>
      <c r="H34302" s="1">
        <v>215.06100276498699</v>
      </c>
      <c r="I34302" s="1" t="s">
        <v>156499</v>
      </c>
      <c r="J34302" s="1" t="s">
        <v>156500</v>
      </c>
      <c r="K34302" s="1">
        <v>1</v>
      </c>
    </row>
    <row r="34303" spans="1:11" ht="15" x14ac:dyDescent="0.15">
      <c r="A34303" s="1" t="s">
        <v>154051</v>
      </c>
      <c r="B34303" s="1" t="s">
        <v>156501</v>
      </c>
      <c r="C34303" s="1">
        <v>0.51081299999999996</v>
      </c>
      <c r="D34303" s="1">
        <v>5.4171199999999997E-4</v>
      </c>
      <c r="E34303" s="1">
        <v>3.5767699999999999E-2</v>
      </c>
      <c r="F34303" s="1" t="s">
        <v>77589</v>
      </c>
      <c r="G34303" s="1" t="s">
        <v>75071</v>
      </c>
      <c r="H34303" s="1">
        <v>230.86059759174799</v>
      </c>
      <c r="I34303" s="1" t="s">
        <v>8944</v>
      </c>
      <c r="J34303" s="1" t="s">
        <v>126657</v>
      </c>
      <c r="K34303" s="1">
        <v>1</v>
      </c>
    </row>
    <row r="34304" spans="1:11" ht="15" x14ac:dyDescent="0.15">
      <c r="A34304" s="1" t="s">
        <v>154051</v>
      </c>
      <c r="B34304" s="1" t="s">
        <v>156502</v>
      </c>
      <c r="C34304" s="1">
        <v>0.51037999999999994</v>
      </c>
      <c r="D34304" s="1">
        <v>5.4171199999999997E-4</v>
      </c>
      <c r="E34304" s="1">
        <v>3.5832900000000001E-2</v>
      </c>
      <c r="F34304" s="1" t="s">
        <v>75946</v>
      </c>
      <c r="G34304" s="1" t="s">
        <v>74144</v>
      </c>
      <c r="H34304" s="1">
        <v>164.961909937786</v>
      </c>
      <c r="I34304" s="1" t="s">
        <v>34034</v>
      </c>
      <c r="J34304" s="1" t="s">
        <v>75947</v>
      </c>
      <c r="K34304" s="1">
        <v>1</v>
      </c>
    </row>
    <row r="34305" spans="1:11" ht="15" x14ac:dyDescent="0.15">
      <c r="A34305" s="1" t="s">
        <v>154051</v>
      </c>
      <c r="B34305" s="1" t="s">
        <v>156503</v>
      </c>
      <c r="C34305" s="1">
        <v>0.50981500000000002</v>
      </c>
      <c r="D34305" s="1">
        <v>5.4171199999999997E-4</v>
      </c>
      <c r="E34305" s="1">
        <v>3.5918199999999997E-2</v>
      </c>
      <c r="F34305" s="1" t="s">
        <v>156504</v>
      </c>
      <c r="G34305" s="1" t="s">
        <v>74449</v>
      </c>
      <c r="H34305" s="1">
        <v>8.8434630827257106</v>
      </c>
      <c r="I34305" s="1" t="s">
        <v>93439</v>
      </c>
      <c r="J34305" s="1" t="s">
        <v>2179</v>
      </c>
      <c r="K34305" s="1">
        <v>1</v>
      </c>
    </row>
    <row r="34306" spans="1:11" ht="15" x14ac:dyDescent="0.15">
      <c r="A34306" s="1" t="s">
        <v>154051</v>
      </c>
      <c r="B34306" s="1" t="s">
        <v>156505</v>
      </c>
      <c r="C34306" s="1">
        <v>0.50941499999999995</v>
      </c>
      <c r="D34306" s="1">
        <v>5.4171199999999997E-4</v>
      </c>
      <c r="E34306" s="1">
        <v>3.5978799999999998E-2</v>
      </c>
      <c r="F34306" s="1" t="s">
        <v>80017</v>
      </c>
      <c r="G34306" s="1" t="s">
        <v>74824</v>
      </c>
      <c r="H34306" s="1">
        <v>194.69894510282799</v>
      </c>
      <c r="I34306" s="1" t="s">
        <v>80018</v>
      </c>
      <c r="J34306" s="1" t="s">
        <v>156506</v>
      </c>
      <c r="K34306" s="1">
        <v>1</v>
      </c>
    </row>
    <row r="34307" spans="1:11" ht="15" x14ac:dyDescent="0.15">
      <c r="A34307" s="1" t="s">
        <v>154051</v>
      </c>
      <c r="B34307" s="1" t="s">
        <v>156507</v>
      </c>
      <c r="C34307" s="1">
        <v>0.50314099999999995</v>
      </c>
      <c r="D34307" s="1">
        <v>5.4171199999999997E-4</v>
      </c>
      <c r="E34307" s="1">
        <v>3.6940500000000001E-2</v>
      </c>
      <c r="F34307" s="1" t="s">
        <v>156508</v>
      </c>
      <c r="G34307" s="1" t="s">
        <v>74824</v>
      </c>
      <c r="H34307" s="1">
        <v>207.360912681553</v>
      </c>
      <c r="I34307" s="1" t="s">
        <v>156509</v>
      </c>
      <c r="J34307" s="1" t="s">
        <v>156510</v>
      </c>
      <c r="K34307" s="1">
        <v>1</v>
      </c>
    </row>
    <row r="34308" spans="1:11" ht="15" x14ac:dyDescent="0.15">
      <c r="A34308" s="1" t="s">
        <v>154051</v>
      </c>
      <c r="B34308" s="1" t="s">
        <v>156511</v>
      </c>
      <c r="C34308" s="1">
        <v>0.50057099999999999</v>
      </c>
      <c r="D34308" s="1">
        <v>5.4171199999999997E-4</v>
      </c>
      <c r="E34308" s="1">
        <v>3.7341800000000001E-2</v>
      </c>
      <c r="F34308" s="1" t="s">
        <v>79103</v>
      </c>
      <c r="G34308" s="1" t="s">
        <v>77581</v>
      </c>
      <c r="H34308" s="1">
        <v>183.39844340963199</v>
      </c>
      <c r="I34308" s="1" t="s">
        <v>156512</v>
      </c>
      <c r="J34308" s="1" t="s">
        <v>156513</v>
      </c>
      <c r="K34308" s="1">
        <v>1</v>
      </c>
    </row>
    <row r="34309" spans="1:11" ht="15" x14ac:dyDescent="0.15">
      <c r="A34309" s="1" t="s">
        <v>154051</v>
      </c>
      <c r="B34309" s="1" t="s">
        <v>156514</v>
      </c>
      <c r="C34309" s="1">
        <v>0.496502</v>
      </c>
      <c r="D34309" s="1">
        <v>5.4171199999999997E-4</v>
      </c>
      <c r="E34309" s="1">
        <v>3.7985900000000003E-2</v>
      </c>
      <c r="F34309" s="1" t="s">
        <v>134071</v>
      </c>
      <c r="G34309" s="1" t="s">
        <v>75670</v>
      </c>
      <c r="H34309" s="1">
        <v>194.296733315886</v>
      </c>
      <c r="I34309" s="1" t="s">
        <v>156515</v>
      </c>
      <c r="J34309" s="1" t="s">
        <v>156516</v>
      </c>
      <c r="K34309" s="1">
        <v>1</v>
      </c>
    </row>
    <row r="34310" spans="1:11" ht="15" x14ac:dyDescent="0.15">
      <c r="A34310" s="1" t="s">
        <v>154051</v>
      </c>
      <c r="B34310" s="1" t="s">
        <v>156517</v>
      </c>
      <c r="C34310" s="1">
        <v>0.49379400000000001</v>
      </c>
      <c r="D34310" s="1">
        <v>5.4171199999999997E-4</v>
      </c>
      <c r="E34310" s="1">
        <v>3.8420500000000003E-2</v>
      </c>
      <c r="F34310" s="1" t="s">
        <v>136894</v>
      </c>
      <c r="G34310" s="1" t="s">
        <v>76229</v>
      </c>
      <c r="H34310" s="1">
        <v>28.862520928211001</v>
      </c>
      <c r="I34310" s="1" t="s">
        <v>156518</v>
      </c>
      <c r="J34310" s="1" t="s">
        <v>156519</v>
      </c>
      <c r="K34310" s="1">
        <v>1</v>
      </c>
    </row>
    <row r="34311" spans="1:11" ht="15" x14ac:dyDescent="0.15">
      <c r="A34311" s="1" t="s">
        <v>154051</v>
      </c>
      <c r="B34311" s="1" t="s">
        <v>156520</v>
      </c>
      <c r="C34311" s="1">
        <v>0.49221900000000002</v>
      </c>
      <c r="D34311" s="1">
        <v>5.4171199999999997E-4</v>
      </c>
      <c r="E34311" s="1">
        <v>3.8675599999999997E-2</v>
      </c>
      <c r="F34311" s="1" t="s">
        <v>75027</v>
      </c>
      <c r="G34311" s="1" t="s">
        <v>74408</v>
      </c>
      <c r="H34311" s="1">
        <v>214.36828984308599</v>
      </c>
      <c r="I34311" s="1" t="s">
        <v>156521</v>
      </c>
      <c r="J34311" s="1" t="s">
        <v>156522</v>
      </c>
      <c r="K34311" s="1">
        <v>1</v>
      </c>
    </row>
    <row r="34312" spans="1:11" ht="15" x14ac:dyDescent="0.15">
      <c r="A34312" s="1" t="s">
        <v>154051</v>
      </c>
      <c r="B34312" s="1" t="s">
        <v>156523</v>
      </c>
      <c r="C34312" s="1">
        <v>0.49170799999999998</v>
      </c>
      <c r="D34312" s="1">
        <v>5.4171199999999997E-4</v>
      </c>
      <c r="E34312" s="1">
        <v>3.87587E-2</v>
      </c>
      <c r="F34312" s="1" t="s">
        <v>78910</v>
      </c>
      <c r="G34312" s="1" t="s">
        <v>73997</v>
      </c>
      <c r="H34312" s="1">
        <v>127.881405439726</v>
      </c>
      <c r="I34312" s="1" t="s">
        <v>2282</v>
      </c>
      <c r="J34312" s="1" t="s">
        <v>2283</v>
      </c>
      <c r="K34312" s="1">
        <v>1</v>
      </c>
    </row>
    <row r="34313" spans="1:11" ht="15" x14ac:dyDescent="0.15">
      <c r="A34313" s="1" t="s">
        <v>154051</v>
      </c>
      <c r="B34313" s="1" t="s">
        <v>156524</v>
      </c>
      <c r="C34313" s="1">
        <v>0.49054500000000001</v>
      </c>
      <c r="D34313" s="1">
        <v>5.4171199999999997E-4</v>
      </c>
      <c r="E34313" s="1">
        <v>3.8948400000000001E-2</v>
      </c>
      <c r="F34313" s="1" t="s">
        <v>80131</v>
      </c>
      <c r="G34313" s="1" t="s">
        <v>76321</v>
      </c>
      <c r="H34313" s="1">
        <v>208.41591952068899</v>
      </c>
      <c r="I34313" s="1" t="s">
        <v>2282</v>
      </c>
      <c r="J34313" s="1" t="s">
        <v>2283</v>
      </c>
      <c r="K34313" s="1">
        <v>1</v>
      </c>
    </row>
    <row r="34314" spans="1:11" ht="15" x14ac:dyDescent="0.15">
      <c r="A34314" s="1" t="s">
        <v>154051</v>
      </c>
      <c r="B34314" s="1" t="s">
        <v>156525</v>
      </c>
      <c r="C34314" s="1">
        <v>0.48794500000000002</v>
      </c>
      <c r="D34314" s="1">
        <v>5.4171199999999997E-4</v>
      </c>
      <c r="E34314" s="1">
        <v>3.9376000000000001E-2</v>
      </c>
      <c r="F34314" s="1" t="s">
        <v>133681</v>
      </c>
      <c r="G34314" s="1" t="s">
        <v>1649</v>
      </c>
      <c r="H34314" s="1">
        <v>178.754409185524</v>
      </c>
      <c r="I34314" s="1" t="s">
        <v>156526</v>
      </c>
      <c r="J34314" s="1" t="s">
        <v>156527</v>
      </c>
      <c r="K34314" s="1">
        <v>1</v>
      </c>
    </row>
    <row r="34315" spans="1:11" ht="15" x14ac:dyDescent="0.15">
      <c r="A34315" s="1" t="s">
        <v>154051</v>
      </c>
      <c r="B34315" s="1" t="s">
        <v>156528</v>
      </c>
      <c r="C34315" s="1">
        <v>0.485373</v>
      </c>
      <c r="D34315" s="1">
        <v>5.4171199999999997E-4</v>
      </c>
      <c r="E34315" s="1">
        <v>3.9803400000000003E-2</v>
      </c>
      <c r="F34315" s="1" t="s">
        <v>85390</v>
      </c>
      <c r="G34315" s="1" t="s">
        <v>528</v>
      </c>
      <c r="H34315" s="1">
        <v>222.43300673884701</v>
      </c>
      <c r="I34315" s="1" t="s">
        <v>156529</v>
      </c>
      <c r="J34315" s="1" t="s">
        <v>156530</v>
      </c>
      <c r="K34315" s="1">
        <v>1</v>
      </c>
    </row>
    <row r="34316" spans="1:11" ht="15" x14ac:dyDescent="0.15">
      <c r="A34316" s="1" t="s">
        <v>154051</v>
      </c>
      <c r="B34316" s="1" t="s">
        <v>156531</v>
      </c>
      <c r="C34316" s="1">
        <v>0.48136200000000001</v>
      </c>
      <c r="D34316" s="1">
        <v>5.4171199999999997E-4</v>
      </c>
      <c r="E34316" s="1">
        <v>4.04792E-2</v>
      </c>
      <c r="F34316" s="1" t="s">
        <v>79945</v>
      </c>
      <c r="G34316" s="1" t="s">
        <v>77206</v>
      </c>
      <c r="H34316" s="1">
        <v>129.819553944771</v>
      </c>
      <c r="I34316" s="1" t="s">
        <v>79946</v>
      </c>
      <c r="J34316" s="1" t="s">
        <v>156532</v>
      </c>
      <c r="K34316" s="1">
        <v>1</v>
      </c>
    </row>
    <row r="34317" spans="1:11" ht="15" x14ac:dyDescent="0.15">
      <c r="A34317" s="1" t="s">
        <v>154051</v>
      </c>
      <c r="B34317" s="1" t="s">
        <v>156533</v>
      </c>
      <c r="C34317" s="1">
        <v>0.48022799999999999</v>
      </c>
      <c r="D34317" s="1">
        <v>5.4171199999999997E-4</v>
      </c>
      <c r="E34317" s="1">
        <v>4.0672199999999999E-2</v>
      </c>
      <c r="F34317" s="1" t="s">
        <v>80758</v>
      </c>
      <c r="G34317" s="1" t="s">
        <v>80759</v>
      </c>
      <c r="H34317" s="1">
        <v>168.89532554821</v>
      </c>
      <c r="I34317" s="1" t="s">
        <v>156534</v>
      </c>
      <c r="J34317" s="1" t="s">
        <v>156535</v>
      </c>
      <c r="K34317" s="1">
        <v>1</v>
      </c>
    </row>
    <row r="34318" spans="1:11" ht="15" x14ac:dyDescent="0.15">
      <c r="A34318" s="1" t="s">
        <v>154051</v>
      </c>
      <c r="B34318" s="1" t="s">
        <v>156536</v>
      </c>
      <c r="C34318" s="1">
        <v>0.47986000000000001</v>
      </c>
      <c r="D34318" s="1">
        <v>5.4171199999999997E-4</v>
      </c>
      <c r="E34318" s="1">
        <v>4.0735100000000003E-2</v>
      </c>
      <c r="F34318" s="1" t="s">
        <v>77879</v>
      </c>
      <c r="G34318" s="1" t="s">
        <v>75738</v>
      </c>
      <c r="H34318" s="1">
        <v>241.519624405717</v>
      </c>
      <c r="I34318" s="1" t="s">
        <v>77880</v>
      </c>
      <c r="J34318" s="1" t="s">
        <v>156537</v>
      </c>
      <c r="K34318" s="1">
        <v>1</v>
      </c>
    </row>
    <row r="34319" spans="1:11" ht="15" x14ac:dyDescent="0.15">
      <c r="A34319" s="1" t="s">
        <v>154051</v>
      </c>
      <c r="B34319" s="1" t="s">
        <v>156538</v>
      </c>
      <c r="C34319" s="1">
        <v>0.473331</v>
      </c>
      <c r="D34319" s="1">
        <v>5.4171199999999997E-4</v>
      </c>
      <c r="E34319" s="1">
        <v>4.1865899999999998E-2</v>
      </c>
      <c r="F34319" s="1" t="s">
        <v>77902</v>
      </c>
      <c r="G34319" s="1" t="s">
        <v>77903</v>
      </c>
      <c r="H34319" s="1">
        <v>249.2386127833</v>
      </c>
      <c r="I34319" s="1" t="s">
        <v>156539</v>
      </c>
      <c r="J34319" s="1" t="s">
        <v>156540</v>
      </c>
      <c r="K34319" s="1">
        <v>1</v>
      </c>
    </row>
    <row r="34320" spans="1:11" ht="15" x14ac:dyDescent="0.15">
      <c r="A34320" s="1" t="s">
        <v>154051</v>
      </c>
      <c r="B34320" s="1" t="s">
        <v>156541</v>
      </c>
      <c r="C34320" s="1">
        <v>0.47266399999999997</v>
      </c>
      <c r="D34320" s="1">
        <v>5.4171199999999997E-4</v>
      </c>
      <c r="E34320" s="1">
        <v>4.1983300000000001E-2</v>
      </c>
      <c r="F34320" s="1" t="s">
        <v>76564</v>
      </c>
      <c r="G34320" s="1" t="s">
        <v>75164</v>
      </c>
      <c r="H34320" s="1">
        <v>243.93623558318299</v>
      </c>
      <c r="I34320" s="1" t="s">
        <v>76565</v>
      </c>
      <c r="J34320" s="1" t="s">
        <v>75947</v>
      </c>
      <c r="K34320" s="1">
        <v>1</v>
      </c>
    </row>
    <row r="34321" spans="1:11" ht="15" x14ac:dyDescent="0.15">
      <c r="A34321" s="1" t="s">
        <v>154051</v>
      </c>
      <c r="B34321" s="1" t="s">
        <v>156542</v>
      </c>
      <c r="C34321" s="1">
        <v>0.47265699999999999</v>
      </c>
      <c r="D34321" s="1">
        <v>5.4171199999999997E-4</v>
      </c>
      <c r="E34321" s="1">
        <v>4.1984500000000001E-2</v>
      </c>
      <c r="F34321" s="1" t="s">
        <v>153997</v>
      </c>
      <c r="G34321" s="1" t="s">
        <v>153998</v>
      </c>
      <c r="H34321" s="1">
        <v>249.51903650495601</v>
      </c>
      <c r="I34321" s="1" t="s">
        <v>153999</v>
      </c>
      <c r="J34321" s="1" t="s">
        <v>156543</v>
      </c>
      <c r="K34321" s="1">
        <v>1</v>
      </c>
    </row>
    <row r="34322" spans="1:11" ht="15" x14ac:dyDescent="0.15">
      <c r="A34322" s="1" t="s">
        <v>154051</v>
      </c>
      <c r="B34322" s="1" t="s">
        <v>156544</v>
      </c>
      <c r="C34322" s="1">
        <v>0.467694</v>
      </c>
      <c r="D34322" s="1">
        <v>5.4171199999999997E-4</v>
      </c>
      <c r="E34322" s="1">
        <v>4.2867099999999998E-2</v>
      </c>
      <c r="F34322" s="1" t="s">
        <v>81690</v>
      </c>
      <c r="G34322" s="1" t="s">
        <v>74303</v>
      </c>
      <c r="H34322" s="1">
        <v>185.754437284777</v>
      </c>
      <c r="I34322" s="1" t="s">
        <v>156545</v>
      </c>
      <c r="J34322" s="1" t="s">
        <v>156546</v>
      </c>
      <c r="K34322" s="1">
        <v>1</v>
      </c>
    </row>
    <row r="34323" spans="1:11" ht="15" x14ac:dyDescent="0.15">
      <c r="A34323" s="1" t="s">
        <v>154051</v>
      </c>
      <c r="B34323" s="1" t="s">
        <v>156547</v>
      </c>
      <c r="C34323" s="1">
        <v>0.46501500000000001</v>
      </c>
      <c r="D34323" s="1">
        <v>5.4171199999999997E-4</v>
      </c>
      <c r="E34323" s="1">
        <v>4.3351000000000001E-2</v>
      </c>
      <c r="F34323" s="1" t="s">
        <v>78172</v>
      </c>
      <c r="G34323" s="1" t="s">
        <v>74615</v>
      </c>
      <c r="H34323" s="1">
        <v>192.436889069317</v>
      </c>
      <c r="I34323" s="1" t="s">
        <v>156548</v>
      </c>
      <c r="J34323" s="1" t="s">
        <v>156549</v>
      </c>
      <c r="K34323" s="1">
        <v>1</v>
      </c>
    </row>
    <row r="34324" spans="1:11" ht="15" x14ac:dyDescent="0.15">
      <c r="A34324" s="1" t="s">
        <v>154051</v>
      </c>
      <c r="B34324" s="1" t="s">
        <v>156550</v>
      </c>
      <c r="C34324" s="1">
        <v>0.46387600000000001</v>
      </c>
      <c r="D34324" s="1">
        <v>5.4171199999999997E-4</v>
      </c>
      <c r="E34324" s="1">
        <v>4.3558199999999998E-2</v>
      </c>
      <c r="F34324" s="1" t="s">
        <v>86368</v>
      </c>
      <c r="G34324" s="1" t="s">
        <v>76038</v>
      </c>
      <c r="H34324" s="1">
        <v>229.42931004112901</v>
      </c>
      <c r="I34324" s="1" t="s">
        <v>156551</v>
      </c>
      <c r="J34324" s="1" t="s">
        <v>156552</v>
      </c>
      <c r="K34324" s="1">
        <v>1</v>
      </c>
    </row>
    <row r="34325" spans="1:11" ht="15" x14ac:dyDescent="0.15">
      <c r="A34325" s="1" t="s">
        <v>154051</v>
      </c>
      <c r="B34325" s="1" t="s">
        <v>156553</v>
      </c>
      <c r="C34325" s="1">
        <v>0.46384999999999998</v>
      </c>
      <c r="D34325" s="1">
        <v>5.4171199999999997E-4</v>
      </c>
      <c r="E34325" s="1">
        <v>4.3562999999999998E-2</v>
      </c>
      <c r="F34325" s="1" t="s">
        <v>156554</v>
      </c>
      <c r="G34325" s="1" t="s">
        <v>156555</v>
      </c>
      <c r="H34325" s="1">
        <v>238.12715455772201</v>
      </c>
      <c r="I34325" s="1" t="s">
        <v>156556</v>
      </c>
      <c r="J34325" s="1" t="s">
        <v>156557</v>
      </c>
      <c r="K34325" s="1">
        <v>1</v>
      </c>
    </row>
    <row r="34326" spans="1:11" ht="15" x14ac:dyDescent="0.15">
      <c r="A34326" s="1" t="s">
        <v>154051</v>
      </c>
      <c r="B34326" s="1" t="s">
        <v>156558</v>
      </c>
      <c r="C34326" s="1">
        <v>0.46209</v>
      </c>
      <c r="D34326" s="1">
        <v>5.4171199999999997E-4</v>
      </c>
      <c r="E34326" s="1">
        <v>4.3885399999999998E-2</v>
      </c>
      <c r="F34326" s="1" t="s">
        <v>76685</v>
      </c>
      <c r="G34326" s="1" t="s">
        <v>75726</v>
      </c>
      <c r="H34326" s="1">
        <v>196.10648462093701</v>
      </c>
      <c r="I34326" s="1" t="s">
        <v>140480</v>
      </c>
      <c r="J34326" s="1" t="s">
        <v>156559</v>
      </c>
      <c r="K34326" s="1">
        <v>1</v>
      </c>
    </row>
    <row r="34327" spans="1:11" ht="15" x14ac:dyDescent="0.15">
      <c r="A34327" s="1" t="s">
        <v>154051</v>
      </c>
      <c r="B34327" s="1" t="s">
        <v>156560</v>
      </c>
      <c r="C34327" s="1">
        <v>0.46180700000000002</v>
      </c>
      <c r="D34327" s="1">
        <v>5.4171199999999997E-4</v>
      </c>
      <c r="E34327" s="1">
        <v>4.3937499999999997E-2</v>
      </c>
      <c r="F34327" s="1" t="s">
        <v>78440</v>
      </c>
      <c r="G34327" s="1" t="s">
        <v>78441</v>
      </c>
      <c r="H34327" s="1">
        <v>231.60834236661699</v>
      </c>
      <c r="I34327" s="1" t="s">
        <v>5511</v>
      </c>
      <c r="J34327" s="1" t="s">
        <v>156561</v>
      </c>
      <c r="K34327" s="1">
        <v>1</v>
      </c>
    </row>
    <row r="34328" spans="1:11" ht="15" x14ac:dyDescent="0.15">
      <c r="A34328" s="1" t="s">
        <v>154051</v>
      </c>
      <c r="B34328" s="1" t="s">
        <v>156562</v>
      </c>
      <c r="C34328" s="1">
        <v>0.45803700000000003</v>
      </c>
      <c r="D34328" s="1">
        <v>5.4171199999999997E-4</v>
      </c>
      <c r="E34328" s="1">
        <v>4.4636500000000003E-2</v>
      </c>
      <c r="F34328" s="1" t="s">
        <v>94602</v>
      </c>
      <c r="G34328" s="1" t="s">
        <v>87627</v>
      </c>
      <c r="H34328" s="1">
        <v>186.93166049222</v>
      </c>
      <c r="I34328" s="1" t="s">
        <v>22071</v>
      </c>
      <c r="J34328" s="1" t="s">
        <v>156563</v>
      </c>
      <c r="K34328" s="1">
        <v>1</v>
      </c>
    </row>
    <row r="34329" spans="1:11" ht="15" x14ac:dyDescent="0.15">
      <c r="A34329" s="1" t="s">
        <v>154051</v>
      </c>
      <c r="B34329" s="1" t="s">
        <v>156564</v>
      </c>
      <c r="C34329" s="1">
        <v>0.454347</v>
      </c>
      <c r="D34329" s="1">
        <v>5.4171199999999997E-4</v>
      </c>
      <c r="E34329" s="1">
        <v>4.5331200000000002E-2</v>
      </c>
      <c r="F34329" s="1" t="s">
        <v>77040</v>
      </c>
      <c r="G34329" s="1" t="s">
        <v>74639</v>
      </c>
      <c r="H34329" s="1">
        <v>252.70604728023599</v>
      </c>
      <c r="I34329" s="1" t="s">
        <v>156565</v>
      </c>
      <c r="J34329" s="1" t="s">
        <v>156566</v>
      </c>
      <c r="K34329" s="1">
        <v>1</v>
      </c>
    </row>
    <row r="34330" spans="1:11" ht="15" x14ac:dyDescent="0.15">
      <c r="A34330" s="1" t="s">
        <v>154051</v>
      </c>
      <c r="B34330" s="1" t="s">
        <v>156567</v>
      </c>
      <c r="C34330" s="1">
        <v>0.45363700000000001</v>
      </c>
      <c r="D34330" s="1">
        <v>5.4171199999999997E-4</v>
      </c>
      <c r="E34330" s="1">
        <v>4.5466199999999998E-2</v>
      </c>
      <c r="F34330" s="1" t="s">
        <v>96891</v>
      </c>
      <c r="G34330" s="1" t="s">
        <v>1531</v>
      </c>
      <c r="H34330" s="1">
        <v>213.56704455960201</v>
      </c>
      <c r="I34330" s="1" t="s">
        <v>8990</v>
      </c>
      <c r="J34330" s="1" t="s">
        <v>2179</v>
      </c>
      <c r="K34330" s="1">
        <v>1</v>
      </c>
    </row>
    <row r="34331" spans="1:11" ht="15" x14ac:dyDescent="0.15">
      <c r="A34331" s="1" t="s">
        <v>154051</v>
      </c>
      <c r="B34331" s="1" t="s">
        <v>156568</v>
      </c>
      <c r="C34331" s="1">
        <v>0.452706</v>
      </c>
      <c r="D34331" s="1">
        <v>5.4171199999999997E-4</v>
      </c>
      <c r="E34331" s="1">
        <v>4.5643599999999999E-2</v>
      </c>
      <c r="F34331" s="1" t="s">
        <v>79055</v>
      </c>
      <c r="G34331" s="1" t="s">
        <v>79056</v>
      </c>
      <c r="H34331" s="1">
        <v>189.31093867553801</v>
      </c>
      <c r="I34331" s="1" t="s">
        <v>156569</v>
      </c>
      <c r="J34331" s="1" t="s">
        <v>156570</v>
      </c>
      <c r="K34331" s="1">
        <v>1</v>
      </c>
    </row>
    <row r="34332" spans="1:11" ht="15" x14ac:dyDescent="0.15">
      <c r="A34332" s="1" t="s">
        <v>154051</v>
      </c>
      <c r="B34332" s="1" t="s">
        <v>156571</v>
      </c>
      <c r="C34332" s="1">
        <v>0.45247900000000002</v>
      </c>
      <c r="D34332" s="1">
        <v>5.4171199999999997E-4</v>
      </c>
      <c r="E34332" s="1">
        <v>4.5687100000000001E-2</v>
      </c>
      <c r="F34332" s="1" t="s">
        <v>83368</v>
      </c>
      <c r="G34332" s="1" t="s">
        <v>81215</v>
      </c>
      <c r="H34332" s="1">
        <v>195.32812108592901</v>
      </c>
      <c r="I34332" s="1" t="s">
        <v>7482</v>
      </c>
      <c r="J34332" s="1" t="s">
        <v>156572</v>
      </c>
      <c r="K34332" s="1">
        <v>1</v>
      </c>
    </row>
    <row r="34333" spans="1:11" ht="15" x14ac:dyDescent="0.15">
      <c r="A34333" s="1" t="s">
        <v>154051</v>
      </c>
      <c r="B34333" s="1" t="s">
        <v>156573</v>
      </c>
      <c r="C34333" s="1">
        <v>0.45019700000000001</v>
      </c>
      <c r="D34333" s="1">
        <v>5.4171199999999997E-4</v>
      </c>
      <c r="E34333" s="1">
        <v>4.6125199999999998E-2</v>
      </c>
      <c r="F34333" s="1" t="s">
        <v>152664</v>
      </c>
      <c r="G34333" s="1" t="s">
        <v>871</v>
      </c>
      <c r="H34333" s="1">
        <v>210.71460536091001</v>
      </c>
      <c r="I34333" s="1" t="s">
        <v>156574</v>
      </c>
      <c r="J34333" s="1" t="s">
        <v>156575</v>
      </c>
      <c r="K34333" s="1">
        <v>1</v>
      </c>
    </row>
    <row r="34334" spans="1:11" ht="15" x14ac:dyDescent="0.15">
      <c r="A34334" s="1" t="s">
        <v>154051</v>
      </c>
      <c r="B34334" s="1" t="s">
        <v>156576</v>
      </c>
      <c r="C34334" s="1">
        <v>0.45005699999999998</v>
      </c>
      <c r="D34334" s="1">
        <v>5.4171199999999997E-4</v>
      </c>
      <c r="E34334" s="1">
        <v>4.61523E-2</v>
      </c>
      <c r="F34334" s="1" t="s">
        <v>78251</v>
      </c>
      <c r="G34334" s="1" t="s">
        <v>78252</v>
      </c>
      <c r="H34334" s="1">
        <v>244.88541627404601</v>
      </c>
      <c r="I34334" s="1" t="s">
        <v>2864</v>
      </c>
      <c r="J34334" s="1" t="s">
        <v>2262</v>
      </c>
      <c r="K34334" s="1">
        <v>1</v>
      </c>
    </row>
    <row r="34335" spans="1:11" ht="15" x14ac:dyDescent="0.15">
      <c r="A34335" s="1" t="s">
        <v>154051</v>
      </c>
      <c r="B34335" s="1" t="s">
        <v>156577</v>
      </c>
      <c r="C34335" s="1">
        <v>0.44949800000000001</v>
      </c>
      <c r="D34335" s="1">
        <v>5.4171199999999997E-4</v>
      </c>
      <c r="E34335" s="1">
        <v>4.6260299999999997E-2</v>
      </c>
      <c r="F34335" s="1" t="s">
        <v>78320</v>
      </c>
      <c r="G34335" s="1" t="s">
        <v>75883</v>
      </c>
      <c r="H34335" s="1">
        <v>124.07291576958301</v>
      </c>
      <c r="I34335" s="1" t="s">
        <v>156578</v>
      </c>
      <c r="J34335" s="1" t="s">
        <v>156579</v>
      </c>
      <c r="K34335" s="1">
        <v>1</v>
      </c>
    </row>
    <row r="34336" spans="1:11" ht="15" x14ac:dyDescent="0.15">
      <c r="A34336" s="1" t="s">
        <v>154051</v>
      </c>
      <c r="B34336" s="1" t="s">
        <v>156580</v>
      </c>
      <c r="C34336" s="1">
        <v>0.44709599999999999</v>
      </c>
      <c r="D34336" s="1">
        <v>5.4171199999999997E-4</v>
      </c>
      <c r="E34336" s="1">
        <v>4.6727400000000002E-2</v>
      </c>
      <c r="F34336" s="1" t="s">
        <v>76863</v>
      </c>
      <c r="G34336" s="1" t="s">
        <v>74831</v>
      </c>
      <c r="H34336" s="1">
        <v>291.14452245273901</v>
      </c>
      <c r="I34336" s="1" t="s">
        <v>156581</v>
      </c>
      <c r="J34336" s="1" t="s">
        <v>156582</v>
      </c>
      <c r="K34336" s="1">
        <v>1</v>
      </c>
    </row>
    <row r="34337" spans="1:11" ht="15" x14ac:dyDescent="0.15">
      <c r="A34337" s="1" t="s">
        <v>154051</v>
      </c>
      <c r="B34337" s="1" t="s">
        <v>156583</v>
      </c>
      <c r="C34337" s="1">
        <v>0.44671300000000003</v>
      </c>
      <c r="D34337" s="1">
        <v>5.4171199999999997E-4</v>
      </c>
      <c r="E34337" s="1">
        <v>4.6802299999999998E-2</v>
      </c>
      <c r="F34337" s="1" t="s">
        <v>94228</v>
      </c>
      <c r="G34337" s="1" t="s">
        <v>94229</v>
      </c>
      <c r="H34337" s="1">
        <v>225.48124623676401</v>
      </c>
      <c r="I34337" s="1" t="s">
        <v>156584</v>
      </c>
      <c r="J34337" s="1" t="s">
        <v>156585</v>
      </c>
      <c r="K34337" s="1">
        <v>1</v>
      </c>
    </row>
    <row r="34338" spans="1:11" ht="15" x14ac:dyDescent="0.15">
      <c r="A34338" s="1" t="s">
        <v>154051</v>
      </c>
      <c r="B34338" s="1" t="s">
        <v>156586</v>
      </c>
      <c r="C34338" s="1">
        <v>0.44551000000000002</v>
      </c>
      <c r="D34338" s="1">
        <v>5.4171199999999997E-4</v>
      </c>
      <c r="E34338" s="1">
        <v>4.7038200000000002E-2</v>
      </c>
      <c r="F34338" s="1" t="s">
        <v>80725</v>
      </c>
      <c r="G34338" s="1" t="s">
        <v>74321</v>
      </c>
      <c r="H34338" s="1">
        <v>179.46377310353699</v>
      </c>
      <c r="I34338" s="1" t="s">
        <v>156587</v>
      </c>
      <c r="J34338" s="1" t="s">
        <v>156588</v>
      </c>
      <c r="K34338" s="1">
        <v>1</v>
      </c>
    </row>
    <row r="34339" spans="1:11" ht="15" x14ac:dyDescent="0.15">
      <c r="A34339" s="1" t="s">
        <v>154051</v>
      </c>
      <c r="B34339" s="1" t="s">
        <v>156589</v>
      </c>
      <c r="C34339" s="1">
        <v>0.44078000000000001</v>
      </c>
      <c r="D34339" s="1">
        <v>5.4171199999999997E-4</v>
      </c>
      <c r="E34339" s="1">
        <v>4.7977499999999999E-2</v>
      </c>
      <c r="F34339" s="1" t="s">
        <v>81336</v>
      </c>
      <c r="G34339" s="1" t="s">
        <v>74281</v>
      </c>
      <c r="H34339" s="1">
        <v>136.00942100321399</v>
      </c>
      <c r="I34339" s="1" t="s">
        <v>81337</v>
      </c>
      <c r="J34339" s="1" t="s">
        <v>156590</v>
      </c>
      <c r="K34339" s="1">
        <v>1</v>
      </c>
    </row>
    <row r="34340" spans="1:11" ht="15" x14ac:dyDescent="0.15">
      <c r="A34340" s="1" t="s">
        <v>154051</v>
      </c>
      <c r="B34340" s="1" t="s">
        <v>156591</v>
      </c>
      <c r="C34340" s="1">
        <v>0.43987599999999999</v>
      </c>
      <c r="D34340" s="1">
        <v>5.4171199999999997E-4</v>
      </c>
      <c r="E34340" s="1">
        <v>4.8159E-2</v>
      </c>
      <c r="F34340" s="1" t="s">
        <v>100226</v>
      </c>
      <c r="G34340" s="1" t="s">
        <v>81578</v>
      </c>
      <c r="H34340" s="1">
        <v>131.06875907041899</v>
      </c>
      <c r="I34340" s="1" t="s">
        <v>156592</v>
      </c>
      <c r="J34340" s="1" t="s">
        <v>156593</v>
      </c>
      <c r="K34340" s="1">
        <v>1</v>
      </c>
    </row>
    <row r="34341" spans="1:11" ht="15" x14ac:dyDescent="0.15">
      <c r="A34341" s="1" t="s">
        <v>154051</v>
      </c>
      <c r="B34341" s="1" t="s">
        <v>156594</v>
      </c>
      <c r="C34341" s="1">
        <v>0.439139</v>
      </c>
      <c r="D34341" s="1">
        <v>5.4171199999999997E-4</v>
      </c>
      <c r="E34341" s="1">
        <v>4.8307599999999999E-2</v>
      </c>
      <c r="F34341" s="1" t="s">
        <v>75442</v>
      </c>
      <c r="G34341" s="1" t="s">
        <v>74364</v>
      </c>
      <c r="H34341" s="1">
        <v>145.380970951226</v>
      </c>
      <c r="I34341" s="1" t="s">
        <v>156595</v>
      </c>
      <c r="J34341" s="1" t="s">
        <v>156596</v>
      </c>
      <c r="K34341" s="1">
        <v>1</v>
      </c>
    </row>
    <row r="34342" spans="1:11" ht="15" x14ac:dyDescent="0.15">
      <c r="A34342" s="1" t="s">
        <v>154051</v>
      </c>
      <c r="B34342" s="1" t="s">
        <v>156597</v>
      </c>
      <c r="C34342" s="1">
        <v>0.43891599999999997</v>
      </c>
      <c r="D34342" s="1">
        <v>5.4171199999999997E-4</v>
      </c>
      <c r="E34342" s="1">
        <v>4.8352600000000003E-2</v>
      </c>
      <c r="F34342" s="1" t="s">
        <v>81800</v>
      </c>
      <c r="G34342" s="1" t="s">
        <v>75280</v>
      </c>
      <c r="H34342" s="1">
        <v>170.689001467277</v>
      </c>
      <c r="I34342" s="1" t="s">
        <v>156598</v>
      </c>
      <c r="J34342" s="1" t="s">
        <v>156599</v>
      </c>
      <c r="K34342" s="1">
        <v>1</v>
      </c>
    </row>
    <row r="34343" spans="1:11" ht="15" x14ac:dyDescent="0.15">
      <c r="A34343" s="1" t="s">
        <v>154051</v>
      </c>
      <c r="B34343" s="1" t="s">
        <v>156600</v>
      </c>
      <c r="C34343" s="1">
        <v>0.438083</v>
      </c>
      <c r="D34343" s="1">
        <v>5.4171199999999997E-4</v>
      </c>
      <c r="E34343" s="1">
        <v>4.85212E-2</v>
      </c>
      <c r="F34343" s="1" t="s">
        <v>111714</v>
      </c>
      <c r="G34343" s="1" t="s">
        <v>1224</v>
      </c>
      <c r="H34343" s="1">
        <v>194.836490438125</v>
      </c>
      <c r="I34343" s="1" t="s">
        <v>111715</v>
      </c>
      <c r="J34343" s="1" t="s">
        <v>2235</v>
      </c>
      <c r="K34343" s="1">
        <v>1</v>
      </c>
    </row>
    <row r="34344" spans="1:11" ht="15" x14ac:dyDescent="0.15">
      <c r="A34344" s="1" t="s">
        <v>154051</v>
      </c>
      <c r="B34344" s="1" t="s">
        <v>156601</v>
      </c>
      <c r="C34344" s="1">
        <v>0.43678800000000001</v>
      </c>
      <c r="D34344" s="1">
        <v>5.4171199999999997E-4</v>
      </c>
      <c r="E34344" s="1">
        <v>4.8784300000000003E-2</v>
      </c>
      <c r="F34344" s="1" t="s">
        <v>78707</v>
      </c>
      <c r="G34344" s="1" t="s">
        <v>77903</v>
      </c>
      <c r="H34344" s="1">
        <v>181.69092952392199</v>
      </c>
      <c r="I34344" s="1" t="s">
        <v>101334</v>
      </c>
      <c r="J34344" s="1" t="s">
        <v>156602</v>
      </c>
      <c r="K34344" s="1">
        <v>1</v>
      </c>
    </row>
    <row r="34345" spans="1:11" ht="15" x14ac:dyDescent="0.15">
      <c r="A34345" s="1" t="s">
        <v>154051</v>
      </c>
      <c r="B34345" s="1" t="s">
        <v>156603</v>
      </c>
      <c r="C34345" s="1">
        <v>0.43378800000000001</v>
      </c>
      <c r="D34345" s="1">
        <v>5.4171199999999997E-4</v>
      </c>
      <c r="E34345" s="1">
        <v>4.93993E-2</v>
      </c>
      <c r="F34345" s="1" t="s">
        <v>79786</v>
      </c>
      <c r="G34345" s="1" t="s">
        <v>79235</v>
      </c>
      <c r="H34345" s="1">
        <v>207.88883375399399</v>
      </c>
      <c r="I34345" s="1" t="s">
        <v>7302</v>
      </c>
      <c r="J34345" s="1" t="s">
        <v>2164</v>
      </c>
      <c r="K34345" s="1">
        <v>1</v>
      </c>
    </row>
    <row r="34346" spans="1:11" ht="15" x14ac:dyDescent="0.15">
      <c r="A34346" s="1" t="s">
        <v>154051</v>
      </c>
      <c r="B34346" s="1" t="s">
        <v>156604</v>
      </c>
      <c r="C34346" s="1">
        <v>0.43315900000000002</v>
      </c>
      <c r="D34346" s="1">
        <v>5.4171199999999997E-4</v>
      </c>
      <c r="E34346" s="1">
        <v>4.9529200000000002E-2</v>
      </c>
      <c r="F34346" s="1" t="s">
        <v>79179</v>
      </c>
      <c r="G34346" s="1" t="s">
        <v>75276</v>
      </c>
      <c r="H34346" s="1">
        <v>221.03054506536401</v>
      </c>
      <c r="I34346" s="1" t="s">
        <v>79180</v>
      </c>
      <c r="J34346" s="1" t="s">
        <v>156605</v>
      </c>
      <c r="K34346" s="1">
        <v>1</v>
      </c>
    </row>
    <row r="34347" spans="1:11" ht="15" x14ac:dyDescent="0.15">
      <c r="A34347" s="1" t="s">
        <v>154051</v>
      </c>
      <c r="B34347" s="1" t="s">
        <v>156606</v>
      </c>
      <c r="C34347" s="1">
        <v>0.431255</v>
      </c>
      <c r="D34347" s="1">
        <v>5.4171199999999997E-4</v>
      </c>
      <c r="E34347" s="1">
        <v>4.9924400000000001E-2</v>
      </c>
      <c r="F34347" s="1" t="s">
        <v>80743</v>
      </c>
      <c r="G34347" s="1" t="s">
        <v>75089</v>
      </c>
      <c r="H34347" s="1">
        <v>171.314352393593</v>
      </c>
      <c r="I34347" s="1" t="s">
        <v>80744</v>
      </c>
      <c r="J34347" s="1" t="s">
        <v>2164</v>
      </c>
      <c r="K34347" s="1">
        <v>1</v>
      </c>
    </row>
    <row r="34348" spans="1:11" ht="15" x14ac:dyDescent="0.15">
      <c r="A34348" s="1" t="s">
        <v>154051</v>
      </c>
      <c r="B34348" s="1" t="s">
        <v>156607</v>
      </c>
      <c r="C34348" s="1">
        <v>0.43063899999999999</v>
      </c>
      <c r="D34348" s="1">
        <v>5.4171199999999997E-4</v>
      </c>
      <c r="E34348" s="1">
        <v>5.0053100000000003E-2</v>
      </c>
      <c r="F34348" s="1" t="s">
        <v>156608</v>
      </c>
      <c r="G34348" s="1" t="s">
        <v>74898</v>
      </c>
      <c r="H34348" s="1">
        <v>174.969975945996</v>
      </c>
      <c r="I34348" s="1" t="s">
        <v>10917</v>
      </c>
      <c r="J34348" s="1" t="s">
        <v>156609</v>
      </c>
      <c r="K34348" s="1">
        <v>1</v>
      </c>
    </row>
    <row r="34349" spans="1:11" ht="15" x14ac:dyDescent="0.15">
      <c r="A34349" s="1" t="s">
        <v>154051</v>
      </c>
      <c r="B34349" s="1" t="s">
        <v>156610</v>
      </c>
      <c r="C34349" s="1">
        <v>0.42666999999999999</v>
      </c>
      <c r="D34349" s="1">
        <v>5.4171199999999997E-4</v>
      </c>
      <c r="E34349" s="1">
        <v>5.0888799999999998E-2</v>
      </c>
      <c r="F34349" s="1" t="s">
        <v>87080</v>
      </c>
      <c r="G34349" s="1" t="s">
        <v>76548</v>
      </c>
      <c r="H34349" s="1">
        <v>140.63458677582</v>
      </c>
      <c r="I34349" s="1" t="s">
        <v>156611</v>
      </c>
      <c r="J34349" s="1" t="s">
        <v>156612</v>
      </c>
      <c r="K34349" s="1">
        <v>1</v>
      </c>
    </row>
    <row r="34350" spans="1:11" ht="15" x14ac:dyDescent="0.15">
      <c r="A34350" s="1" t="s">
        <v>154051</v>
      </c>
      <c r="B34350" s="1" t="s">
        <v>156613</v>
      </c>
      <c r="C34350" s="1">
        <v>0.421904</v>
      </c>
      <c r="D34350" s="1">
        <v>5.4171199999999997E-4</v>
      </c>
      <c r="E34350" s="1">
        <v>5.1910400000000002E-2</v>
      </c>
      <c r="F34350" s="1" t="s">
        <v>81062</v>
      </c>
      <c r="G34350" s="1" t="s">
        <v>77995</v>
      </c>
      <c r="H34350" s="1">
        <v>197.69102089094</v>
      </c>
      <c r="I34350" s="1" t="s">
        <v>156614</v>
      </c>
      <c r="J34350" s="1" t="s">
        <v>156615</v>
      </c>
      <c r="K34350" s="1">
        <v>1</v>
      </c>
    </row>
    <row r="34351" spans="1:11" ht="15" x14ac:dyDescent="0.15">
      <c r="A34351" s="1" t="s">
        <v>154051</v>
      </c>
      <c r="B34351" s="1" t="s">
        <v>156616</v>
      </c>
      <c r="C34351" s="1">
        <v>0.41997899999999999</v>
      </c>
      <c r="D34351" s="1">
        <v>5.4171199999999997E-4</v>
      </c>
      <c r="E34351" s="1">
        <v>5.2328600000000003E-2</v>
      </c>
      <c r="F34351" s="1" t="s">
        <v>86599</v>
      </c>
      <c r="G34351" s="1" t="s">
        <v>77254</v>
      </c>
      <c r="H34351" s="1">
        <v>151.63567149262801</v>
      </c>
      <c r="I34351" s="1" t="s">
        <v>82631</v>
      </c>
      <c r="J34351" s="1" t="s">
        <v>25990</v>
      </c>
      <c r="K34351" s="1">
        <v>1</v>
      </c>
    </row>
    <row r="34352" spans="1:11" ht="15" x14ac:dyDescent="0.15">
      <c r="A34352" s="1" t="s">
        <v>154051</v>
      </c>
      <c r="B34352" s="1" t="s">
        <v>156617</v>
      </c>
      <c r="C34352" s="1">
        <v>0.41491800000000001</v>
      </c>
      <c r="D34352" s="1">
        <v>5.4171199999999997E-4</v>
      </c>
      <c r="E34352" s="1">
        <v>5.3443999999999998E-2</v>
      </c>
      <c r="F34352" s="1" t="s">
        <v>80348</v>
      </c>
      <c r="G34352" s="1" t="s">
        <v>77395</v>
      </c>
      <c r="H34352" s="1">
        <v>139.44697160513701</v>
      </c>
      <c r="I34352" s="1" t="s">
        <v>3682</v>
      </c>
      <c r="J34352" s="1" t="s">
        <v>2543</v>
      </c>
      <c r="K34352" s="1">
        <v>1</v>
      </c>
    </row>
    <row r="34353" spans="1:11" ht="15" x14ac:dyDescent="0.15">
      <c r="A34353" s="1" t="s">
        <v>154051</v>
      </c>
      <c r="B34353" s="1" t="s">
        <v>156618</v>
      </c>
      <c r="C34353" s="1">
        <v>0.40903099999999998</v>
      </c>
      <c r="D34353" s="1">
        <v>5.4171199999999997E-4</v>
      </c>
      <c r="E34353" s="1">
        <v>5.4770399999999997E-2</v>
      </c>
      <c r="F34353" s="1" t="s">
        <v>78436</v>
      </c>
      <c r="G34353" s="1" t="s">
        <v>75562</v>
      </c>
      <c r="H34353" s="1">
        <v>178.972176899658</v>
      </c>
      <c r="I34353" s="1" t="s">
        <v>78437</v>
      </c>
      <c r="J34353" s="1" t="s">
        <v>78438</v>
      </c>
      <c r="K34353" s="1">
        <v>1</v>
      </c>
    </row>
    <row r="34354" spans="1:11" ht="15" x14ac:dyDescent="0.15">
      <c r="A34354" s="1" t="s">
        <v>154051</v>
      </c>
      <c r="B34354" s="1" t="s">
        <v>156619</v>
      </c>
      <c r="C34354" s="1">
        <v>0.40798400000000001</v>
      </c>
      <c r="D34354" s="1">
        <v>5.4171199999999997E-4</v>
      </c>
      <c r="E34354" s="1">
        <v>5.5009500000000003E-2</v>
      </c>
      <c r="F34354" s="1" t="s">
        <v>149490</v>
      </c>
      <c r="G34354" s="1" t="s">
        <v>34040</v>
      </c>
      <c r="H34354" s="1">
        <v>277.67281195752003</v>
      </c>
      <c r="I34354" s="1" t="s">
        <v>156620</v>
      </c>
      <c r="J34354" s="1" t="s">
        <v>156621</v>
      </c>
      <c r="K34354" s="1">
        <v>1</v>
      </c>
    </row>
    <row r="34355" spans="1:11" ht="15" x14ac:dyDescent="0.15">
      <c r="A34355" s="1" t="s">
        <v>154051</v>
      </c>
      <c r="B34355" s="1" t="s">
        <v>156622</v>
      </c>
      <c r="C34355" s="1">
        <v>0.40736099999999997</v>
      </c>
      <c r="D34355" s="1">
        <v>5.4171199999999997E-4</v>
      </c>
      <c r="E34355" s="1">
        <v>5.5152399999999997E-2</v>
      </c>
      <c r="F34355" s="1" t="s">
        <v>114134</v>
      </c>
      <c r="G34355" s="1" t="s">
        <v>74312</v>
      </c>
      <c r="H34355" s="1">
        <v>138.28071727858699</v>
      </c>
      <c r="I34355" s="1" t="s">
        <v>156623</v>
      </c>
      <c r="J34355" s="1" t="s">
        <v>156624</v>
      </c>
      <c r="K34355" s="1">
        <v>1</v>
      </c>
    </row>
    <row r="34356" spans="1:11" ht="15" x14ac:dyDescent="0.15">
      <c r="A34356" s="1" t="s">
        <v>154051</v>
      </c>
      <c r="B34356" s="1" t="s">
        <v>156625</v>
      </c>
      <c r="C34356" s="1">
        <v>0.40626299999999999</v>
      </c>
      <c r="D34356" s="1">
        <v>5.4171199999999997E-4</v>
      </c>
      <c r="E34356" s="1">
        <v>5.5405000000000003E-2</v>
      </c>
      <c r="F34356" s="1" t="s">
        <v>74565</v>
      </c>
      <c r="G34356" s="1" t="s">
        <v>74566</v>
      </c>
      <c r="H34356" s="1">
        <v>140.49051261125601</v>
      </c>
      <c r="I34356" s="1" t="s">
        <v>74567</v>
      </c>
      <c r="J34356" s="1" t="s">
        <v>8915</v>
      </c>
      <c r="K34356" s="1">
        <v>1</v>
      </c>
    </row>
    <row r="34357" spans="1:11" ht="15" x14ac:dyDescent="0.15">
      <c r="A34357" s="1" t="s">
        <v>154051</v>
      </c>
      <c r="B34357" s="1" t="s">
        <v>156626</v>
      </c>
      <c r="C34357" s="1">
        <v>0.40393699999999999</v>
      </c>
      <c r="D34357" s="1">
        <v>5.4171199999999997E-4</v>
      </c>
      <c r="E34357" s="1">
        <v>5.5943800000000002E-2</v>
      </c>
      <c r="F34357" s="1" t="s">
        <v>77378</v>
      </c>
      <c r="G34357" s="1" t="s">
        <v>74511</v>
      </c>
      <c r="H34357" s="1">
        <v>222.30652279119201</v>
      </c>
      <c r="I34357" s="1" t="s">
        <v>156627</v>
      </c>
      <c r="J34357" s="1" t="s">
        <v>156628</v>
      </c>
      <c r="K34357" s="1">
        <v>1</v>
      </c>
    </row>
    <row r="34358" spans="1:11" ht="15" x14ac:dyDescent="0.15">
      <c r="A34358" s="1" t="s">
        <v>154051</v>
      </c>
      <c r="B34358" s="1" t="s">
        <v>156629</v>
      </c>
      <c r="C34358" s="1">
        <v>0.40042499999999998</v>
      </c>
      <c r="D34358" s="1">
        <v>5.4171199999999997E-4</v>
      </c>
      <c r="E34358" s="1">
        <v>5.6766799999999999E-2</v>
      </c>
      <c r="F34358" s="1" t="s">
        <v>80580</v>
      </c>
      <c r="G34358" s="1" t="s">
        <v>74032</v>
      </c>
      <c r="H34358" s="1">
        <v>155.213011949898</v>
      </c>
      <c r="I34358" s="1" t="s">
        <v>7688</v>
      </c>
      <c r="J34358" s="1" t="s">
        <v>156630</v>
      </c>
      <c r="K34358" s="1">
        <v>1</v>
      </c>
    </row>
    <row r="34359" spans="1:11" ht="15" x14ac:dyDescent="0.15">
      <c r="A34359" s="1" t="s">
        <v>154051</v>
      </c>
      <c r="B34359" s="1" t="s">
        <v>156631</v>
      </c>
      <c r="C34359" s="1">
        <v>0.39970899999999998</v>
      </c>
      <c r="D34359" s="1">
        <v>5.4171199999999997E-4</v>
      </c>
      <c r="E34359" s="1">
        <v>5.6936100000000003E-2</v>
      </c>
      <c r="F34359" s="1" t="s">
        <v>153377</v>
      </c>
      <c r="G34359" s="1" t="s">
        <v>77413</v>
      </c>
      <c r="H34359" s="1">
        <v>205.79747155598201</v>
      </c>
      <c r="I34359" s="1" t="s">
        <v>153378</v>
      </c>
      <c r="J34359" s="1" t="s">
        <v>156632</v>
      </c>
      <c r="K34359" s="1">
        <v>1</v>
      </c>
    </row>
    <row r="34360" spans="1:11" ht="15" x14ac:dyDescent="0.15">
      <c r="A34360" s="1" t="s">
        <v>154051</v>
      </c>
      <c r="B34360" s="1" t="s">
        <v>156633</v>
      </c>
      <c r="C34360" s="1">
        <v>0.39721099999999998</v>
      </c>
      <c r="D34360" s="1">
        <v>5.4171199999999997E-4</v>
      </c>
      <c r="E34360" s="1">
        <v>5.7530400000000002E-2</v>
      </c>
      <c r="F34360" s="1" t="s">
        <v>78832</v>
      </c>
      <c r="G34360" s="1" t="s">
        <v>78833</v>
      </c>
      <c r="H34360" s="1">
        <v>116.84302111708401</v>
      </c>
      <c r="I34360" s="1" t="s">
        <v>156634</v>
      </c>
      <c r="J34360" s="1" t="s">
        <v>156635</v>
      </c>
      <c r="K34360" s="1">
        <v>1</v>
      </c>
    </row>
    <row r="34361" spans="1:11" ht="15" x14ac:dyDescent="0.15">
      <c r="A34361" s="1" t="s">
        <v>154051</v>
      </c>
      <c r="B34361" s="1" t="s">
        <v>156636</v>
      </c>
      <c r="C34361" s="1">
        <v>0.387876</v>
      </c>
      <c r="D34361" s="1">
        <v>1.49701E-3</v>
      </c>
      <c r="E34361" s="1">
        <v>5.9804799999999998E-2</v>
      </c>
      <c r="F34361" s="1" t="s">
        <v>80431</v>
      </c>
      <c r="G34361" s="1" t="s">
        <v>80432</v>
      </c>
      <c r="H34361" s="1">
        <v>198.767485009702</v>
      </c>
      <c r="I34361" s="1" t="s">
        <v>80433</v>
      </c>
      <c r="J34361" s="1" t="s">
        <v>156637</v>
      </c>
      <c r="K34361" s="1">
        <v>1</v>
      </c>
    </row>
    <row r="34362" spans="1:11" ht="15" x14ac:dyDescent="0.15">
      <c r="A34362" s="1" t="s">
        <v>154051</v>
      </c>
      <c r="B34362" s="1" t="s">
        <v>156638</v>
      </c>
      <c r="C34362" s="1">
        <v>0.38691599999999998</v>
      </c>
      <c r="D34362" s="1">
        <v>1.49701E-3</v>
      </c>
      <c r="E34362" s="1">
        <v>6.0043399999999997E-2</v>
      </c>
      <c r="F34362" s="1" t="s">
        <v>79314</v>
      </c>
      <c r="G34362" s="1" t="s">
        <v>74771</v>
      </c>
      <c r="H34362" s="1">
        <v>183.54907033118999</v>
      </c>
      <c r="I34362" s="1" t="s">
        <v>156639</v>
      </c>
      <c r="J34362" s="1" t="s">
        <v>156640</v>
      </c>
      <c r="K34362" s="1">
        <v>1</v>
      </c>
    </row>
    <row r="34363" spans="1:11" ht="15" x14ac:dyDescent="0.15">
      <c r="A34363" s="1" t="s">
        <v>154051</v>
      </c>
      <c r="B34363" s="1" t="s">
        <v>156641</v>
      </c>
      <c r="C34363" s="1">
        <v>0.386216</v>
      </c>
      <c r="D34363" s="1">
        <v>1.49701E-3</v>
      </c>
      <c r="E34363" s="1">
        <v>6.0218099999999997E-2</v>
      </c>
      <c r="F34363" s="1" t="s">
        <v>82894</v>
      </c>
      <c r="G34363" s="1" t="s">
        <v>504</v>
      </c>
      <c r="H34363" s="1">
        <v>193.010519191067</v>
      </c>
      <c r="I34363" s="1" t="s">
        <v>4465</v>
      </c>
      <c r="J34363" s="1" t="s">
        <v>156642</v>
      </c>
      <c r="K34363" s="1">
        <v>1</v>
      </c>
    </row>
    <row r="34364" spans="1:11" ht="15" x14ac:dyDescent="0.15">
      <c r="A34364" s="1" t="s">
        <v>154051</v>
      </c>
      <c r="B34364" s="1" t="s">
        <v>156643</v>
      </c>
      <c r="C34364" s="1">
        <v>0.38424000000000003</v>
      </c>
      <c r="D34364" s="1">
        <v>1.49701E-3</v>
      </c>
      <c r="E34364" s="1">
        <v>6.0713799999999998E-2</v>
      </c>
      <c r="F34364" s="1" t="s">
        <v>80089</v>
      </c>
      <c r="G34364" s="1" t="s">
        <v>75870</v>
      </c>
      <c r="H34364" s="1">
        <v>195.66263322386001</v>
      </c>
      <c r="I34364" s="1" t="s">
        <v>80090</v>
      </c>
      <c r="J34364" s="1" t="s">
        <v>156644</v>
      </c>
      <c r="K34364" s="1">
        <v>1</v>
      </c>
    </row>
    <row r="34365" spans="1:11" ht="15" x14ac:dyDescent="0.15">
      <c r="A34365" s="1" t="s">
        <v>154051</v>
      </c>
      <c r="B34365" s="1" t="s">
        <v>156645</v>
      </c>
      <c r="C34365" s="1">
        <v>0.38350000000000001</v>
      </c>
      <c r="D34365" s="1">
        <v>1.49701E-3</v>
      </c>
      <c r="E34365" s="1">
        <v>6.09004E-2</v>
      </c>
      <c r="F34365" s="1" t="s">
        <v>76121</v>
      </c>
      <c r="G34365" s="1" t="s">
        <v>76122</v>
      </c>
      <c r="H34365" s="1">
        <v>188.64294256382701</v>
      </c>
      <c r="I34365" s="1" t="s">
        <v>156646</v>
      </c>
      <c r="J34365" s="1" t="s">
        <v>156647</v>
      </c>
      <c r="K34365" s="1">
        <v>1</v>
      </c>
    </row>
    <row r="34366" spans="1:11" ht="15" x14ac:dyDescent="0.15">
      <c r="A34366" s="1" t="s">
        <v>154051</v>
      </c>
      <c r="B34366" s="1" t="s">
        <v>156648</v>
      </c>
      <c r="C34366" s="1">
        <v>0.38328800000000002</v>
      </c>
      <c r="D34366" s="1">
        <v>1.49701E-3</v>
      </c>
      <c r="E34366" s="1">
        <v>6.0954099999999997E-2</v>
      </c>
      <c r="F34366" s="1" t="s">
        <v>78964</v>
      </c>
      <c r="G34366" s="1" t="s">
        <v>77088</v>
      </c>
      <c r="H34366" s="1">
        <v>171.20251302308199</v>
      </c>
      <c r="I34366" s="1" t="s">
        <v>138331</v>
      </c>
      <c r="J34366" s="1" t="s">
        <v>156649</v>
      </c>
      <c r="K34366" s="1">
        <v>1</v>
      </c>
    </row>
    <row r="34367" spans="1:11" ht="15" x14ac:dyDescent="0.15">
      <c r="A34367" s="1" t="s">
        <v>154051</v>
      </c>
      <c r="B34367" s="1" t="s">
        <v>156650</v>
      </c>
      <c r="C34367" s="1">
        <v>0.38017299999999998</v>
      </c>
      <c r="D34367" s="1">
        <v>1.49701E-3</v>
      </c>
      <c r="E34367" s="1">
        <v>6.1746599999999999E-2</v>
      </c>
      <c r="F34367" s="1" t="s">
        <v>79407</v>
      </c>
      <c r="G34367" s="1" t="s">
        <v>75201</v>
      </c>
      <c r="H34367" s="1">
        <v>165.50824092711099</v>
      </c>
      <c r="I34367" s="1" t="s">
        <v>79408</v>
      </c>
      <c r="J34367" s="1" t="s">
        <v>5103</v>
      </c>
      <c r="K34367" s="1">
        <v>1</v>
      </c>
    </row>
    <row r="34368" spans="1:11" ht="15" x14ac:dyDescent="0.15">
      <c r="A34368" s="1" t="s">
        <v>154051</v>
      </c>
      <c r="B34368" s="1" t="s">
        <v>156651</v>
      </c>
      <c r="C34368" s="1">
        <v>0.38015900000000002</v>
      </c>
      <c r="D34368" s="1">
        <v>1.49701E-3</v>
      </c>
      <c r="E34368" s="1">
        <v>6.1750100000000002E-2</v>
      </c>
      <c r="F34368" s="1" t="s">
        <v>96308</v>
      </c>
      <c r="G34368" s="1" t="s">
        <v>74785</v>
      </c>
      <c r="H34368" s="1">
        <v>143.80511623882501</v>
      </c>
      <c r="I34368" s="1" t="s">
        <v>156652</v>
      </c>
      <c r="J34368" s="1" t="s">
        <v>156653</v>
      </c>
      <c r="K34368" s="1">
        <v>1</v>
      </c>
    </row>
    <row r="34369" spans="1:11" ht="15" x14ac:dyDescent="0.15">
      <c r="A34369" s="1" t="s">
        <v>154051</v>
      </c>
      <c r="B34369" s="1" t="s">
        <v>156654</v>
      </c>
      <c r="C34369" s="1">
        <v>0.37848599999999999</v>
      </c>
      <c r="D34369" s="1">
        <v>1.49701E-3</v>
      </c>
      <c r="E34369" s="1">
        <v>6.21798E-2</v>
      </c>
      <c r="F34369" s="1" t="s">
        <v>78639</v>
      </c>
      <c r="G34369" s="1" t="s">
        <v>77903</v>
      </c>
      <c r="H34369" s="1">
        <v>164.027125158491</v>
      </c>
      <c r="I34369" s="1" t="s">
        <v>156655</v>
      </c>
      <c r="J34369" s="1" t="s">
        <v>156656</v>
      </c>
      <c r="K34369" s="1">
        <v>1</v>
      </c>
    </row>
    <row r="34370" spans="1:11" ht="15" x14ac:dyDescent="0.15">
      <c r="A34370" s="1" t="s">
        <v>154051</v>
      </c>
      <c r="B34370" s="1" t="s">
        <v>156657</v>
      </c>
      <c r="C34370" s="1">
        <v>0.37793300000000002</v>
      </c>
      <c r="D34370" s="1">
        <v>1.49701E-3</v>
      </c>
      <c r="E34370" s="1">
        <v>6.2322599999999999E-2</v>
      </c>
      <c r="F34370" s="1" t="s">
        <v>78664</v>
      </c>
      <c r="G34370" s="1" t="s">
        <v>76162</v>
      </c>
      <c r="H34370" s="1">
        <v>136.12804612285501</v>
      </c>
      <c r="I34370" s="1" t="s">
        <v>156658</v>
      </c>
      <c r="J34370" s="1" t="s">
        <v>156659</v>
      </c>
      <c r="K34370" s="1">
        <v>1</v>
      </c>
    </row>
    <row r="34371" spans="1:11" ht="15" x14ac:dyDescent="0.15">
      <c r="A34371" s="1" t="s">
        <v>154051</v>
      </c>
      <c r="B34371" s="1" t="s">
        <v>156660</v>
      </c>
      <c r="C34371" s="1">
        <v>0.36805100000000002</v>
      </c>
      <c r="D34371" s="1">
        <v>1.49701E-3</v>
      </c>
      <c r="E34371" s="1">
        <v>6.4926200000000003E-2</v>
      </c>
      <c r="F34371" s="1" t="s">
        <v>83580</v>
      </c>
      <c r="G34371" s="1" t="s">
        <v>78598</v>
      </c>
      <c r="H34371" s="1">
        <v>222.26842206614799</v>
      </c>
      <c r="I34371" s="1" t="s">
        <v>108019</v>
      </c>
      <c r="J34371" s="1" t="s">
        <v>156661</v>
      </c>
      <c r="K34371" s="1">
        <v>1</v>
      </c>
    </row>
    <row r="34372" spans="1:11" ht="15" x14ac:dyDescent="0.15">
      <c r="A34372" s="1" t="s">
        <v>154051</v>
      </c>
      <c r="B34372" s="1" t="s">
        <v>156662</v>
      </c>
      <c r="C34372" s="1">
        <v>0.36507099999999998</v>
      </c>
      <c r="D34372" s="1">
        <v>1.49701E-3</v>
      </c>
      <c r="E34372" s="1">
        <v>6.5731600000000001E-2</v>
      </c>
      <c r="F34372" s="1" t="s">
        <v>78356</v>
      </c>
      <c r="G34372" s="1" t="s">
        <v>76839</v>
      </c>
      <c r="H34372" s="1">
        <v>182.969531151794</v>
      </c>
      <c r="I34372" s="1" t="s">
        <v>156663</v>
      </c>
      <c r="J34372" s="1" t="s">
        <v>156664</v>
      </c>
      <c r="K34372" s="1">
        <v>1</v>
      </c>
    </row>
    <row r="34373" spans="1:11" ht="15" x14ac:dyDescent="0.15">
      <c r="A34373" s="1" t="s">
        <v>154051</v>
      </c>
      <c r="B34373" s="1" t="s">
        <v>156665</v>
      </c>
      <c r="C34373" s="1">
        <v>0.36258400000000002</v>
      </c>
      <c r="D34373" s="1">
        <v>1.49701E-3</v>
      </c>
      <c r="E34373" s="1">
        <v>6.6410999999999998E-2</v>
      </c>
      <c r="F34373" s="1" t="s">
        <v>111162</v>
      </c>
      <c r="G34373" s="1" t="s">
        <v>111163</v>
      </c>
      <c r="H34373" s="1">
        <v>218.10037204802501</v>
      </c>
      <c r="I34373" s="1" t="s">
        <v>4770</v>
      </c>
      <c r="J34373" s="1" t="s">
        <v>156666</v>
      </c>
      <c r="K34373" s="1">
        <v>1</v>
      </c>
    </row>
    <row r="34374" spans="1:11" ht="15" x14ac:dyDescent="0.15">
      <c r="A34374" s="1" t="s">
        <v>154051</v>
      </c>
      <c r="B34374" s="1" t="s">
        <v>156667</v>
      </c>
      <c r="C34374" s="1">
        <v>0.36113699999999999</v>
      </c>
      <c r="D34374" s="1">
        <v>1.49701E-3</v>
      </c>
      <c r="E34374" s="1">
        <v>6.6809599999999997E-2</v>
      </c>
      <c r="F34374" s="1" t="s">
        <v>79546</v>
      </c>
      <c r="G34374" s="1" t="s">
        <v>79547</v>
      </c>
      <c r="H34374" s="1">
        <v>134.54818160780201</v>
      </c>
      <c r="I34374" s="1" t="s">
        <v>156668</v>
      </c>
      <c r="J34374" s="1" t="s">
        <v>156669</v>
      </c>
      <c r="K34374" s="1">
        <v>1</v>
      </c>
    </row>
    <row r="34375" spans="1:11" ht="15" x14ac:dyDescent="0.15">
      <c r="A34375" s="1" t="s">
        <v>154051</v>
      </c>
      <c r="B34375" s="1" t="s">
        <v>156670</v>
      </c>
      <c r="C34375" s="1">
        <v>0.35913299999999998</v>
      </c>
      <c r="D34375" s="1">
        <v>1.49701E-3</v>
      </c>
      <c r="E34375" s="1">
        <v>6.73652E-2</v>
      </c>
      <c r="F34375" s="1" t="s">
        <v>80070</v>
      </c>
      <c r="G34375" s="1" t="s">
        <v>77011</v>
      </c>
      <c r="H34375" s="1">
        <v>194.75723278784</v>
      </c>
      <c r="I34375" s="1" t="s">
        <v>80071</v>
      </c>
      <c r="J34375" s="1" t="s">
        <v>156671</v>
      </c>
      <c r="K34375" s="1">
        <v>1</v>
      </c>
    </row>
    <row r="34376" spans="1:11" ht="15" x14ac:dyDescent="0.15">
      <c r="A34376" s="1" t="s">
        <v>154051</v>
      </c>
      <c r="B34376" s="1" t="s">
        <v>156672</v>
      </c>
      <c r="C34376" s="1">
        <v>0.35905799999999999</v>
      </c>
      <c r="D34376" s="1">
        <v>1.49701E-3</v>
      </c>
      <c r="E34376" s="1">
        <v>6.7386199999999993E-2</v>
      </c>
      <c r="F34376" s="1" t="s">
        <v>156673</v>
      </c>
      <c r="G34376" s="1" t="s">
        <v>6316</v>
      </c>
      <c r="H34376" s="1">
        <v>110.377554874783</v>
      </c>
      <c r="I34376" s="1" t="s">
        <v>156674</v>
      </c>
      <c r="J34376" s="1" t="s">
        <v>156675</v>
      </c>
      <c r="K34376" s="1">
        <v>1</v>
      </c>
    </row>
    <row r="34377" spans="1:11" ht="15" x14ac:dyDescent="0.15">
      <c r="A34377" s="1" t="s">
        <v>154051</v>
      </c>
      <c r="B34377" s="1" t="s">
        <v>156676</v>
      </c>
      <c r="C34377" s="1">
        <v>0.35824099999999998</v>
      </c>
      <c r="D34377" s="1">
        <v>1.49701E-3</v>
      </c>
      <c r="E34377" s="1">
        <v>6.7613999999999994E-2</v>
      </c>
      <c r="F34377" s="1" t="s">
        <v>78397</v>
      </c>
      <c r="G34377" s="1" t="s">
        <v>78398</v>
      </c>
      <c r="H34377" s="1">
        <v>96.231299586710605</v>
      </c>
      <c r="I34377" s="1" t="s">
        <v>156677</v>
      </c>
      <c r="J34377" s="1" t="s">
        <v>156678</v>
      </c>
      <c r="K34377" s="1">
        <v>1</v>
      </c>
    </row>
    <row r="34378" spans="1:11" ht="15" x14ac:dyDescent="0.15">
      <c r="A34378" s="1" t="s">
        <v>154051</v>
      </c>
      <c r="B34378" s="1" t="s">
        <v>156679</v>
      </c>
      <c r="C34378" s="1">
        <v>0.35802099999999998</v>
      </c>
      <c r="D34378" s="1">
        <v>1.49701E-3</v>
      </c>
      <c r="E34378" s="1">
        <v>6.7675600000000002E-2</v>
      </c>
      <c r="F34378" s="1" t="s">
        <v>113024</v>
      </c>
      <c r="G34378" s="1" t="s">
        <v>284</v>
      </c>
      <c r="H34378" s="1">
        <v>288.23767267834199</v>
      </c>
      <c r="I34378" s="1" t="s">
        <v>6545</v>
      </c>
      <c r="J34378" s="1" t="s">
        <v>2235</v>
      </c>
      <c r="K34378" s="1">
        <v>1</v>
      </c>
    </row>
    <row r="34379" spans="1:11" ht="15" x14ac:dyDescent="0.15">
      <c r="A34379" s="1" t="s">
        <v>154051</v>
      </c>
      <c r="B34379" s="1" t="s">
        <v>156680</v>
      </c>
      <c r="C34379" s="1">
        <v>0.35708200000000001</v>
      </c>
      <c r="D34379" s="1">
        <v>1.49701E-3</v>
      </c>
      <c r="E34379" s="1">
        <v>6.7938799999999994E-2</v>
      </c>
      <c r="F34379" s="1" t="s">
        <v>79188</v>
      </c>
      <c r="G34379" s="1" t="s">
        <v>75238</v>
      </c>
      <c r="H34379" s="1">
        <v>163.498221300837</v>
      </c>
      <c r="I34379" s="1" t="s">
        <v>156681</v>
      </c>
      <c r="J34379" s="1" t="s">
        <v>156682</v>
      </c>
      <c r="K34379" s="1">
        <v>1</v>
      </c>
    </row>
    <row r="34380" spans="1:11" ht="15" x14ac:dyDescent="0.15">
      <c r="A34380" s="1" t="s">
        <v>154051</v>
      </c>
      <c r="B34380" s="1" t="s">
        <v>156683</v>
      </c>
      <c r="C34380" s="1">
        <v>0.35545500000000002</v>
      </c>
      <c r="D34380" s="1">
        <v>1.49701E-3</v>
      </c>
      <c r="E34380" s="1">
        <v>6.8396700000000005E-2</v>
      </c>
      <c r="F34380" s="1" t="s">
        <v>79048</v>
      </c>
      <c r="G34380" s="1" t="s">
        <v>75497</v>
      </c>
      <c r="H34380" s="1">
        <v>125.163638509867</v>
      </c>
      <c r="I34380" s="1" t="s">
        <v>156684</v>
      </c>
      <c r="J34380" s="1" t="s">
        <v>156685</v>
      </c>
      <c r="K34380" s="1">
        <v>1</v>
      </c>
    </row>
    <row r="34381" spans="1:11" ht="15" x14ac:dyDescent="0.15">
      <c r="A34381" s="1" t="s">
        <v>154051</v>
      </c>
      <c r="B34381" s="1" t="s">
        <v>156686</v>
      </c>
      <c r="C34381" s="1">
        <v>0.35448600000000002</v>
      </c>
      <c r="D34381" s="1">
        <v>1.49701E-3</v>
      </c>
      <c r="E34381" s="1">
        <v>6.8670999999999996E-2</v>
      </c>
      <c r="F34381" s="1" t="s">
        <v>156687</v>
      </c>
      <c r="G34381" s="1" t="s">
        <v>659</v>
      </c>
      <c r="H34381" s="1">
        <v>167.66432666708701</v>
      </c>
      <c r="I34381" s="1" t="s">
        <v>156688</v>
      </c>
      <c r="J34381" s="1" t="s">
        <v>156689</v>
      </c>
      <c r="K34381" s="1">
        <v>1</v>
      </c>
    </row>
    <row r="34382" spans="1:11" ht="15" x14ac:dyDescent="0.15">
      <c r="A34382" s="1" t="s">
        <v>154051</v>
      </c>
      <c r="B34382" s="1" t="s">
        <v>156690</v>
      </c>
      <c r="C34382" s="1">
        <v>0.35314699999999999</v>
      </c>
      <c r="D34382" s="1">
        <v>1.49701E-3</v>
      </c>
      <c r="E34382" s="1">
        <v>6.9051699999999994E-2</v>
      </c>
      <c r="F34382" s="1" t="s">
        <v>78600</v>
      </c>
      <c r="G34382" s="1" t="s">
        <v>77104</v>
      </c>
      <c r="H34382" s="1">
        <v>138.10291847104099</v>
      </c>
      <c r="I34382" s="1" t="s">
        <v>78601</v>
      </c>
      <c r="J34382" s="1" t="s">
        <v>156691</v>
      </c>
      <c r="K34382" s="1">
        <v>1</v>
      </c>
    </row>
    <row r="34383" spans="1:11" ht="15" x14ac:dyDescent="0.15">
      <c r="A34383" s="1" t="s">
        <v>154051</v>
      </c>
      <c r="B34383" s="1" t="s">
        <v>156692</v>
      </c>
      <c r="C34383" s="1">
        <v>0.35278999999999999</v>
      </c>
      <c r="D34383" s="1">
        <v>1.49701E-3</v>
      </c>
      <c r="E34383" s="1">
        <v>6.9153599999999996E-2</v>
      </c>
      <c r="F34383" s="1" t="s">
        <v>79712</v>
      </c>
      <c r="G34383" s="1" t="s">
        <v>77995</v>
      </c>
      <c r="H34383" s="1">
        <v>200.13105683103601</v>
      </c>
      <c r="I34383" s="1" t="s">
        <v>77996</v>
      </c>
      <c r="J34383" s="1" t="s">
        <v>155549</v>
      </c>
      <c r="K34383" s="1">
        <v>1</v>
      </c>
    </row>
    <row r="34384" spans="1:11" ht="15" x14ac:dyDescent="0.15">
      <c r="A34384" s="1" t="s">
        <v>154051</v>
      </c>
      <c r="B34384" s="1" t="s">
        <v>156693</v>
      </c>
      <c r="C34384" s="1">
        <v>0.35045399999999999</v>
      </c>
      <c r="D34384" s="1">
        <v>1.49701E-3</v>
      </c>
      <c r="E34384" s="1">
        <v>6.9823700000000002E-2</v>
      </c>
      <c r="F34384" s="1" t="s">
        <v>136803</v>
      </c>
      <c r="G34384" s="1" t="s">
        <v>111163</v>
      </c>
      <c r="H34384" s="1">
        <v>213.59453327428</v>
      </c>
      <c r="I34384" s="1" t="s">
        <v>4770</v>
      </c>
      <c r="J34384" s="1" t="s">
        <v>156694</v>
      </c>
      <c r="K34384" s="1">
        <v>1</v>
      </c>
    </row>
    <row r="34385" spans="1:11" ht="15" x14ac:dyDescent="0.15">
      <c r="A34385" s="1" t="s">
        <v>154051</v>
      </c>
      <c r="B34385" s="1" t="s">
        <v>156695</v>
      </c>
      <c r="C34385" s="1">
        <v>0.34482200000000002</v>
      </c>
      <c r="D34385" s="1">
        <v>1.49701E-3</v>
      </c>
      <c r="E34385" s="1">
        <v>7.1464600000000003E-2</v>
      </c>
      <c r="F34385" s="1" t="s">
        <v>81008</v>
      </c>
      <c r="G34385" s="1" t="s">
        <v>81009</v>
      </c>
      <c r="H34385" s="1">
        <v>119.627207889779</v>
      </c>
      <c r="I34385" s="1" t="s">
        <v>8640</v>
      </c>
      <c r="J34385" s="1" t="s">
        <v>8641</v>
      </c>
      <c r="K34385" s="1">
        <v>1</v>
      </c>
    </row>
    <row r="34386" spans="1:11" ht="15" x14ac:dyDescent="0.15">
      <c r="A34386" s="1" t="s">
        <v>154051</v>
      </c>
      <c r="B34386" s="1" t="s">
        <v>156696</v>
      </c>
      <c r="C34386" s="1">
        <v>0.340781</v>
      </c>
      <c r="D34386" s="1">
        <v>1.49701E-3</v>
      </c>
      <c r="E34386" s="1">
        <v>7.2664699999999999E-2</v>
      </c>
      <c r="F34386" s="1" t="s">
        <v>117558</v>
      </c>
      <c r="G34386" s="1" t="s">
        <v>77854</v>
      </c>
      <c r="H34386" s="1">
        <v>233.003311485034</v>
      </c>
      <c r="I34386" s="1" t="s">
        <v>156697</v>
      </c>
      <c r="J34386" s="1" t="s">
        <v>156698</v>
      </c>
      <c r="K34386" s="1">
        <v>1</v>
      </c>
    </row>
    <row r="34387" spans="1:11" ht="15" x14ac:dyDescent="0.15">
      <c r="A34387" s="1" t="s">
        <v>154051</v>
      </c>
      <c r="B34387" s="1" t="s">
        <v>156699</v>
      </c>
      <c r="C34387" s="1">
        <v>0.33962399999999998</v>
      </c>
      <c r="D34387" s="1">
        <v>1.49701E-3</v>
      </c>
      <c r="E34387" s="1">
        <v>7.3011999999999994E-2</v>
      </c>
      <c r="F34387" s="1" t="s">
        <v>78292</v>
      </c>
      <c r="G34387" s="1" t="s">
        <v>78293</v>
      </c>
      <c r="H34387" s="1">
        <v>147.080224833134</v>
      </c>
      <c r="I34387" s="1" t="s">
        <v>9981</v>
      </c>
      <c r="J34387" s="1" t="s">
        <v>2235</v>
      </c>
      <c r="K34387" s="1">
        <v>1</v>
      </c>
    </row>
    <row r="34388" spans="1:11" ht="15" x14ac:dyDescent="0.15">
      <c r="A34388" s="1" t="s">
        <v>154051</v>
      </c>
      <c r="B34388" s="1" t="s">
        <v>156700</v>
      </c>
      <c r="C34388" s="1">
        <v>0.33846199999999999</v>
      </c>
      <c r="D34388" s="1">
        <v>1.49701E-3</v>
      </c>
      <c r="E34388" s="1">
        <v>7.3362200000000002E-2</v>
      </c>
      <c r="F34388" s="1" t="s">
        <v>153748</v>
      </c>
      <c r="G34388" s="1" t="s">
        <v>13</v>
      </c>
      <c r="H34388" s="1">
        <v>190.53478380406699</v>
      </c>
      <c r="I34388" s="1" t="s">
        <v>156701</v>
      </c>
      <c r="J34388" s="1" t="s">
        <v>156702</v>
      </c>
      <c r="K34388" s="1">
        <v>1</v>
      </c>
    </row>
    <row r="34389" spans="1:11" ht="15" x14ac:dyDescent="0.15">
      <c r="A34389" s="1" t="s">
        <v>154051</v>
      </c>
      <c r="B34389" s="1" t="s">
        <v>156703</v>
      </c>
      <c r="C34389" s="1">
        <v>0.33836500000000003</v>
      </c>
      <c r="D34389" s="1">
        <v>1.49701E-3</v>
      </c>
      <c r="E34389" s="1">
        <v>7.3391600000000001E-2</v>
      </c>
      <c r="F34389" s="1" t="s">
        <v>80048</v>
      </c>
      <c r="G34389" s="1" t="s">
        <v>80049</v>
      </c>
      <c r="H34389" s="1">
        <v>223.13932435651901</v>
      </c>
      <c r="I34389" s="1" t="s">
        <v>156704</v>
      </c>
      <c r="J34389" s="1" t="s">
        <v>156705</v>
      </c>
      <c r="K34389" s="1">
        <v>1</v>
      </c>
    </row>
    <row r="34390" spans="1:11" ht="15" x14ac:dyDescent="0.15">
      <c r="A34390" s="1" t="s">
        <v>154051</v>
      </c>
      <c r="B34390" s="1" t="s">
        <v>156706</v>
      </c>
      <c r="C34390" s="1">
        <v>0.33757500000000001</v>
      </c>
      <c r="D34390" s="1">
        <v>1.49701E-3</v>
      </c>
      <c r="E34390" s="1">
        <v>7.3630600000000004E-2</v>
      </c>
      <c r="F34390" s="1" t="s">
        <v>82206</v>
      </c>
      <c r="G34390" s="1" t="s">
        <v>74573</v>
      </c>
      <c r="H34390" s="1">
        <v>161.112974366137</v>
      </c>
      <c r="I34390" s="1" t="s">
        <v>10997</v>
      </c>
      <c r="J34390" s="1" t="s">
        <v>156707</v>
      </c>
      <c r="K34390" s="1">
        <v>1</v>
      </c>
    </row>
    <row r="34391" spans="1:11" ht="15" x14ac:dyDescent="0.15">
      <c r="A34391" s="1" t="s">
        <v>154051</v>
      </c>
      <c r="B34391" s="1" t="s">
        <v>156708</v>
      </c>
      <c r="C34391" s="1">
        <v>0.33749000000000001</v>
      </c>
      <c r="D34391" s="1">
        <v>1.49701E-3</v>
      </c>
      <c r="E34391" s="1">
        <v>7.36565E-2</v>
      </c>
      <c r="F34391" s="1" t="s">
        <v>80920</v>
      </c>
      <c r="G34391" s="1" t="s">
        <v>75586</v>
      </c>
      <c r="H34391" s="1">
        <v>182.16531620172401</v>
      </c>
      <c r="I34391" s="1" t="s">
        <v>156709</v>
      </c>
      <c r="J34391" s="1" t="s">
        <v>156710</v>
      </c>
      <c r="K34391" s="1">
        <v>1</v>
      </c>
    </row>
    <row r="34392" spans="1:11" ht="15" x14ac:dyDescent="0.15">
      <c r="A34392" s="1" t="s">
        <v>154051</v>
      </c>
      <c r="B34392" s="1" t="s">
        <v>156711</v>
      </c>
      <c r="C34392" s="1">
        <v>0.334177</v>
      </c>
      <c r="D34392" s="1">
        <v>1.49701E-3</v>
      </c>
      <c r="E34392" s="1">
        <v>7.4667800000000006E-2</v>
      </c>
      <c r="F34392" s="1" t="s">
        <v>89266</v>
      </c>
      <c r="G34392" s="1" t="s">
        <v>79577</v>
      </c>
      <c r="H34392" s="1">
        <v>107.504784300078</v>
      </c>
      <c r="I34392" s="1" t="s">
        <v>79578</v>
      </c>
      <c r="J34392" s="1" t="s">
        <v>2227</v>
      </c>
      <c r="K34392" s="1">
        <v>1</v>
      </c>
    </row>
    <row r="34393" spans="1:11" ht="15" x14ac:dyDescent="0.15">
      <c r="A34393" s="1" t="s">
        <v>154051</v>
      </c>
      <c r="B34393" s="1" t="s">
        <v>156712</v>
      </c>
      <c r="C34393" s="1">
        <v>0.33110400000000001</v>
      </c>
      <c r="D34393" s="1">
        <v>1.49701E-3</v>
      </c>
      <c r="E34393" s="1">
        <v>7.5617599999999993E-2</v>
      </c>
      <c r="F34393" s="1" t="s">
        <v>78597</v>
      </c>
      <c r="G34393" s="1" t="s">
        <v>78598</v>
      </c>
      <c r="H34393" s="1">
        <v>139.797016047255</v>
      </c>
      <c r="I34393" s="1" t="s">
        <v>2592</v>
      </c>
      <c r="J34393" s="1" t="s">
        <v>2231</v>
      </c>
      <c r="K34393" s="1">
        <v>1</v>
      </c>
    </row>
    <row r="34394" spans="1:11" ht="15" x14ac:dyDescent="0.15">
      <c r="A34394" s="1" t="s">
        <v>154051</v>
      </c>
      <c r="B34394" s="1" t="s">
        <v>156713</v>
      </c>
      <c r="C34394" s="1">
        <v>0.33077200000000001</v>
      </c>
      <c r="D34394" s="1">
        <v>1.49701E-3</v>
      </c>
      <c r="E34394" s="1">
        <v>7.57211E-2</v>
      </c>
      <c r="F34394" s="1" t="s">
        <v>134480</v>
      </c>
      <c r="G34394" s="1" t="s">
        <v>152</v>
      </c>
      <c r="H34394" s="1">
        <v>294.37734722674799</v>
      </c>
      <c r="I34394" s="1" t="s">
        <v>7276</v>
      </c>
      <c r="J34394" s="1" t="s">
        <v>156714</v>
      </c>
      <c r="K34394" s="1">
        <v>1</v>
      </c>
    </row>
    <row r="34395" spans="1:11" ht="15" x14ac:dyDescent="0.15">
      <c r="A34395" s="1" t="s">
        <v>154051</v>
      </c>
      <c r="B34395" s="1" t="s">
        <v>156715</v>
      </c>
      <c r="C34395" s="1">
        <v>0.328488</v>
      </c>
      <c r="D34395" s="1">
        <v>1.49701E-3</v>
      </c>
      <c r="E34395" s="1">
        <v>7.6435500000000003E-2</v>
      </c>
      <c r="F34395" s="1" t="s">
        <v>156716</v>
      </c>
      <c r="G34395" s="1" t="s">
        <v>324</v>
      </c>
      <c r="H34395" s="1">
        <v>105.573135752562</v>
      </c>
      <c r="I34395" s="1" t="s">
        <v>2909</v>
      </c>
      <c r="J34395" s="1" t="s">
        <v>2596</v>
      </c>
      <c r="K34395" s="1">
        <v>1</v>
      </c>
    </row>
    <row r="34396" spans="1:11" ht="15" x14ac:dyDescent="0.15">
      <c r="A34396" s="1" t="s">
        <v>154051</v>
      </c>
      <c r="B34396" s="1" t="s">
        <v>156717</v>
      </c>
      <c r="C34396" s="1">
        <v>0.326154</v>
      </c>
      <c r="D34396" s="1">
        <v>1.49701E-3</v>
      </c>
      <c r="E34396" s="1">
        <v>7.7172400000000002E-2</v>
      </c>
      <c r="F34396" s="1" t="s">
        <v>121097</v>
      </c>
      <c r="G34396" s="1" t="s">
        <v>77463</v>
      </c>
      <c r="H34396" s="1">
        <v>73.468556832347005</v>
      </c>
      <c r="I34396" s="1" t="s">
        <v>96431</v>
      </c>
      <c r="J34396" s="1" t="s">
        <v>2235</v>
      </c>
      <c r="K34396" s="1">
        <v>1</v>
      </c>
    </row>
    <row r="34397" spans="1:11" ht="15" x14ac:dyDescent="0.15">
      <c r="A34397" s="1" t="s">
        <v>154051</v>
      </c>
      <c r="B34397" s="1" t="s">
        <v>156718</v>
      </c>
      <c r="C34397" s="1">
        <v>0.32547999999999999</v>
      </c>
      <c r="D34397" s="1">
        <v>1.49701E-3</v>
      </c>
      <c r="E34397" s="1">
        <v>7.7386300000000005E-2</v>
      </c>
      <c r="F34397" s="1" t="s">
        <v>83921</v>
      </c>
      <c r="G34397" s="1" t="s">
        <v>73957</v>
      </c>
      <c r="H34397" s="1">
        <v>141.34722523667699</v>
      </c>
      <c r="I34397" s="1" t="s">
        <v>83922</v>
      </c>
      <c r="J34397" s="1" t="s">
        <v>156719</v>
      </c>
      <c r="K34397" s="1">
        <v>1</v>
      </c>
    </row>
    <row r="34398" spans="1:11" ht="15" x14ac:dyDescent="0.15">
      <c r="A34398" s="1" t="s">
        <v>154051</v>
      </c>
      <c r="B34398" s="1" t="s">
        <v>156720</v>
      </c>
      <c r="C34398" s="1">
        <v>0.32519999999999999</v>
      </c>
      <c r="D34398" s="1">
        <v>1.49701E-3</v>
      </c>
      <c r="E34398" s="1">
        <v>7.7475299999999997E-2</v>
      </c>
      <c r="F34398" s="1" t="s">
        <v>80661</v>
      </c>
      <c r="G34398" s="1" t="s">
        <v>77254</v>
      </c>
      <c r="H34398" s="1">
        <v>134.93071686373199</v>
      </c>
      <c r="I34398" s="1" t="s">
        <v>156721</v>
      </c>
      <c r="J34398" s="1" t="s">
        <v>156722</v>
      </c>
      <c r="K34398" s="1">
        <v>1</v>
      </c>
    </row>
    <row r="34399" spans="1:11" ht="15" x14ac:dyDescent="0.15">
      <c r="A34399" s="1" t="s">
        <v>154051</v>
      </c>
      <c r="B34399" s="1" t="s">
        <v>156723</v>
      </c>
      <c r="C34399" s="1">
        <v>0.321515</v>
      </c>
      <c r="D34399" s="1">
        <v>1.49701E-3</v>
      </c>
      <c r="E34399" s="1">
        <v>7.8656799999999999E-2</v>
      </c>
      <c r="F34399" s="1" t="s">
        <v>80064</v>
      </c>
      <c r="G34399" s="1" t="s">
        <v>74176</v>
      </c>
      <c r="H34399" s="1">
        <v>134.650578204917</v>
      </c>
      <c r="I34399" s="1" t="s">
        <v>8640</v>
      </c>
      <c r="J34399" s="1" t="s">
        <v>8641</v>
      </c>
      <c r="K34399" s="1">
        <v>1</v>
      </c>
    </row>
    <row r="34400" spans="1:11" ht="15" x14ac:dyDescent="0.15">
      <c r="A34400" s="1" t="s">
        <v>154051</v>
      </c>
      <c r="B34400" s="1" t="s">
        <v>156724</v>
      </c>
      <c r="C34400" s="1">
        <v>0.32023699999999999</v>
      </c>
      <c r="D34400" s="1">
        <v>1.49701E-3</v>
      </c>
      <c r="E34400" s="1">
        <v>7.9070500000000002E-2</v>
      </c>
      <c r="F34400" s="1" t="s">
        <v>75980</v>
      </c>
      <c r="G34400" s="1" t="s">
        <v>75479</v>
      </c>
      <c r="H34400" s="1">
        <v>232.978077990945</v>
      </c>
      <c r="I34400" s="1" t="s">
        <v>156725</v>
      </c>
      <c r="J34400" s="1" t="s">
        <v>156726</v>
      </c>
      <c r="K34400" s="1">
        <v>1</v>
      </c>
    </row>
    <row r="34401" spans="1:11" ht="15" x14ac:dyDescent="0.15">
      <c r="A34401" s="1" t="s">
        <v>154051</v>
      </c>
      <c r="B34401" s="1" t="s">
        <v>156727</v>
      </c>
      <c r="C34401" s="1">
        <v>0.31857799999999997</v>
      </c>
      <c r="D34401" s="1">
        <v>1.49701E-3</v>
      </c>
      <c r="E34401" s="1">
        <v>7.9610700000000006E-2</v>
      </c>
      <c r="F34401" s="1" t="s">
        <v>85053</v>
      </c>
      <c r="G34401" s="1" t="s">
        <v>75717</v>
      </c>
      <c r="H34401" s="1">
        <v>278.79061789858599</v>
      </c>
      <c r="I34401" s="1" t="s">
        <v>156728</v>
      </c>
      <c r="J34401" s="1" t="s">
        <v>156729</v>
      </c>
      <c r="K34401" s="1">
        <v>1</v>
      </c>
    </row>
    <row r="34402" spans="1:11" ht="15" x14ac:dyDescent="0.15">
      <c r="A34402" s="1" t="s">
        <v>154051</v>
      </c>
      <c r="B34402" s="1" t="s">
        <v>156730</v>
      </c>
      <c r="C34402" s="1">
        <v>0.31726300000000002</v>
      </c>
      <c r="D34402" s="1">
        <v>1.49701E-3</v>
      </c>
      <c r="E34402" s="1">
        <v>8.0041600000000004E-2</v>
      </c>
      <c r="F34402" s="1" t="s">
        <v>76806</v>
      </c>
      <c r="G34402" s="1" t="s">
        <v>76807</v>
      </c>
      <c r="H34402" s="1">
        <v>180.19680369826301</v>
      </c>
      <c r="I34402" s="1" t="s">
        <v>146785</v>
      </c>
      <c r="J34402" s="1" t="s">
        <v>156731</v>
      </c>
      <c r="K34402" s="1">
        <v>1</v>
      </c>
    </row>
    <row r="34403" spans="1:11" ht="15" x14ac:dyDescent="0.15">
      <c r="A34403" s="1" t="s">
        <v>154051</v>
      </c>
      <c r="B34403" s="1" t="s">
        <v>156732</v>
      </c>
      <c r="C34403" s="1">
        <v>0.31517600000000001</v>
      </c>
      <c r="D34403" s="1">
        <v>1.49701E-3</v>
      </c>
      <c r="E34403" s="1">
        <v>8.0729700000000001E-2</v>
      </c>
      <c r="F34403" s="1" t="s">
        <v>77374</v>
      </c>
      <c r="G34403" s="1" t="s">
        <v>75914</v>
      </c>
      <c r="H34403" s="1">
        <v>102.935651727969</v>
      </c>
      <c r="I34403" s="1" t="s">
        <v>156733</v>
      </c>
      <c r="J34403" s="1" t="s">
        <v>156734</v>
      </c>
      <c r="K34403" s="1">
        <v>1</v>
      </c>
    </row>
    <row r="34404" spans="1:11" ht="15" x14ac:dyDescent="0.15">
      <c r="A34404" s="1" t="s">
        <v>154051</v>
      </c>
      <c r="B34404" s="1" t="s">
        <v>156735</v>
      </c>
      <c r="C34404" s="1">
        <v>0.31340899999999999</v>
      </c>
      <c r="D34404" s="1">
        <v>1.49701E-3</v>
      </c>
      <c r="E34404" s="1">
        <v>8.1316600000000003E-2</v>
      </c>
      <c r="F34404" s="1" t="s">
        <v>153791</v>
      </c>
      <c r="G34404" s="1" t="s">
        <v>477</v>
      </c>
      <c r="H34404" s="1">
        <v>184.79027537665601</v>
      </c>
      <c r="I34404" s="1" t="s">
        <v>6606</v>
      </c>
      <c r="J34404" s="1" t="s">
        <v>2255</v>
      </c>
      <c r="K34404" s="1">
        <v>1</v>
      </c>
    </row>
    <row r="34405" spans="1:11" ht="15" x14ac:dyDescent="0.15">
      <c r="A34405" s="1" t="s">
        <v>154051</v>
      </c>
      <c r="B34405" s="1" t="s">
        <v>156736</v>
      </c>
      <c r="C34405" s="1">
        <v>0.31267699999999998</v>
      </c>
      <c r="D34405" s="1">
        <v>1.49701E-3</v>
      </c>
      <c r="E34405" s="1">
        <v>8.1560800000000003E-2</v>
      </c>
      <c r="F34405" s="1" t="s">
        <v>107492</v>
      </c>
      <c r="G34405" s="1" t="s">
        <v>617</v>
      </c>
      <c r="H34405" s="1">
        <v>190.02217700413701</v>
      </c>
      <c r="I34405" s="1" t="s">
        <v>2453</v>
      </c>
      <c r="J34405" s="1" t="s">
        <v>156737</v>
      </c>
      <c r="K34405" s="1">
        <v>1</v>
      </c>
    </row>
    <row r="34406" spans="1:11" ht="15" x14ac:dyDescent="0.15">
      <c r="A34406" s="1" t="s">
        <v>154051</v>
      </c>
      <c r="B34406" s="1" t="s">
        <v>156738</v>
      </c>
      <c r="C34406" s="1">
        <v>0.31206299999999998</v>
      </c>
      <c r="D34406" s="1">
        <v>1.49701E-3</v>
      </c>
      <c r="E34406" s="1">
        <v>8.1766599999999995E-2</v>
      </c>
      <c r="F34406" s="1" t="s">
        <v>81582</v>
      </c>
      <c r="G34406" s="1" t="s">
        <v>81583</v>
      </c>
      <c r="H34406" s="1">
        <v>172.58678500527901</v>
      </c>
      <c r="I34406" s="1" t="s">
        <v>156739</v>
      </c>
      <c r="J34406" s="1" t="s">
        <v>156740</v>
      </c>
      <c r="K34406" s="1">
        <v>1</v>
      </c>
    </row>
    <row r="34407" spans="1:11" ht="15" x14ac:dyDescent="0.15">
      <c r="A34407" s="1" t="s">
        <v>154051</v>
      </c>
      <c r="B34407" s="1" t="s">
        <v>156741</v>
      </c>
      <c r="C34407" s="1">
        <v>0.31132300000000002</v>
      </c>
      <c r="D34407" s="1">
        <v>1.49701E-3</v>
      </c>
      <c r="E34407" s="1">
        <v>8.2014799999999999E-2</v>
      </c>
      <c r="F34407" s="1" t="s">
        <v>74460</v>
      </c>
      <c r="G34407" s="1" t="s">
        <v>73989</v>
      </c>
      <c r="H34407" s="1">
        <v>143.10193460279999</v>
      </c>
      <c r="I34407" s="1" t="s">
        <v>74461</v>
      </c>
      <c r="J34407" s="1" t="s">
        <v>2607</v>
      </c>
      <c r="K34407" s="1">
        <v>1</v>
      </c>
    </row>
    <row r="34408" spans="1:11" ht="15" x14ac:dyDescent="0.15">
      <c r="A34408" s="1" t="s">
        <v>154051</v>
      </c>
      <c r="B34408" s="1" t="s">
        <v>156742</v>
      </c>
      <c r="C34408" s="1">
        <v>0.31095600000000001</v>
      </c>
      <c r="D34408" s="1">
        <v>1.49701E-3</v>
      </c>
      <c r="E34408" s="1">
        <v>8.2138100000000006E-2</v>
      </c>
      <c r="F34408" s="1" t="s">
        <v>80060</v>
      </c>
      <c r="G34408" s="1" t="s">
        <v>871</v>
      </c>
      <c r="H34408" s="1">
        <v>158.903860215576</v>
      </c>
      <c r="I34408" s="1" t="s">
        <v>80061</v>
      </c>
      <c r="J34408" s="1" t="s">
        <v>80062</v>
      </c>
      <c r="K34408" s="1">
        <v>1</v>
      </c>
    </row>
    <row r="34409" spans="1:11" ht="15" x14ac:dyDescent="0.15">
      <c r="A34409" s="1" t="s">
        <v>154051</v>
      </c>
      <c r="B34409" s="1" t="s">
        <v>156743</v>
      </c>
      <c r="C34409" s="1">
        <v>0.30728899999999998</v>
      </c>
      <c r="D34409" s="1">
        <v>1.49701E-3</v>
      </c>
      <c r="E34409" s="1">
        <v>8.33811E-2</v>
      </c>
      <c r="F34409" s="1" t="s">
        <v>78026</v>
      </c>
      <c r="G34409" s="1" t="s">
        <v>74115</v>
      </c>
      <c r="H34409" s="1">
        <v>148.803137779211</v>
      </c>
      <c r="I34409" s="1" t="s">
        <v>156744</v>
      </c>
      <c r="J34409" s="1" t="s">
        <v>156745</v>
      </c>
      <c r="K34409" s="1">
        <v>1</v>
      </c>
    </row>
    <row r="34410" spans="1:11" ht="15" x14ac:dyDescent="0.15">
      <c r="A34410" s="1" t="s">
        <v>154051</v>
      </c>
      <c r="B34410" s="1" t="s">
        <v>156746</v>
      </c>
      <c r="C34410" s="1">
        <v>0.29856500000000002</v>
      </c>
      <c r="D34410" s="1">
        <v>1.49701E-3</v>
      </c>
      <c r="E34410" s="1">
        <v>8.6410799999999996E-2</v>
      </c>
      <c r="F34410" s="1" t="s">
        <v>84514</v>
      </c>
      <c r="G34410" s="1" t="s">
        <v>81016</v>
      </c>
      <c r="H34410" s="1">
        <v>125.88980043014</v>
      </c>
      <c r="I34410" s="1" t="s">
        <v>2254</v>
      </c>
      <c r="J34410" s="1" t="s">
        <v>2255</v>
      </c>
      <c r="K34410" s="1">
        <v>1</v>
      </c>
    </row>
    <row r="34411" spans="1:11" ht="15" x14ac:dyDescent="0.15">
      <c r="A34411" s="1" t="s">
        <v>154051</v>
      </c>
      <c r="B34411" s="1" t="s">
        <v>156747</v>
      </c>
      <c r="C34411" s="1">
        <v>0.29124899999999998</v>
      </c>
      <c r="D34411" s="1">
        <v>1.49701E-3</v>
      </c>
      <c r="E34411" s="1">
        <v>8.90315E-2</v>
      </c>
      <c r="F34411" s="1" t="s">
        <v>82245</v>
      </c>
      <c r="G34411" s="1" t="s">
        <v>75809</v>
      </c>
      <c r="H34411" s="1">
        <v>151.993038679075</v>
      </c>
      <c r="I34411" s="1" t="s">
        <v>82246</v>
      </c>
      <c r="J34411" s="1" t="s">
        <v>82247</v>
      </c>
      <c r="K34411" s="1">
        <v>1</v>
      </c>
    </row>
    <row r="34412" spans="1:11" ht="15" x14ac:dyDescent="0.15">
      <c r="A34412" s="1" t="s">
        <v>154051</v>
      </c>
      <c r="B34412" s="1" t="s">
        <v>156748</v>
      </c>
      <c r="C34412" s="1">
        <v>0.29086699999999999</v>
      </c>
      <c r="D34412" s="1">
        <v>1.49701E-3</v>
      </c>
      <c r="E34412" s="1">
        <v>8.9170299999999994E-2</v>
      </c>
      <c r="F34412" s="1" t="s">
        <v>136481</v>
      </c>
      <c r="G34412" s="1" t="s">
        <v>1888</v>
      </c>
      <c r="H34412" s="1">
        <v>88.645261542813401</v>
      </c>
      <c r="I34412" s="1" t="s">
        <v>153367</v>
      </c>
      <c r="J34412" s="1" t="s">
        <v>156749</v>
      </c>
      <c r="K34412" s="1">
        <v>1</v>
      </c>
    </row>
    <row r="34413" spans="1:11" ht="15" x14ac:dyDescent="0.15">
      <c r="A34413" s="1" t="s">
        <v>154051</v>
      </c>
      <c r="B34413" s="1" t="s">
        <v>156750</v>
      </c>
      <c r="C34413" s="1">
        <v>0.290659</v>
      </c>
      <c r="D34413" s="1">
        <v>1.49701E-3</v>
      </c>
      <c r="E34413" s="1">
        <v>8.9246099999999995E-2</v>
      </c>
      <c r="F34413" s="1" t="s">
        <v>78861</v>
      </c>
      <c r="G34413" s="1" t="s">
        <v>74059</v>
      </c>
      <c r="H34413" s="1">
        <v>151.30730081319899</v>
      </c>
      <c r="I34413" s="1" t="s">
        <v>3909</v>
      </c>
      <c r="J34413" s="1" t="s">
        <v>156751</v>
      </c>
      <c r="K34413" s="1">
        <v>1</v>
      </c>
    </row>
    <row r="34414" spans="1:11" ht="15" x14ac:dyDescent="0.15">
      <c r="A34414" s="1" t="s">
        <v>154051</v>
      </c>
      <c r="B34414" s="1" t="s">
        <v>156752</v>
      </c>
      <c r="C34414" s="1">
        <v>0.289242</v>
      </c>
      <c r="D34414" s="1">
        <v>1.49701E-3</v>
      </c>
      <c r="E34414" s="1">
        <v>8.9763499999999996E-2</v>
      </c>
      <c r="F34414" s="1" t="s">
        <v>156753</v>
      </c>
      <c r="G34414" s="1" t="s">
        <v>81145</v>
      </c>
      <c r="H34414" s="1">
        <v>151.868336597244</v>
      </c>
      <c r="I34414" s="1" t="s">
        <v>156754</v>
      </c>
      <c r="J34414" s="1" t="s">
        <v>156755</v>
      </c>
      <c r="K34414" s="1">
        <v>1</v>
      </c>
    </row>
    <row r="34415" spans="1:11" ht="15" x14ac:dyDescent="0.15">
      <c r="A34415" s="1" t="s">
        <v>154051</v>
      </c>
      <c r="B34415" s="1" t="s">
        <v>156756</v>
      </c>
      <c r="C34415" s="1">
        <v>0.28752800000000001</v>
      </c>
      <c r="D34415" s="1">
        <v>1.49701E-3</v>
      </c>
      <c r="E34415" s="1">
        <v>9.0393100000000004E-2</v>
      </c>
      <c r="F34415" s="1" t="s">
        <v>156757</v>
      </c>
      <c r="G34415" s="1" t="s">
        <v>7481</v>
      </c>
      <c r="H34415" s="1">
        <v>160.294667285142</v>
      </c>
      <c r="I34415" s="1" t="s">
        <v>8640</v>
      </c>
      <c r="J34415" s="1" t="s">
        <v>8641</v>
      </c>
      <c r="K34415" s="1">
        <v>1</v>
      </c>
    </row>
    <row r="34416" spans="1:11" ht="15" x14ac:dyDescent="0.15">
      <c r="A34416" s="1" t="s">
        <v>154051</v>
      </c>
      <c r="B34416" s="1" t="s">
        <v>156758</v>
      </c>
      <c r="C34416" s="1">
        <v>0.28728300000000001</v>
      </c>
      <c r="D34416" s="1">
        <v>1.49701E-3</v>
      </c>
      <c r="E34416" s="1">
        <v>9.04832E-2</v>
      </c>
      <c r="F34416" s="1" t="s">
        <v>83228</v>
      </c>
      <c r="G34416" s="1" t="s">
        <v>76524</v>
      </c>
      <c r="H34416" s="1">
        <v>177.06179485508301</v>
      </c>
      <c r="I34416" s="1" t="s">
        <v>156759</v>
      </c>
      <c r="J34416" s="1" t="s">
        <v>156760</v>
      </c>
      <c r="K34416" s="1">
        <v>1</v>
      </c>
    </row>
    <row r="34417" spans="1:11" ht="15" x14ac:dyDescent="0.15">
      <c r="A34417" s="1" t="s">
        <v>154051</v>
      </c>
      <c r="B34417" s="1" t="s">
        <v>156761</v>
      </c>
      <c r="C34417" s="1">
        <v>0.285825</v>
      </c>
      <c r="D34417" s="1">
        <v>1.49701E-3</v>
      </c>
      <c r="E34417" s="1">
        <v>9.1022900000000004E-2</v>
      </c>
      <c r="F34417" s="1" t="s">
        <v>79148</v>
      </c>
      <c r="G34417" s="1" t="s">
        <v>73928</v>
      </c>
      <c r="H34417" s="1">
        <v>198.68302338128299</v>
      </c>
      <c r="I34417" s="1" t="s">
        <v>156762</v>
      </c>
      <c r="J34417" s="1" t="s">
        <v>156763</v>
      </c>
      <c r="K34417" s="1">
        <v>1</v>
      </c>
    </row>
    <row r="34418" spans="1:11" ht="15" x14ac:dyDescent="0.15">
      <c r="A34418" s="1" t="s">
        <v>154051</v>
      </c>
      <c r="B34418" s="1" t="s">
        <v>156764</v>
      </c>
      <c r="C34418" s="1">
        <v>0.28581600000000001</v>
      </c>
      <c r="D34418" s="1">
        <v>1.49701E-3</v>
      </c>
      <c r="E34418" s="1">
        <v>9.1026300000000004E-2</v>
      </c>
      <c r="F34418" s="1" t="s">
        <v>80931</v>
      </c>
      <c r="G34418" s="1" t="s">
        <v>79482</v>
      </c>
      <c r="H34418" s="1">
        <v>166.48230147446401</v>
      </c>
      <c r="I34418" s="1" t="s">
        <v>156765</v>
      </c>
      <c r="J34418" s="1" t="s">
        <v>156766</v>
      </c>
      <c r="K34418" s="1">
        <v>1</v>
      </c>
    </row>
    <row r="34419" spans="1:11" ht="15" x14ac:dyDescent="0.15">
      <c r="A34419" s="1" t="s">
        <v>154051</v>
      </c>
      <c r="B34419" s="1" t="s">
        <v>156767</v>
      </c>
      <c r="C34419" s="1">
        <v>0.28486400000000001</v>
      </c>
      <c r="D34419" s="1">
        <v>1.49701E-3</v>
      </c>
      <c r="E34419" s="1">
        <v>9.1380000000000003E-2</v>
      </c>
      <c r="F34419" s="1" t="s">
        <v>76232</v>
      </c>
      <c r="G34419" s="1" t="s">
        <v>74339</v>
      </c>
      <c r="H34419" s="1">
        <v>224.702271138529</v>
      </c>
      <c r="I34419" s="1" t="s">
        <v>76233</v>
      </c>
      <c r="J34419" s="1" t="s">
        <v>76234</v>
      </c>
      <c r="K34419" s="1">
        <v>1</v>
      </c>
    </row>
    <row r="34420" spans="1:11" ht="15" x14ac:dyDescent="0.15">
      <c r="A34420" s="1" t="s">
        <v>154051</v>
      </c>
      <c r="B34420" s="1" t="s">
        <v>156768</v>
      </c>
      <c r="C34420" s="1">
        <v>0.28369899999999998</v>
      </c>
      <c r="D34420" s="1">
        <v>1.49701E-3</v>
      </c>
      <c r="E34420" s="1">
        <v>9.1814599999999996E-2</v>
      </c>
      <c r="F34420" s="1" t="s">
        <v>153696</v>
      </c>
      <c r="G34420" s="1" t="s">
        <v>193</v>
      </c>
      <c r="H34420" s="1">
        <v>102.365981199329</v>
      </c>
      <c r="I34420" s="1" t="s">
        <v>153697</v>
      </c>
      <c r="J34420" s="1" t="s">
        <v>153698</v>
      </c>
      <c r="K34420" s="1">
        <v>1</v>
      </c>
    </row>
    <row r="34421" spans="1:11" ht="15" x14ac:dyDescent="0.15">
      <c r="A34421" s="1" t="s">
        <v>154051</v>
      </c>
      <c r="B34421" s="1" t="s">
        <v>156769</v>
      </c>
      <c r="C34421" s="1">
        <v>0.28058699999999998</v>
      </c>
      <c r="D34421" s="1">
        <v>1.49701E-3</v>
      </c>
      <c r="E34421" s="1">
        <v>9.2985799999999993E-2</v>
      </c>
      <c r="F34421" s="1" t="s">
        <v>5682</v>
      </c>
      <c r="G34421" s="1" t="s">
        <v>276</v>
      </c>
      <c r="H34421" s="1">
        <v>185.30964339027599</v>
      </c>
      <c r="I34421" s="1" t="s">
        <v>5189</v>
      </c>
      <c r="J34421" s="1" t="s">
        <v>156770</v>
      </c>
      <c r="K34421" s="1">
        <v>1</v>
      </c>
    </row>
    <row r="34422" spans="1:11" ht="15" x14ac:dyDescent="0.15">
      <c r="A34422" s="1" t="s">
        <v>154051</v>
      </c>
      <c r="B34422" s="1" t="s">
        <v>156771</v>
      </c>
      <c r="C34422" s="1">
        <v>0.27982299999999999</v>
      </c>
      <c r="D34422" s="1">
        <v>1.49701E-3</v>
      </c>
      <c r="E34422" s="1">
        <v>9.3275499999999997E-2</v>
      </c>
      <c r="F34422" s="1" t="s">
        <v>102714</v>
      </c>
      <c r="G34422" s="1" t="s">
        <v>82774</v>
      </c>
      <c r="H34422" s="1">
        <v>170.817729181998</v>
      </c>
      <c r="I34422" s="1" t="s">
        <v>156772</v>
      </c>
      <c r="J34422" s="1" t="s">
        <v>156773</v>
      </c>
      <c r="K34422" s="1">
        <v>1</v>
      </c>
    </row>
    <row r="34423" spans="1:11" ht="15" x14ac:dyDescent="0.15">
      <c r="A34423" s="1" t="s">
        <v>154051</v>
      </c>
      <c r="B34423" s="1" t="s">
        <v>156774</v>
      </c>
      <c r="C34423" s="1">
        <v>0.27785500000000002</v>
      </c>
      <c r="D34423" s="1">
        <v>1.49701E-3</v>
      </c>
      <c r="E34423" s="1">
        <v>9.4025499999999998E-2</v>
      </c>
      <c r="F34423" s="1" t="s">
        <v>79756</v>
      </c>
      <c r="G34423" s="1" t="s">
        <v>79757</v>
      </c>
      <c r="H34423" s="1">
        <v>198.603720367764</v>
      </c>
      <c r="I34423" s="1" t="s">
        <v>44494</v>
      </c>
      <c r="J34423" s="1" t="s">
        <v>156775</v>
      </c>
      <c r="K34423" s="1">
        <v>1</v>
      </c>
    </row>
    <row r="34424" spans="1:11" ht="15" x14ac:dyDescent="0.15">
      <c r="A34424" s="1" t="s">
        <v>154051</v>
      </c>
      <c r="B34424" s="1" t="s">
        <v>156776</v>
      </c>
      <c r="C34424" s="1">
        <v>0.27773999999999999</v>
      </c>
      <c r="D34424" s="1">
        <v>1.49701E-3</v>
      </c>
      <c r="E34424" s="1">
        <v>9.4069299999999995E-2</v>
      </c>
      <c r="F34424" s="1" t="s">
        <v>78869</v>
      </c>
      <c r="G34424" s="1" t="s">
        <v>75164</v>
      </c>
      <c r="H34424" s="1">
        <v>147.094200304682</v>
      </c>
      <c r="I34424" s="1" t="s">
        <v>78870</v>
      </c>
      <c r="J34424" s="1" t="s">
        <v>156777</v>
      </c>
      <c r="K34424" s="1">
        <v>1</v>
      </c>
    </row>
    <row r="34425" spans="1:11" ht="15" x14ac:dyDescent="0.15">
      <c r="A34425" s="1" t="s">
        <v>154051</v>
      </c>
      <c r="B34425" s="1" t="s">
        <v>156778</v>
      </c>
      <c r="C34425" s="1">
        <v>0.27773599999999998</v>
      </c>
      <c r="D34425" s="1">
        <v>1.49701E-3</v>
      </c>
      <c r="E34425" s="1">
        <v>9.4071100000000005E-2</v>
      </c>
      <c r="F34425" s="1" t="s">
        <v>74924</v>
      </c>
      <c r="G34425" s="1" t="s">
        <v>74925</v>
      </c>
      <c r="H34425" s="1">
        <v>166.10476782864899</v>
      </c>
      <c r="I34425" s="1" t="s">
        <v>156779</v>
      </c>
      <c r="J34425" s="1" t="s">
        <v>156780</v>
      </c>
      <c r="K34425" s="1">
        <v>1</v>
      </c>
    </row>
    <row r="34426" spans="1:11" ht="15" x14ac:dyDescent="0.15">
      <c r="A34426" s="1" t="s">
        <v>154051</v>
      </c>
      <c r="B34426" s="1" t="s">
        <v>156781</v>
      </c>
      <c r="C34426" s="1">
        <v>0.27768199999999998</v>
      </c>
      <c r="D34426" s="1">
        <v>1.49701E-3</v>
      </c>
      <c r="E34426" s="1">
        <v>9.4091800000000003E-2</v>
      </c>
      <c r="F34426" s="1" t="s">
        <v>76203</v>
      </c>
      <c r="G34426" s="1" t="s">
        <v>74888</v>
      </c>
      <c r="H34426" s="1">
        <v>141.66164322642999</v>
      </c>
      <c r="I34426" s="1" t="s">
        <v>156782</v>
      </c>
      <c r="J34426" s="1" t="s">
        <v>156783</v>
      </c>
      <c r="K34426" s="1">
        <v>1</v>
      </c>
    </row>
    <row r="34427" spans="1:11" ht="15" x14ac:dyDescent="0.15">
      <c r="A34427" s="1" t="s">
        <v>154051</v>
      </c>
      <c r="B34427" s="1" t="s">
        <v>156784</v>
      </c>
      <c r="C34427" s="1">
        <v>0.27500200000000002</v>
      </c>
      <c r="D34427" s="1">
        <v>1.49701E-3</v>
      </c>
      <c r="E34427" s="1">
        <v>9.5122799999999993E-2</v>
      </c>
      <c r="F34427" s="1" t="s">
        <v>132465</v>
      </c>
      <c r="G34427" s="1" t="s">
        <v>1909</v>
      </c>
      <c r="H34427" s="1">
        <v>130.48326624903601</v>
      </c>
      <c r="I34427" s="1" t="s">
        <v>132466</v>
      </c>
      <c r="J34427" s="1" t="s">
        <v>2235</v>
      </c>
      <c r="K34427" s="1">
        <v>1</v>
      </c>
    </row>
    <row r="34428" spans="1:11" ht="15" x14ac:dyDescent="0.15">
      <c r="A34428" s="1" t="s">
        <v>154051</v>
      </c>
      <c r="B34428" s="1" t="s">
        <v>156785</v>
      </c>
      <c r="C34428" s="1">
        <v>0.27315200000000001</v>
      </c>
      <c r="D34428" s="1">
        <v>1.49701E-3</v>
      </c>
      <c r="E34428" s="1">
        <v>9.5840800000000004E-2</v>
      </c>
      <c r="F34428" s="1" t="s">
        <v>87303</v>
      </c>
      <c r="G34428" s="1" t="s">
        <v>74249</v>
      </c>
      <c r="H34428" s="1">
        <v>209.57664052726</v>
      </c>
      <c r="I34428" s="1" t="s">
        <v>156786</v>
      </c>
      <c r="J34428" s="1" t="s">
        <v>156787</v>
      </c>
      <c r="K34428" s="1">
        <v>1</v>
      </c>
    </row>
    <row r="34429" spans="1:11" ht="15" x14ac:dyDescent="0.15">
      <c r="A34429" s="1" t="s">
        <v>154051</v>
      </c>
      <c r="B34429" s="1" t="s">
        <v>156788</v>
      </c>
      <c r="C34429" s="1">
        <v>0.272951</v>
      </c>
      <c r="D34429" s="1">
        <v>1.49701E-3</v>
      </c>
      <c r="E34429" s="1">
        <v>9.5919400000000002E-2</v>
      </c>
      <c r="F34429" s="1" t="s">
        <v>136653</v>
      </c>
      <c r="G34429" s="1" t="s">
        <v>1181</v>
      </c>
      <c r="H34429" s="1">
        <v>249.42157163840801</v>
      </c>
      <c r="I34429" s="1" t="s">
        <v>136654</v>
      </c>
      <c r="J34429" s="1" t="s">
        <v>20424</v>
      </c>
      <c r="K34429" s="1">
        <v>1</v>
      </c>
    </row>
    <row r="34430" spans="1:11" ht="15" x14ac:dyDescent="0.15">
      <c r="A34430" s="1" t="s">
        <v>154051</v>
      </c>
      <c r="B34430" s="1" t="s">
        <v>156789</v>
      </c>
      <c r="C34430" s="1">
        <v>0.26771499999999998</v>
      </c>
      <c r="D34430" s="1">
        <v>1.49701E-3</v>
      </c>
      <c r="E34430" s="1">
        <v>9.7980899999999996E-2</v>
      </c>
      <c r="F34430" s="1" t="s">
        <v>92042</v>
      </c>
      <c r="G34430" s="1" t="s">
        <v>91493</v>
      </c>
      <c r="H34430" s="1">
        <v>157.35315389760501</v>
      </c>
      <c r="I34430" s="1" t="s">
        <v>156790</v>
      </c>
      <c r="J34430" s="1" t="s">
        <v>156791</v>
      </c>
      <c r="K34430" s="1">
        <v>1</v>
      </c>
    </row>
    <row r="34431" spans="1:11" ht="15" x14ac:dyDescent="0.15">
      <c r="A34431" s="1" t="s">
        <v>154051</v>
      </c>
      <c r="B34431" s="1" t="s">
        <v>156792</v>
      </c>
      <c r="C34431" s="1">
        <v>0.26568000000000003</v>
      </c>
      <c r="D34431" s="1">
        <v>1.49701E-3</v>
      </c>
      <c r="E34431" s="1">
        <v>9.8793400000000003E-2</v>
      </c>
      <c r="F34431" s="1" t="s">
        <v>156793</v>
      </c>
      <c r="G34431" s="1" t="s">
        <v>924</v>
      </c>
      <c r="H34431" s="1">
        <v>200.40100055427001</v>
      </c>
      <c r="I34431" s="1" t="s">
        <v>85011</v>
      </c>
      <c r="J34431" s="1" t="s">
        <v>75248</v>
      </c>
      <c r="K34431" s="1">
        <v>1</v>
      </c>
    </row>
    <row r="34432" spans="1:11" ht="15" x14ac:dyDescent="0.15">
      <c r="A34432" s="1" t="s">
        <v>154051</v>
      </c>
      <c r="B34432" s="1" t="s">
        <v>156794</v>
      </c>
      <c r="C34432" s="1">
        <v>0.26267000000000001</v>
      </c>
      <c r="D34432" s="1">
        <v>1.49701E-3</v>
      </c>
      <c r="E34432" s="1">
        <v>0.100007</v>
      </c>
      <c r="F34432" s="1" t="s">
        <v>136086</v>
      </c>
      <c r="G34432" s="1" t="s">
        <v>86015</v>
      </c>
      <c r="H34432" s="1">
        <v>174.78249876656901</v>
      </c>
      <c r="I34432" s="1" t="s">
        <v>156795</v>
      </c>
      <c r="J34432" s="1" t="s">
        <v>156796</v>
      </c>
      <c r="K34432" s="1">
        <v>1</v>
      </c>
    </row>
    <row r="34433" spans="1:11" ht="15" x14ac:dyDescent="0.15">
      <c r="A34433" s="1" t="s">
        <v>154051</v>
      </c>
      <c r="B34433" s="1" t="s">
        <v>156797</v>
      </c>
      <c r="C34433" s="1">
        <v>0.26111899999999999</v>
      </c>
      <c r="D34433" s="1">
        <v>1.49701E-3</v>
      </c>
      <c r="E34433" s="1">
        <v>0.100637</v>
      </c>
      <c r="F34433" s="1" t="s">
        <v>78995</v>
      </c>
      <c r="G34433" s="1" t="s">
        <v>76996</v>
      </c>
      <c r="H34433" s="1">
        <v>194.057244828047</v>
      </c>
      <c r="I34433" s="1" t="s">
        <v>2837</v>
      </c>
      <c r="J34433" s="1" t="s">
        <v>2571</v>
      </c>
      <c r="K34433" s="1">
        <v>1</v>
      </c>
    </row>
    <row r="34434" spans="1:11" ht="15" x14ac:dyDescent="0.15">
      <c r="A34434" s="1" t="s">
        <v>154051</v>
      </c>
      <c r="B34434" s="1" t="s">
        <v>156798</v>
      </c>
      <c r="C34434" s="1">
        <v>0.26107000000000002</v>
      </c>
      <c r="D34434" s="1">
        <v>1.49701E-3</v>
      </c>
      <c r="E34434" s="1">
        <v>0.100657</v>
      </c>
      <c r="F34434" s="1" t="s">
        <v>156799</v>
      </c>
      <c r="G34434" s="1" t="s">
        <v>477</v>
      </c>
      <c r="H34434" s="1">
        <v>158.692223096167</v>
      </c>
      <c r="I34434" s="1" t="s">
        <v>12756</v>
      </c>
      <c r="J34434" s="1" t="s">
        <v>12757</v>
      </c>
      <c r="K34434" s="1">
        <v>1</v>
      </c>
    </row>
    <row r="34435" spans="1:11" ht="15" x14ac:dyDescent="0.15">
      <c r="A34435" s="1" t="s">
        <v>154051</v>
      </c>
      <c r="B34435" s="1" t="s">
        <v>156800</v>
      </c>
      <c r="C34435" s="1">
        <v>0.26082300000000003</v>
      </c>
      <c r="D34435" s="1">
        <v>1.49701E-3</v>
      </c>
      <c r="E34435" s="1">
        <v>0.100758</v>
      </c>
      <c r="F34435" s="1" t="s">
        <v>79069</v>
      </c>
      <c r="G34435" s="1" t="s">
        <v>78925</v>
      </c>
      <c r="H34435" s="1">
        <v>228.605450568527</v>
      </c>
      <c r="I34435" s="1" t="s">
        <v>79070</v>
      </c>
      <c r="J34435" s="1" t="s">
        <v>156801</v>
      </c>
      <c r="K34435" s="1">
        <v>1</v>
      </c>
    </row>
    <row r="34436" spans="1:11" ht="15" x14ac:dyDescent="0.15">
      <c r="A34436" s="1" t="s">
        <v>154051</v>
      </c>
      <c r="B34436" s="1" t="s">
        <v>156802</v>
      </c>
      <c r="C34436" s="1">
        <v>0.25980500000000001</v>
      </c>
      <c r="D34436" s="1">
        <v>1.49701E-3</v>
      </c>
      <c r="E34436" s="1">
        <v>0.101174</v>
      </c>
      <c r="F34436" s="1" t="s">
        <v>82803</v>
      </c>
      <c r="G34436" s="1" t="s">
        <v>82315</v>
      </c>
      <c r="H34436" s="1">
        <v>181.82815245397899</v>
      </c>
      <c r="I34436" s="1" t="s">
        <v>156803</v>
      </c>
      <c r="J34436" s="1" t="s">
        <v>156804</v>
      </c>
      <c r="K34436" s="1">
        <v>1</v>
      </c>
    </row>
    <row r="34437" spans="1:11" ht="15" x14ac:dyDescent="0.15">
      <c r="A34437" s="1" t="s">
        <v>154051</v>
      </c>
      <c r="B34437" s="1" t="s">
        <v>156805</v>
      </c>
      <c r="C34437" s="1">
        <v>0.25888699999999998</v>
      </c>
      <c r="D34437" s="1">
        <v>1.49701E-3</v>
      </c>
      <c r="E34437" s="1">
        <v>0.101552</v>
      </c>
      <c r="F34437" s="1" t="s">
        <v>96442</v>
      </c>
      <c r="G34437" s="1" t="s">
        <v>77631</v>
      </c>
      <c r="H34437" s="1">
        <v>103.89447444881201</v>
      </c>
      <c r="I34437" s="1" t="s">
        <v>153326</v>
      </c>
      <c r="J34437" s="1" t="s">
        <v>9021</v>
      </c>
      <c r="K34437" s="1">
        <v>1</v>
      </c>
    </row>
    <row r="34438" spans="1:11" ht="15" x14ac:dyDescent="0.15">
      <c r="A34438" s="1" t="s">
        <v>154051</v>
      </c>
      <c r="B34438" s="1" t="s">
        <v>156806</v>
      </c>
      <c r="C34438" s="1">
        <v>0.25776700000000002</v>
      </c>
      <c r="D34438" s="1">
        <v>1.49701E-3</v>
      </c>
      <c r="E34438" s="1">
        <v>0.10201300000000001</v>
      </c>
      <c r="F34438" s="1" t="s">
        <v>156807</v>
      </c>
      <c r="G34438" s="1" t="s">
        <v>528</v>
      </c>
      <c r="H34438" s="1">
        <v>138.48055046703701</v>
      </c>
      <c r="I34438" s="1" t="s">
        <v>6650</v>
      </c>
      <c r="J34438" s="1" t="s">
        <v>156808</v>
      </c>
      <c r="K34438" s="1">
        <v>1</v>
      </c>
    </row>
    <row r="34439" spans="1:11" ht="15" x14ac:dyDescent="0.15">
      <c r="A34439" s="1" t="s">
        <v>154051</v>
      </c>
      <c r="B34439" s="1" t="s">
        <v>156809</v>
      </c>
      <c r="C34439" s="1">
        <v>0.25487199999999999</v>
      </c>
      <c r="D34439" s="1">
        <v>1.49701E-3</v>
      </c>
      <c r="E34439" s="1">
        <v>0.103215</v>
      </c>
      <c r="F34439" s="1" t="s">
        <v>156810</v>
      </c>
      <c r="G34439" s="1" t="s">
        <v>251</v>
      </c>
      <c r="H34439" s="1">
        <v>193.213538065704</v>
      </c>
      <c r="I34439" s="1" t="s">
        <v>12644</v>
      </c>
      <c r="J34439" s="1" t="s">
        <v>2231</v>
      </c>
      <c r="K34439" s="1">
        <v>1</v>
      </c>
    </row>
    <row r="34440" spans="1:11" ht="15" x14ac:dyDescent="0.15">
      <c r="A34440" s="1" t="s">
        <v>154051</v>
      </c>
      <c r="B34440" s="1" t="s">
        <v>156811</v>
      </c>
      <c r="C34440" s="1">
        <v>0.25447199999999998</v>
      </c>
      <c r="D34440" s="1">
        <v>1.49701E-3</v>
      </c>
      <c r="E34440" s="1">
        <v>0.103383</v>
      </c>
      <c r="F34440" s="1" t="s">
        <v>76992</v>
      </c>
      <c r="G34440" s="1" t="s">
        <v>74820</v>
      </c>
      <c r="H34440" s="1">
        <v>129.978055660644</v>
      </c>
      <c r="I34440" s="1" t="s">
        <v>76993</v>
      </c>
      <c r="J34440" s="1" t="s">
        <v>156812</v>
      </c>
      <c r="K34440" s="1">
        <v>1</v>
      </c>
    </row>
    <row r="34441" spans="1:11" ht="15" x14ac:dyDescent="0.15">
      <c r="A34441" s="1" t="s">
        <v>154051</v>
      </c>
      <c r="B34441" s="1" t="s">
        <v>156813</v>
      </c>
      <c r="C34441" s="1">
        <v>0.25424099999999999</v>
      </c>
      <c r="D34441" s="1">
        <v>1.49701E-3</v>
      </c>
      <c r="E34441" s="1">
        <v>0.103479</v>
      </c>
      <c r="F34441" s="1" t="s">
        <v>86555</v>
      </c>
      <c r="G34441" s="1" t="s">
        <v>74139</v>
      </c>
      <c r="H34441" s="1">
        <v>123.58595668808501</v>
      </c>
      <c r="I34441" s="1" t="s">
        <v>86556</v>
      </c>
      <c r="J34441" s="1" t="s">
        <v>2607</v>
      </c>
      <c r="K34441" s="1">
        <v>1</v>
      </c>
    </row>
    <row r="34442" spans="1:11" ht="15" x14ac:dyDescent="0.15">
      <c r="A34442" s="1" t="s">
        <v>154051</v>
      </c>
      <c r="B34442" s="1" t="s">
        <v>156814</v>
      </c>
      <c r="C34442" s="1">
        <v>0.252494</v>
      </c>
      <c r="D34442" s="1">
        <v>1.49701E-3</v>
      </c>
      <c r="E34442" s="1">
        <v>0.104213</v>
      </c>
      <c r="F34442" s="1" t="s">
        <v>75246</v>
      </c>
      <c r="G34442" s="1" t="s">
        <v>74059</v>
      </c>
      <c r="H34442" s="1">
        <v>180.48654265207699</v>
      </c>
      <c r="I34442" s="1" t="s">
        <v>75247</v>
      </c>
      <c r="J34442" s="1" t="s">
        <v>75248</v>
      </c>
      <c r="K34442" s="1">
        <v>1</v>
      </c>
    </row>
    <row r="34443" spans="1:11" ht="15" x14ac:dyDescent="0.15">
      <c r="A34443" s="1" t="s">
        <v>154051</v>
      </c>
      <c r="B34443" s="1" t="s">
        <v>156815</v>
      </c>
      <c r="C34443" s="1">
        <v>0.25048999999999999</v>
      </c>
      <c r="D34443" s="1">
        <v>1.49701E-3</v>
      </c>
      <c r="E34443" s="1">
        <v>0.10506</v>
      </c>
      <c r="F34443" s="1" t="s">
        <v>79481</v>
      </c>
      <c r="G34443" s="1" t="s">
        <v>79482</v>
      </c>
      <c r="H34443" s="1">
        <v>162.41082873046699</v>
      </c>
      <c r="I34443" s="1" t="s">
        <v>90501</v>
      </c>
      <c r="J34443" s="1" t="s">
        <v>156816</v>
      </c>
      <c r="K34443" s="1">
        <v>1</v>
      </c>
    </row>
    <row r="34444" spans="1:11" ht="15" x14ac:dyDescent="0.15">
      <c r="A34444" s="1" t="s">
        <v>154051</v>
      </c>
      <c r="B34444" s="1" t="s">
        <v>156817</v>
      </c>
      <c r="C34444" s="1">
        <v>0.246555</v>
      </c>
      <c r="D34444" s="1">
        <v>1.49701E-3</v>
      </c>
      <c r="E34444" s="1">
        <v>0.10674400000000001</v>
      </c>
      <c r="F34444" s="1" t="s">
        <v>74784</v>
      </c>
      <c r="G34444" s="1" t="s">
        <v>74785</v>
      </c>
      <c r="H34444" s="1">
        <v>196.407023878258</v>
      </c>
      <c r="I34444" s="1" t="s">
        <v>156818</v>
      </c>
      <c r="J34444" s="1" t="s">
        <v>156819</v>
      </c>
      <c r="K34444" s="1">
        <v>1</v>
      </c>
    </row>
    <row r="34445" spans="1:11" ht="15" x14ac:dyDescent="0.15">
      <c r="A34445" s="1" t="s">
        <v>154051</v>
      </c>
      <c r="B34445" s="1" t="s">
        <v>156820</v>
      </c>
      <c r="C34445" s="1">
        <v>0.24641399999999999</v>
      </c>
      <c r="D34445" s="1">
        <v>1.49701E-3</v>
      </c>
      <c r="E34445" s="1">
        <v>0.106805</v>
      </c>
      <c r="F34445" s="1" t="s">
        <v>156821</v>
      </c>
      <c r="G34445" s="1" t="s">
        <v>75153</v>
      </c>
      <c r="H34445" s="1">
        <v>195.33080760711701</v>
      </c>
      <c r="I34445" s="1" t="s">
        <v>156822</v>
      </c>
      <c r="J34445" s="1" t="s">
        <v>2695</v>
      </c>
      <c r="K34445" s="1">
        <v>1</v>
      </c>
    </row>
    <row r="34446" spans="1:11" ht="15" x14ac:dyDescent="0.15">
      <c r="A34446" s="1" t="s">
        <v>154051</v>
      </c>
      <c r="B34446" s="1" t="s">
        <v>156823</v>
      </c>
      <c r="C34446" s="1">
        <v>0.24503800000000001</v>
      </c>
      <c r="D34446" s="1">
        <v>1.49701E-3</v>
      </c>
      <c r="E34446" s="1">
        <v>0.10739899999999999</v>
      </c>
      <c r="F34446" s="1" t="s">
        <v>76175</v>
      </c>
      <c r="G34446" s="1" t="s">
        <v>76176</v>
      </c>
      <c r="H34446" s="1">
        <v>149.02754122144501</v>
      </c>
      <c r="I34446" s="1" t="s">
        <v>156824</v>
      </c>
      <c r="J34446" s="1" t="s">
        <v>156825</v>
      </c>
      <c r="K34446" s="1">
        <v>1</v>
      </c>
    </row>
    <row r="34447" spans="1:11" ht="15" x14ac:dyDescent="0.15">
      <c r="A34447" s="1" t="s">
        <v>154051</v>
      </c>
      <c r="B34447" s="1" t="s">
        <v>156826</v>
      </c>
      <c r="C34447" s="1">
        <v>0.24227599999999999</v>
      </c>
      <c r="D34447" s="1">
        <v>1.9811799999999999E-3</v>
      </c>
      <c r="E34447" s="1">
        <v>0.10860300000000001</v>
      </c>
      <c r="F34447" s="1" t="s">
        <v>153251</v>
      </c>
      <c r="G34447" s="1" t="s">
        <v>14</v>
      </c>
      <c r="H34447" s="1">
        <v>199.251224982803</v>
      </c>
      <c r="I34447" s="1" t="s">
        <v>156827</v>
      </c>
      <c r="J34447" s="1" t="s">
        <v>156828</v>
      </c>
      <c r="K34447" s="1">
        <v>1</v>
      </c>
    </row>
    <row r="34448" spans="1:11" ht="15" x14ac:dyDescent="0.15">
      <c r="A34448" s="1" t="s">
        <v>154051</v>
      </c>
      <c r="B34448" s="1" t="s">
        <v>156829</v>
      </c>
      <c r="C34448" s="1">
        <v>0.240594</v>
      </c>
      <c r="D34448" s="1">
        <v>1.9811799999999999E-3</v>
      </c>
      <c r="E34448" s="1">
        <v>0.10934199999999999</v>
      </c>
      <c r="F34448" s="1" t="s">
        <v>16289</v>
      </c>
      <c r="G34448" s="1" t="s">
        <v>1537</v>
      </c>
      <c r="H34448" s="1">
        <v>140.832217057348</v>
      </c>
      <c r="I34448" s="1" t="s">
        <v>156830</v>
      </c>
      <c r="J34448" s="1" t="s">
        <v>156831</v>
      </c>
      <c r="K34448" s="1">
        <v>1</v>
      </c>
    </row>
    <row r="34449" spans="1:11" ht="15" x14ac:dyDescent="0.15">
      <c r="A34449" s="1" t="s">
        <v>154051</v>
      </c>
      <c r="B34449" s="1" t="s">
        <v>156832</v>
      </c>
      <c r="C34449" s="1">
        <v>0.23924699999999999</v>
      </c>
      <c r="D34449" s="1">
        <v>1.9811799999999999E-3</v>
      </c>
      <c r="E34449" s="1">
        <v>0.10993700000000001</v>
      </c>
      <c r="F34449" s="1" t="s">
        <v>156833</v>
      </c>
      <c r="G34449" s="1" t="s">
        <v>95429</v>
      </c>
      <c r="H34449" s="1">
        <v>139.662508946515</v>
      </c>
      <c r="I34449" s="1" t="s">
        <v>156834</v>
      </c>
      <c r="J34449" s="1" t="s">
        <v>156835</v>
      </c>
      <c r="K34449" s="1">
        <v>1</v>
      </c>
    </row>
    <row r="34450" spans="1:11" ht="15" x14ac:dyDescent="0.15">
      <c r="A34450" s="1" t="s">
        <v>154051</v>
      </c>
      <c r="B34450" s="1" t="s">
        <v>156836</v>
      </c>
      <c r="C34450" s="1">
        <v>0.238568</v>
      </c>
      <c r="D34450" s="1">
        <v>1.9811799999999999E-3</v>
      </c>
      <c r="E34450" s="1">
        <v>0.110238</v>
      </c>
      <c r="F34450" s="1" t="s">
        <v>156837</v>
      </c>
      <c r="G34450" s="1" t="s">
        <v>133176</v>
      </c>
      <c r="H34450" s="1">
        <v>165.71403897676799</v>
      </c>
      <c r="I34450" s="1" t="s">
        <v>156838</v>
      </c>
      <c r="J34450" s="1" t="s">
        <v>156839</v>
      </c>
      <c r="K34450" s="1">
        <v>1</v>
      </c>
    </row>
    <row r="34451" spans="1:11" ht="15" x14ac:dyDescent="0.15">
      <c r="A34451" s="1" t="s">
        <v>154051</v>
      </c>
      <c r="B34451" s="1" t="s">
        <v>156840</v>
      </c>
      <c r="C34451" s="1">
        <v>0.23456199999999999</v>
      </c>
      <c r="D34451" s="1">
        <v>1.9811799999999999E-3</v>
      </c>
      <c r="E34451" s="1">
        <v>0.11203100000000001</v>
      </c>
      <c r="F34451" s="1" t="s">
        <v>120002</v>
      </c>
      <c r="G34451" s="1" t="s">
        <v>73974</v>
      </c>
      <c r="H34451" s="1">
        <v>156.65063930543801</v>
      </c>
      <c r="I34451" s="1" t="s">
        <v>156841</v>
      </c>
      <c r="J34451" s="1" t="s">
        <v>156842</v>
      </c>
      <c r="K34451" s="1">
        <v>1</v>
      </c>
    </row>
    <row r="34452" spans="1:11" ht="15" x14ac:dyDescent="0.15">
      <c r="A34452" s="1" t="s">
        <v>154051</v>
      </c>
      <c r="B34452" s="1" t="s">
        <v>156843</v>
      </c>
      <c r="C34452" s="1">
        <v>0.233455</v>
      </c>
      <c r="D34452" s="1">
        <v>1.9811799999999999E-3</v>
      </c>
      <c r="E34452" s="1">
        <v>0.11253100000000001</v>
      </c>
      <c r="F34452" s="1" t="s">
        <v>78775</v>
      </c>
      <c r="G34452" s="1" t="s">
        <v>73928</v>
      </c>
      <c r="H34452" s="1">
        <v>108.644427856964</v>
      </c>
      <c r="I34452" s="1" t="s">
        <v>78776</v>
      </c>
      <c r="J34452" s="1" t="s">
        <v>2607</v>
      </c>
      <c r="K34452" s="1">
        <v>1</v>
      </c>
    </row>
    <row r="34453" spans="1:11" ht="15" x14ac:dyDescent="0.15">
      <c r="A34453" s="1" t="s">
        <v>154051</v>
      </c>
      <c r="B34453" s="1" t="s">
        <v>156844</v>
      </c>
      <c r="C34453" s="1">
        <v>0.23075300000000001</v>
      </c>
      <c r="D34453" s="1">
        <v>1.9811799999999999E-3</v>
      </c>
      <c r="E34453" s="1">
        <v>0.113761</v>
      </c>
      <c r="F34453" s="1" t="s">
        <v>153528</v>
      </c>
      <c r="G34453" s="1" t="s">
        <v>79482</v>
      </c>
      <c r="H34453" s="1">
        <v>146.06071266602001</v>
      </c>
      <c r="I34453" s="1" t="s">
        <v>156845</v>
      </c>
      <c r="J34453" s="1" t="s">
        <v>156846</v>
      </c>
      <c r="K34453" s="1">
        <v>1</v>
      </c>
    </row>
    <row r="34454" spans="1:11" ht="15" x14ac:dyDescent="0.15">
      <c r="A34454" s="1" t="s">
        <v>154051</v>
      </c>
      <c r="B34454" s="1" t="s">
        <v>156847</v>
      </c>
      <c r="C34454" s="1">
        <v>0.22937099999999999</v>
      </c>
      <c r="D34454" s="1">
        <v>2.4213099999999999E-3</v>
      </c>
      <c r="E34454" s="1">
        <v>0.114394</v>
      </c>
      <c r="F34454" s="1" t="s">
        <v>80251</v>
      </c>
      <c r="G34454" s="1" t="s">
        <v>80252</v>
      </c>
      <c r="H34454" s="1">
        <v>182.567966279422</v>
      </c>
      <c r="I34454" s="1" t="s">
        <v>156848</v>
      </c>
      <c r="J34454" s="1" t="s">
        <v>156849</v>
      </c>
      <c r="K34454" s="1">
        <v>1</v>
      </c>
    </row>
    <row r="34455" spans="1:11" ht="15" x14ac:dyDescent="0.15">
      <c r="A34455" s="1" t="s">
        <v>154051</v>
      </c>
      <c r="B34455" s="1" t="s">
        <v>156850</v>
      </c>
      <c r="C34455" s="1">
        <v>0.226906</v>
      </c>
      <c r="D34455" s="1">
        <v>2.4213099999999999E-3</v>
      </c>
      <c r="E34455" s="1">
        <v>0.115533</v>
      </c>
      <c r="F34455" s="1" t="s">
        <v>81347</v>
      </c>
      <c r="G34455" s="1" t="s">
        <v>74372</v>
      </c>
      <c r="H34455" s="1">
        <v>90.572930320799898</v>
      </c>
      <c r="I34455" s="1" t="s">
        <v>156851</v>
      </c>
      <c r="J34455" s="1" t="s">
        <v>156852</v>
      </c>
      <c r="K34455" s="1">
        <v>1</v>
      </c>
    </row>
    <row r="34456" spans="1:11" ht="15" x14ac:dyDescent="0.15">
      <c r="A34456" s="1" t="s">
        <v>154051</v>
      </c>
      <c r="B34456" s="1" t="s">
        <v>156853</v>
      </c>
      <c r="C34456" s="1">
        <v>0.22650899999999999</v>
      </c>
      <c r="D34456" s="1">
        <v>2.4213099999999999E-3</v>
      </c>
      <c r="E34456" s="1">
        <v>0.115717</v>
      </c>
      <c r="F34456" s="1" t="s">
        <v>78197</v>
      </c>
      <c r="G34456" s="1" t="s">
        <v>78198</v>
      </c>
      <c r="H34456" s="1">
        <v>151.99904866900599</v>
      </c>
      <c r="I34456" s="1" t="s">
        <v>9052</v>
      </c>
      <c r="J34456" s="1" t="s">
        <v>156854</v>
      </c>
      <c r="K34456" s="1">
        <v>1</v>
      </c>
    </row>
    <row r="34457" spans="1:11" ht="15" x14ac:dyDescent="0.15">
      <c r="A34457" s="1" t="s">
        <v>154051</v>
      </c>
      <c r="B34457" s="1" t="s">
        <v>156855</v>
      </c>
      <c r="C34457" s="1">
        <v>0.22239900000000001</v>
      </c>
      <c r="D34457" s="1">
        <v>2.4213099999999999E-3</v>
      </c>
      <c r="E34457" s="1">
        <v>0.117641</v>
      </c>
      <c r="F34457" s="1" t="s">
        <v>156856</v>
      </c>
      <c r="G34457" s="1" t="s">
        <v>679</v>
      </c>
      <c r="H34457" s="1">
        <v>152.156274722033</v>
      </c>
      <c r="I34457" s="1" t="s">
        <v>156857</v>
      </c>
      <c r="J34457" s="1" t="s">
        <v>156858</v>
      </c>
      <c r="K34457" s="1">
        <v>1</v>
      </c>
    </row>
    <row r="34458" spans="1:11" ht="15" x14ac:dyDescent="0.15">
      <c r="A34458" s="1" t="s">
        <v>154051</v>
      </c>
      <c r="B34458" s="1" t="s">
        <v>156859</v>
      </c>
      <c r="C34458" s="1">
        <v>0.222332</v>
      </c>
      <c r="D34458" s="1">
        <v>2.4213099999999999E-3</v>
      </c>
      <c r="E34458" s="1">
        <v>0.117673</v>
      </c>
      <c r="F34458" s="1" t="s">
        <v>156860</v>
      </c>
      <c r="G34458" s="1" t="s">
        <v>42</v>
      </c>
      <c r="H34458" s="1">
        <v>169.83391737429</v>
      </c>
      <c r="I34458" s="1" t="s">
        <v>156861</v>
      </c>
      <c r="J34458" s="1" t="s">
        <v>156862</v>
      </c>
      <c r="K34458" s="1">
        <v>1</v>
      </c>
    </row>
    <row r="34459" spans="1:11" ht="15" x14ac:dyDescent="0.15">
      <c r="A34459" s="1" t="s">
        <v>154051</v>
      </c>
      <c r="B34459" s="1" t="s">
        <v>156863</v>
      </c>
      <c r="C34459" s="1">
        <v>0.21806200000000001</v>
      </c>
      <c r="D34459" s="1">
        <v>2.4213099999999999E-3</v>
      </c>
      <c r="E34459" s="1">
        <v>0.119704</v>
      </c>
      <c r="F34459" s="1" t="s">
        <v>101175</v>
      </c>
      <c r="G34459" s="1" t="s">
        <v>74075</v>
      </c>
      <c r="H34459" s="1">
        <v>51.783792207246101</v>
      </c>
      <c r="I34459" s="1" t="s">
        <v>156864</v>
      </c>
      <c r="J34459" s="1" t="s">
        <v>156865</v>
      </c>
      <c r="K34459" s="1">
        <v>1</v>
      </c>
    </row>
    <row r="34460" spans="1:11" ht="15" x14ac:dyDescent="0.15">
      <c r="A34460" s="1" t="s">
        <v>154051</v>
      </c>
      <c r="B34460" s="1" t="s">
        <v>156866</v>
      </c>
      <c r="C34460" s="1">
        <v>0.215252</v>
      </c>
      <c r="D34460" s="1">
        <v>2.4213099999999999E-3</v>
      </c>
      <c r="E34460" s="1">
        <v>0.121058</v>
      </c>
      <c r="F34460" s="1" t="s">
        <v>156867</v>
      </c>
      <c r="G34460" s="1" t="s">
        <v>84370</v>
      </c>
      <c r="H34460" s="1">
        <v>165.41793588488599</v>
      </c>
      <c r="I34460" s="1" t="s">
        <v>156868</v>
      </c>
      <c r="J34460" s="1" t="s">
        <v>156869</v>
      </c>
      <c r="K34460" s="1">
        <v>1</v>
      </c>
    </row>
    <row r="34461" spans="1:11" ht="15" x14ac:dyDescent="0.15">
      <c r="A34461" s="1" t="s">
        <v>154051</v>
      </c>
      <c r="B34461" s="1" t="s">
        <v>156870</v>
      </c>
      <c r="C34461" s="1">
        <v>0.213979</v>
      </c>
      <c r="D34461" s="1">
        <v>2.4213099999999999E-3</v>
      </c>
      <c r="E34461" s="1">
        <v>0.12167600000000001</v>
      </c>
      <c r="F34461" s="1" t="s">
        <v>84727</v>
      </c>
      <c r="G34461" s="1" t="s">
        <v>84728</v>
      </c>
      <c r="H34461" s="1">
        <v>231.28872687278701</v>
      </c>
      <c r="I34461" s="1" t="s">
        <v>16721</v>
      </c>
      <c r="J34461" s="1" t="s">
        <v>156871</v>
      </c>
      <c r="K34461" s="1">
        <v>1</v>
      </c>
    </row>
    <row r="34462" spans="1:11" ht="15" x14ac:dyDescent="0.15">
      <c r="A34462" s="1" t="s">
        <v>154051</v>
      </c>
      <c r="B34462" s="1" t="s">
        <v>156872</v>
      </c>
      <c r="C34462" s="1">
        <v>0.206978</v>
      </c>
      <c r="D34462" s="1">
        <v>2.4213099999999999E-3</v>
      </c>
      <c r="E34462" s="1">
        <v>0.12512799999999999</v>
      </c>
      <c r="F34462" s="1" t="s">
        <v>156873</v>
      </c>
      <c r="G34462" s="1" t="s">
        <v>81433</v>
      </c>
      <c r="H34462" s="1">
        <v>183.11898231336099</v>
      </c>
      <c r="I34462" s="1" t="s">
        <v>156874</v>
      </c>
      <c r="J34462" s="1" t="s">
        <v>156875</v>
      </c>
      <c r="K34462" s="1">
        <v>1</v>
      </c>
    </row>
    <row r="34463" spans="1:11" ht="15" x14ac:dyDescent="0.15">
      <c r="A34463" s="1" t="s">
        <v>154051</v>
      </c>
      <c r="B34463" s="1" t="s">
        <v>156876</v>
      </c>
      <c r="C34463" s="1">
        <v>0.20672299999999999</v>
      </c>
      <c r="D34463" s="1">
        <v>2.4213099999999999E-3</v>
      </c>
      <c r="E34463" s="1">
        <v>0.12525600000000001</v>
      </c>
      <c r="F34463" s="1" t="s">
        <v>75664</v>
      </c>
      <c r="G34463" s="1" t="s">
        <v>75665</v>
      </c>
      <c r="H34463" s="1">
        <v>108.602532666887</v>
      </c>
      <c r="I34463" s="1" t="s">
        <v>75666</v>
      </c>
      <c r="J34463" s="1" t="s">
        <v>2302</v>
      </c>
      <c r="K34463" s="1">
        <v>1</v>
      </c>
    </row>
    <row r="34464" spans="1:11" ht="15" x14ac:dyDescent="0.15">
      <c r="A34464" s="1" t="s">
        <v>154051</v>
      </c>
      <c r="B34464" s="1" t="s">
        <v>156877</v>
      </c>
      <c r="C34464" s="1">
        <v>0.20669499999999999</v>
      </c>
      <c r="D34464" s="1">
        <v>2.4213099999999999E-3</v>
      </c>
      <c r="E34464" s="1">
        <v>0.12526999999999999</v>
      </c>
      <c r="F34464" s="1" t="s">
        <v>77580</v>
      </c>
      <c r="G34464" s="1" t="s">
        <v>77581</v>
      </c>
      <c r="H34464" s="1">
        <v>197.98457385002899</v>
      </c>
      <c r="I34464" s="1" t="s">
        <v>156878</v>
      </c>
      <c r="J34464" s="1" t="s">
        <v>156879</v>
      </c>
      <c r="K34464" s="1">
        <v>1</v>
      </c>
    </row>
    <row r="34465" spans="1:11" ht="15" x14ac:dyDescent="0.15">
      <c r="A34465" s="1" t="s">
        <v>154051</v>
      </c>
      <c r="B34465" s="1" t="s">
        <v>156880</v>
      </c>
      <c r="C34465" s="1">
        <v>0.20649300000000001</v>
      </c>
      <c r="D34465" s="1">
        <v>2.4213099999999999E-3</v>
      </c>
      <c r="E34465" s="1">
        <v>0.12537100000000001</v>
      </c>
      <c r="F34465" s="1" t="s">
        <v>156881</v>
      </c>
      <c r="G34465" s="1" t="s">
        <v>75357</v>
      </c>
      <c r="H34465" s="1">
        <v>180.97669309548701</v>
      </c>
      <c r="I34465" s="1" t="s">
        <v>156882</v>
      </c>
      <c r="J34465" s="1" t="s">
        <v>156883</v>
      </c>
      <c r="K34465" s="1">
        <v>1</v>
      </c>
    </row>
    <row r="34466" spans="1:11" ht="15" x14ac:dyDescent="0.15">
      <c r="A34466" s="1" t="s">
        <v>154051</v>
      </c>
      <c r="B34466" s="1" t="s">
        <v>156884</v>
      </c>
      <c r="C34466" s="1">
        <v>0.20369599999999999</v>
      </c>
      <c r="D34466" s="1">
        <v>2.4213099999999999E-3</v>
      </c>
      <c r="E34466" s="1">
        <v>0.126778</v>
      </c>
      <c r="F34466" s="1" t="s">
        <v>78373</v>
      </c>
      <c r="G34466" s="1" t="s">
        <v>74276</v>
      </c>
      <c r="H34466" s="1">
        <v>94.725570741088305</v>
      </c>
      <c r="I34466" s="1" t="s">
        <v>156885</v>
      </c>
      <c r="J34466" s="1" t="s">
        <v>156886</v>
      </c>
      <c r="K34466" s="1">
        <v>1</v>
      </c>
    </row>
    <row r="34467" spans="1:11" ht="15" x14ac:dyDescent="0.15">
      <c r="A34467" s="1" t="s">
        <v>154051</v>
      </c>
      <c r="B34467" s="1" t="s">
        <v>156887</v>
      </c>
      <c r="C34467" s="1">
        <v>0.20205999999999999</v>
      </c>
      <c r="D34467" s="1">
        <v>2.4213099999999999E-3</v>
      </c>
      <c r="E34467" s="1">
        <v>0.127607</v>
      </c>
      <c r="F34467" s="1" t="s">
        <v>156888</v>
      </c>
      <c r="G34467" s="1" t="s">
        <v>797</v>
      </c>
      <c r="H34467" s="1">
        <v>207.73313091163701</v>
      </c>
      <c r="I34467" s="1" t="s">
        <v>9052</v>
      </c>
      <c r="J34467" s="1" t="s">
        <v>4440</v>
      </c>
      <c r="K34467" s="1">
        <v>1</v>
      </c>
    </row>
    <row r="34468" spans="1:11" ht="15" x14ac:dyDescent="0.15">
      <c r="A34468" s="1" t="s">
        <v>154051</v>
      </c>
      <c r="B34468" s="1" t="s">
        <v>156889</v>
      </c>
      <c r="C34468" s="1">
        <v>0.20130799999999999</v>
      </c>
      <c r="D34468" s="1">
        <v>2.4213099999999999E-3</v>
      </c>
      <c r="E34468" s="1">
        <v>0.12798999999999999</v>
      </c>
      <c r="F34468" s="1" t="s">
        <v>76914</v>
      </c>
      <c r="G34468" s="1" t="s">
        <v>73997</v>
      </c>
      <c r="H34468" s="1">
        <v>189.74204511395899</v>
      </c>
      <c r="I34468" s="1" t="s">
        <v>76915</v>
      </c>
      <c r="J34468" s="1" t="s">
        <v>156890</v>
      </c>
      <c r="K34468" s="1">
        <v>1</v>
      </c>
    </row>
    <row r="34469" spans="1:11" ht="15" x14ac:dyDescent="0.15">
      <c r="A34469" s="1" t="s">
        <v>154051</v>
      </c>
      <c r="B34469" s="1" t="s">
        <v>156891</v>
      </c>
      <c r="C34469" s="1">
        <v>0.20117399999999999</v>
      </c>
      <c r="D34469" s="1">
        <v>2.4213099999999999E-3</v>
      </c>
      <c r="E34469" s="1">
        <v>0.12805800000000001</v>
      </c>
      <c r="F34469" s="1" t="s">
        <v>84316</v>
      </c>
      <c r="G34469" s="1" t="s">
        <v>78259</v>
      </c>
      <c r="H34469" s="1">
        <v>125.272386933714</v>
      </c>
      <c r="I34469" s="1" t="s">
        <v>90468</v>
      </c>
      <c r="J34469" s="1" t="s">
        <v>156892</v>
      </c>
      <c r="K34469" s="1">
        <v>1</v>
      </c>
    </row>
    <row r="34470" spans="1:11" ht="15" x14ac:dyDescent="0.15">
      <c r="A34470" s="1" t="s">
        <v>154051</v>
      </c>
      <c r="B34470" s="1" t="s">
        <v>156893</v>
      </c>
      <c r="C34470" s="1">
        <v>0.200548</v>
      </c>
      <c r="D34470" s="1">
        <v>2.4213099999999999E-3</v>
      </c>
      <c r="E34470" s="1">
        <v>0.12837799999999999</v>
      </c>
      <c r="F34470" s="1" t="s">
        <v>78711</v>
      </c>
      <c r="G34470" s="1" t="s">
        <v>78712</v>
      </c>
      <c r="H34470" s="1">
        <v>169.049331994798</v>
      </c>
      <c r="I34470" s="1" t="s">
        <v>156894</v>
      </c>
      <c r="J34470" s="1" t="s">
        <v>156895</v>
      </c>
      <c r="K34470" s="1">
        <v>1</v>
      </c>
    </row>
    <row r="34471" spans="1:11" ht="15" x14ac:dyDescent="0.15">
      <c r="A34471" s="1" t="s">
        <v>154051</v>
      </c>
      <c r="B34471" s="1" t="s">
        <v>156896</v>
      </c>
      <c r="C34471" s="1">
        <v>0.19961000000000001</v>
      </c>
      <c r="D34471" s="1">
        <v>2.4213099999999999E-3</v>
      </c>
      <c r="E34471" s="1">
        <v>0.128859</v>
      </c>
      <c r="F34471" s="1" t="s">
        <v>79499</v>
      </c>
      <c r="G34471" s="1" t="s">
        <v>75233</v>
      </c>
      <c r="H34471" s="1">
        <v>174.32498713901001</v>
      </c>
      <c r="I34471" s="1" t="s">
        <v>156897</v>
      </c>
      <c r="J34471" s="1" t="s">
        <v>156898</v>
      </c>
      <c r="K34471" s="1">
        <v>1</v>
      </c>
    </row>
    <row r="34472" spans="1:11" ht="15" x14ac:dyDescent="0.15">
      <c r="A34472" s="1" t="s">
        <v>154051</v>
      </c>
      <c r="B34472" s="1" t="s">
        <v>156899</v>
      </c>
      <c r="C34472" s="1">
        <v>0.19959199999999999</v>
      </c>
      <c r="D34472" s="1">
        <v>2.4213099999999999E-3</v>
      </c>
      <c r="E34472" s="1">
        <v>0.12886800000000001</v>
      </c>
      <c r="F34472" s="1" t="s">
        <v>76133</v>
      </c>
      <c r="G34472" s="1" t="s">
        <v>74731</v>
      </c>
      <c r="H34472" s="1">
        <v>215.797053836619</v>
      </c>
      <c r="I34472" s="1" t="s">
        <v>4405</v>
      </c>
      <c r="J34472" s="1" t="s">
        <v>156900</v>
      </c>
      <c r="K34472" s="1">
        <v>1</v>
      </c>
    </row>
    <row r="34473" spans="1:11" ht="15" x14ac:dyDescent="0.15">
      <c r="A34473" s="1" t="s">
        <v>154051</v>
      </c>
      <c r="B34473" s="1" t="s">
        <v>156901</v>
      </c>
      <c r="C34473" s="1">
        <v>0.197879</v>
      </c>
      <c r="D34473" s="1">
        <v>2.4213099999999999E-3</v>
      </c>
      <c r="E34473" s="1">
        <v>0.12975</v>
      </c>
      <c r="F34473" s="1" t="s">
        <v>82815</v>
      </c>
      <c r="G34473" s="1" t="s">
        <v>82816</v>
      </c>
      <c r="H34473" s="1">
        <v>203.52624144043901</v>
      </c>
      <c r="I34473" s="1" t="s">
        <v>156902</v>
      </c>
      <c r="J34473" s="1" t="s">
        <v>156903</v>
      </c>
      <c r="K34473" s="1">
        <v>1</v>
      </c>
    </row>
    <row r="34474" spans="1:11" ht="15" x14ac:dyDescent="0.15">
      <c r="A34474" s="1" t="s">
        <v>154051</v>
      </c>
      <c r="B34474" s="1" t="s">
        <v>156904</v>
      </c>
      <c r="C34474" s="1">
        <v>0.19463900000000001</v>
      </c>
      <c r="D34474" s="1">
        <v>2.4213099999999999E-3</v>
      </c>
      <c r="E34474" s="1">
        <v>0.13143299999999999</v>
      </c>
      <c r="F34474" s="1" t="s">
        <v>81889</v>
      </c>
      <c r="G34474" s="1" t="s">
        <v>81890</v>
      </c>
      <c r="H34474" s="1">
        <v>160.03192473782701</v>
      </c>
      <c r="I34474" s="1" t="s">
        <v>3390</v>
      </c>
      <c r="J34474" s="1" t="s">
        <v>156905</v>
      </c>
      <c r="K34474" s="1">
        <v>1</v>
      </c>
    </row>
    <row r="34475" spans="1:11" ht="15" x14ac:dyDescent="0.15">
      <c r="A34475" s="1" t="s">
        <v>154051</v>
      </c>
      <c r="B34475" s="1" t="s">
        <v>156906</v>
      </c>
      <c r="C34475" s="1">
        <v>0.189218</v>
      </c>
      <c r="D34475" s="1">
        <v>2.4213099999999999E-3</v>
      </c>
      <c r="E34475" s="1">
        <v>0.134294</v>
      </c>
      <c r="F34475" s="1" t="s">
        <v>156907</v>
      </c>
      <c r="G34475" s="1" t="s">
        <v>80535</v>
      </c>
      <c r="H34475" s="1">
        <v>99.085802488923505</v>
      </c>
      <c r="I34475" s="1" t="s">
        <v>156908</v>
      </c>
      <c r="J34475" s="1" t="s">
        <v>156909</v>
      </c>
      <c r="K34475" s="1">
        <v>1</v>
      </c>
    </row>
    <row r="34476" spans="1:11" ht="15" x14ac:dyDescent="0.15">
      <c r="A34476" s="1" t="s">
        <v>154051</v>
      </c>
      <c r="B34476" s="1" t="s">
        <v>156910</v>
      </c>
      <c r="C34476" s="1">
        <v>0.18582299999999999</v>
      </c>
      <c r="D34476" s="1">
        <v>2.4213099999999999E-3</v>
      </c>
      <c r="E34476" s="1">
        <v>0.13611400000000001</v>
      </c>
      <c r="F34476" s="1" t="s">
        <v>96430</v>
      </c>
      <c r="G34476" s="1" t="s">
        <v>77463</v>
      </c>
      <c r="H34476" s="1">
        <v>75.449840200151499</v>
      </c>
      <c r="I34476" s="1" t="s">
        <v>96431</v>
      </c>
      <c r="J34476" s="1" t="s">
        <v>2235</v>
      </c>
      <c r="K34476" s="1">
        <v>1</v>
      </c>
    </row>
    <row r="34477" spans="1:11" ht="15" x14ac:dyDescent="0.15">
      <c r="A34477" s="1" t="s">
        <v>154051</v>
      </c>
      <c r="B34477" s="1" t="s">
        <v>156911</v>
      </c>
      <c r="C34477" s="1">
        <v>0.17881</v>
      </c>
      <c r="D34477" s="1">
        <v>2.8832300000000001E-3</v>
      </c>
      <c r="E34477" s="1">
        <v>0.13994599999999999</v>
      </c>
      <c r="F34477" s="1" t="s">
        <v>156912</v>
      </c>
      <c r="G34477" s="1" t="s">
        <v>1197</v>
      </c>
      <c r="H34477" s="1">
        <v>193.864872146376</v>
      </c>
      <c r="I34477" s="1" t="s">
        <v>156913</v>
      </c>
      <c r="J34477" s="1" t="s">
        <v>156914</v>
      </c>
      <c r="K34477" s="1">
        <v>1</v>
      </c>
    </row>
    <row r="34478" spans="1:11" ht="15" x14ac:dyDescent="0.15">
      <c r="A34478" s="1" t="s">
        <v>154051</v>
      </c>
      <c r="B34478" s="1" t="s">
        <v>156915</v>
      </c>
      <c r="C34478" s="1">
        <v>0.17227300000000001</v>
      </c>
      <c r="D34478" s="1">
        <v>2.8832300000000001E-3</v>
      </c>
      <c r="E34478" s="1">
        <v>0.14360600000000001</v>
      </c>
      <c r="F34478" s="1" t="s">
        <v>83174</v>
      </c>
      <c r="G34478" s="1" t="s">
        <v>74619</v>
      </c>
      <c r="H34478" s="1">
        <v>193.51125929721201</v>
      </c>
      <c r="I34478" s="1" t="s">
        <v>156916</v>
      </c>
      <c r="J34478" s="1" t="s">
        <v>156917</v>
      </c>
      <c r="K34478" s="1">
        <v>1</v>
      </c>
    </row>
    <row r="34479" spans="1:11" ht="15" x14ac:dyDescent="0.15">
      <c r="A34479" s="1" t="s">
        <v>154051</v>
      </c>
      <c r="B34479" s="1" t="s">
        <v>156918</v>
      </c>
      <c r="C34479" s="1">
        <v>0.17219799999999999</v>
      </c>
      <c r="D34479" s="1">
        <v>2.8832300000000001E-3</v>
      </c>
      <c r="E34479" s="1">
        <v>0.143648</v>
      </c>
      <c r="F34479" s="1" t="s">
        <v>86837</v>
      </c>
      <c r="G34479" s="1" t="s">
        <v>74032</v>
      </c>
      <c r="H34479" s="1">
        <v>187.75359777314301</v>
      </c>
      <c r="I34479" s="1" t="s">
        <v>156919</v>
      </c>
      <c r="J34479" s="1" t="s">
        <v>156920</v>
      </c>
      <c r="K34479" s="1">
        <v>1</v>
      </c>
    </row>
    <row r="34480" spans="1:11" ht="15" x14ac:dyDescent="0.15">
      <c r="A34480" s="1" t="s">
        <v>154051</v>
      </c>
      <c r="B34480" s="1" t="s">
        <v>156921</v>
      </c>
      <c r="C34480" s="1">
        <v>0.172065</v>
      </c>
      <c r="D34480" s="1">
        <v>2.8832300000000001E-3</v>
      </c>
      <c r="E34480" s="1">
        <v>0.14372399999999999</v>
      </c>
      <c r="F34480" s="1" t="s">
        <v>85532</v>
      </c>
      <c r="G34480" s="1" t="s">
        <v>80826</v>
      </c>
      <c r="H34480" s="1">
        <v>192.12964276953599</v>
      </c>
      <c r="I34480" s="1" t="s">
        <v>85533</v>
      </c>
      <c r="J34480" s="1" t="s">
        <v>156922</v>
      </c>
      <c r="K34480" s="1">
        <v>1</v>
      </c>
    </row>
    <row r="34481" spans="1:11" ht="15" x14ac:dyDescent="0.15">
      <c r="A34481" s="1" t="s">
        <v>154051</v>
      </c>
      <c r="B34481" s="1" t="s">
        <v>156923</v>
      </c>
      <c r="C34481" s="1">
        <v>0.17050699999999999</v>
      </c>
      <c r="D34481" s="1">
        <v>2.8832300000000001E-3</v>
      </c>
      <c r="E34481" s="1">
        <v>0.14460899999999999</v>
      </c>
      <c r="F34481" s="1" t="s">
        <v>81192</v>
      </c>
      <c r="G34481" s="1" t="s">
        <v>74898</v>
      </c>
      <c r="H34481" s="1">
        <v>148.426845871648</v>
      </c>
      <c r="I34481" s="1" t="s">
        <v>81193</v>
      </c>
      <c r="J34481" s="1" t="s">
        <v>156924</v>
      </c>
      <c r="K34481" s="1">
        <v>1</v>
      </c>
    </row>
    <row r="34482" spans="1:11" ht="15" x14ac:dyDescent="0.15">
      <c r="A34482" s="1" t="s">
        <v>154051</v>
      </c>
      <c r="B34482" s="1" t="s">
        <v>156925</v>
      </c>
      <c r="C34482" s="1">
        <v>0.16905800000000001</v>
      </c>
      <c r="D34482" s="1">
        <v>2.8832300000000001E-3</v>
      </c>
      <c r="E34482" s="1">
        <v>0.14543800000000001</v>
      </c>
      <c r="F34482" s="1" t="s">
        <v>80024</v>
      </c>
      <c r="G34482" s="1" t="s">
        <v>80025</v>
      </c>
      <c r="H34482" s="1">
        <v>168.384401077143</v>
      </c>
      <c r="I34482" s="1" t="s">
        <v>140735</v>
      </c>
      <c r="J34482" s="1" t="s">
        <v>156926</v>
      </c>
      <c r="K34482" s="1">
        <v>1</v>
      </c>
    </row>
    <row r="34483" spans="1:11" ht="15" x14ac:dyDescent="0.15">
      <c r="A34483" s="1" t="s">
        <v>154051</v>
      </c>
      <c r="B34483" s="1" t="s">
        <v>156927</v>
      </c>
      <c r="C34483" s="1">
        <v>0.16708899999999999</v>
      </c>
      <c r="D34483" s="1">
        <v>3.3050000000000002E-3</v>
      </c>
      <c r="E34483" s="1">
        <v>0.14657000000000001</v>
      </c>
      <c r="F34483" s="1" t="s">
        <v>79277</v>
      </c>
      <c r="G34483" s="1" t="s">
        <v>74115</v>
      </c>
      <c r="H34483" s="1">
        <v>186.19291661509899</v>
      </c>
      <c r="I34483" s="1" t="s">
        <v>156928</v>
      </c>
      <c r="J34483" s="1" t="s">
        <v>156929</v>
      </c>
      <c r="K34483" s="1">
        <v>1</v>
      </c>
    </row>
    <row r="34484" spans="1:11" ht="15" x14ac:dyDescent="0.15">
      <c r="A34484" s="1" t="s">
        <v>154051</v>
      </c>
      <c r="B34484" s="1" t="s">
        <v>156930</v>
      </c>
      <c r="C34484" s="1">
        <v>0.16505300000000001</v>
      </c>
      <c r="D34484" s="1">
        <v>3.3050000000000002E-3</v>
      </c>
      <c r="E34484" s="1">
        <v>0.14774899999999999</v>
      </c>
      <c r="F34484" s="1" t="s">
        <v>86279</v>
      </c>
      <c r="G34484" s="1" t="s">
        <v>74221</v>
      </c>
      <c r="H34484" s="1">
        <v>148.94967867670701</v>
      </c>
      <c r="I34484" s="1" t="s">
        <v>6560</v>
      </c>
      <c r="J34484" s="1" t="s">
        <v>4586</v>
      </c>
      <c r="K34484" s="1">
        <v>1</v>
      </c>
    </row>
    <row r="34485" spans="1:11" ht="15" x14ac:dyDescent="0.15">
      <c r="A34485" s="1" t="s">
        <v>154051</v>
      </c>
      <c r="B34485" s="1" t="s">
        <v>156931</v>
      </c>
      <c r="C34485" s="1">
        <v>0.16389400000000001</v>
      </c>
      <c r="D34485" s="1">
        <v>3.3050000000000002E-3</v>
      </c>
      <c r="E34485" s="1">
        <v>0.148424</v>
      </c>
      <c r="F34485" s="1" t="s">
        <v>156932</v>
      </c>
      <c r="G34485" s="1" t="s">
        <v>1700</v>
      </c>
      <c r="H34485" s="1">
        <v>166.69620621510199</v>
      </c>
      <c r="I34485" s="1" t="s">
        <v>156933</v>
      </c>
      <c r="J34485" s="1" t="s">
        <v>156934</v>
      </c>
      <c r="K34485" s="1">
        <v>1</v>
      </c>
    </row>
    <row r="34486" spans="1:11" ht="15" x14ac:dyDescent="0.15">
      <c r="A34486" s="1" t="s">
        <v>154051</v>
      </c>
      <c r="B34486" s="1" t="s">
        <v>156935</v>
      </c>
      <c r="C34486" s="1">
        <v>0.163717</v>
      </c>
      <c r="D34486" s="1">
        <v>3.3050000000000002E-3</v>
      </c>
      <c r="E34486" s="1">
        <v>0.14852799999999999</v>
      </c>
      <c r="F34486" s="1" t="s">
        <v>77003</v>
      </c>
      <c r="G34486" s="1" t="s">
        <v>75348</v>
      </c>
      <c r="H34486" s="1">
        <v>110.78494934024999</v>
      </c>
      <c r="I34486" s="1" t="s">
        <v>75349</v>
      </c>
      <c r="J34486" s="1" t="s">
        <v>156936</v>
      </c>
      <c r="K34486" s="1">
        <v>1</v>
      </c>
    </row>
    <row r="34487" spans="1:11" ht="15" x14ac:dyDescent="0.15">
      <c r="A34487" s="1" t="s">
        <v>154051</v>
      </c>
      <c r="B34487" s="1" t="s">
        <v>156937</v>
      </c>
      <c r="C34487" s="1">
        <v>0.163332</v>
      </c>
      <c r="D34487" s="1">
        <v>3.3050000000000002E-3</v>
      </c>
      <c r="E34487" s="1">
        <v>0.148753</v>
      </c>
      <c r="F34487" s="1" t="s">
        <v>81222</v>
      </c>
      <c r="G34487" s="1" t="s">
        <v>73974</v>
      </c>
      <c r="H34487" s="1">
        <v>234.65546804992101</v>
      </c>
      <c r="I34487" s="1" t="s">
        <v>156938</v>
      </c>
      <c r="J34487" s="1" t="s">
        <v>156939</v>
      </c>
      <c r="K34487" s="1">
        <v>1</v>
      </c>
    </row>
    <row r="34488" spans="1:11" ht="15" x14ac:dyDescent="0.15">
      <c r="A34488" s="1" t="s">
        <v>154051</v>
      </c>
      <c r="B34488" s="1" t="s">
        <v>156940</v>
      </c>
      <c r="C34488" s="1">
        <v>0.162939</v>
      </c>
      <c r="D34488" s="1">
        <v>3.3050000000000002E-3</v>
      </c>
      <c r="E34488" s="1">
        <v>0.148983</v>
      </c>
      <c r="F34488" s="1" t="s">
        <v>81771</v>
      </c>
      <c r="G34488" s="1" t="s">
        <v>75804</v>
      </c>
      <c r="H34488" s="1">
        <v>166.887721815882</v>
      </c>
      <c r="I34488" s="1" t="s">
        <v>2453</v>
      </c>
      <c r="J34488" s="1" t="s">
        <v>2275</v>
      </c>
      <c r="K34488" s="1">
        <v>1</v>
      </c>
    </row>
    <row r="34489" spans="1:11" ht="15" x14ac:dyDescent="0.15">
      <c r="A34489" s="1" t="s">
        <v>154051</v>
      </c>
      <c r="B34489" s="1" t="s">
        <v>156941</v>
      </c>
      <c r="C34489" s="1">
        <v>0.16197700000000001</v>
      </c>
      <c r="D34489" s="1">
        <v>3.3050000000000002E-3</v>
      </c>
      <c r="E34489" s="1">
        <v>0.14954700000000001</v>
      </c>
      <c r="F34489" s="1" t="s">
        <v>156942</v>
      </c>
      <c r="G34489" s="1" t="s">
        <v>73993</v>
      </c>
      <c r="H34489" s="1">
        <v>36.878153306489303</v>
      </c>
      <c r="I34489" s="1" t="s">
        <v>156943</v>
      </c>
      <c r="J34489" s="1" t="s">
        <v>15754</v>
      </c>
      <c r="K34489" s="1">
        <v>1</v>
      </c>
    </row>
    <row r="34490" spans="1:11" ht="15" x14ac:dyDescent="0.15">
      <c r="A34490" s="1" t="s">
        <v>154051</v>
      </c>
      <c r="B34490" s="1" t="s">
        <v>156944</v>
      </c>
      <c r="C34490" s="1">
        <v>0.16067999999999999</v>
      </c>
      <c r="D34490" s="1">
        <v>3.3050000000000002E-3</v>
      </c>
      <c r="E34490" s="1">
        <v>0.150311</v>
      </c>
      <c r="F34490" s="1" t="s">
        <v>142962</v>
      </c>
      <c r="G34490" s="1" t="s">
        <v>74619</v>
      </c>
      <c r="H34490" s="1">
        <v>134.54740356506801</v>
      </c>
      <c r="I34490" s="1" t="s">
        <v>156945</v>
      </c>
      <c r="J34490" s="1" t="s">
        <v>156946</v>
      </c>
      <c r="K34490" s="1">
        <v>1</v>
      </c>
    </row>
    <row r="34491" spans="1:11" ht="15" x14ac:dyDescent="0.15">
      <c r="A34491" s="1" t="s">
        <v>154051</v>
      </c>
      <c r="B34491" s="1" t="s">
        <v>156947</v>
      </c>
      <c r="C34491" s="1">
        <v>0.160111</v>
      </c>
      <c r="D34491" s="1">
        <v>3.3050000000000002E-3</v>
      </c>
      <c r="E34491" s="1">
        <v>0.150647</v>
      </c>
      <c r="F34491" s="1" t="s">
        <v>77510</v>
      </c>
      <c r="G34491" s="1" t="s">
        <v>75276</v>
      </c>
      <c r="H34491" s="1">
        <v>156.37978812306599</v>
      </c>
      <c r="I34491" s="1" t="s">
        <v>77511</v>
      </c>
      <c r="J34491" s="1" t="s">
        <v>2306</v>
      </c>
      <c r="K34491" s="1">
        <v>1</v>
      </c>
    </row>
    <row r="34492" spans="1:11" ht="15" x14ac:dyDescent="0.15">
      <c r="A34492" s="1" t="s">
        <v>154051</v>
      </c>
      <c r="B34492" s="1" t="s">
        <v>156948</v>
      </c>
      <c r="C34492" s="1">
        <v>0.15695100000000001</v>
      </c>
      <c r="D34492" s="1">
        <v>3.3050000000000002E-3</v>
      </c>
      <c r="E34492" s="1">
        <v>0.152527</v>
      </c>
      <c r="F34492" s="1" t="s">
        <v>81526</v>
      </c>
      <c r="G34492" s="1" t="s">
        <v>80183</v>
      </c>
      <c r="H34492" s="1">
        <v>126.676003526206</v>
      </c>
      <c r="I34492" s="1" t="s">
        <v>156949</v>
      </c>
      <c r="J34492" s="1" t="s">
        <v>156950</v>
      </c>
      <c r="K34492" s="1">
        <v>1</v>
      </c>
    </row>
    <row r="34493" spans="1:11" ht="15" x14ac:dyDescent="0.15">
      <c r="A34493" s="1" t="s">
        <v>154051</v>
      </c>
      <c r="B34493" s="1" t="s">
        <v>156951</v>
      </c>
      <c r="C34493" s="1">
        <v>0.156414</v>
      </c>
      <c r="D34493" s="1">
        <v>3.3050000000000002E-3</v>
      </c>
      <c r="E34493" s="1">
        <v>0.15284800000000001</v>
      </c>
      <c r="F34493" s="1" t="s">
        <v>80057</v>
      </c>
      <c r="G34493" s="1" t="s">
        <v>78882</v>
      </c>
      <c r="H34493" s="1">
        <v>213.81218548464</v>
      </c>
      <c r="I34493" s="1" t="s">
        <v>23685</v>
      </c>
      <c r="J34493" s="1" t="s">
        <v>156952</v>
      </c>
      <c r="K34493" s="1">
        <v>1</v>
      </c>
    </row>
    <row r="34494" spans="1:11" ht="15" x14ac:dyDescent="0.15">
      <c r="A34494" s="1" t="s">
        <v>154051</v>
      </c>
      <c r="B34494" s="1" t="s">
        <v>156953</v>
      </c>
      <c r="C34494" s="1">
        <v>0.15590799999999999</v>
      </c>
      <c r="D34494" s="1">
        <v>3.3050000000000002E-3</v>
      </c>
      <c r="E34494" s="1">
        <v>0.15315100000000001</v>
      </c>
      <c r="F34494" s="1" t="s">
        <v>74819</v>
      </c>
      <c r="G34494" s="1" t="s">
        <v>74820</v>
      </c>
      <c r="H34494" s="1">
        <v>184.44158345934201</v>
      </c>
      <c r="I34494" s="1" t="s">
        <v>156954</v>
      </c>
      <c r="J34494" s="1" t="s">
        <v>156955</v>
      </c>
      <c r="K34494" s="1">
        <v>1</v>
      </c>
    </row>
    <row r="34495" spans="1:11" ht="15" x14ac:dyDescent="0.15">
      <c r="A34495" s="1" t="s">
        <v>154051</v>
      </c>
      <c r="B34495" s="1" t="s">
        <v>156956</v>
      </c>
      <c r="C34495" s="1">
        <v>0.15436800000000001</v>
      </c>
      <c r="D34495" s="1">
        <v>3.3050000000000002E-3</v>
      </c>
      <c r="E34495" s="1">
        <v>0.15407899999999999</v>
      </c>
      <c r="F34495" s="1" t="s">
        <v>85325</v>
      </c>
      <c r="G34495" s="1" t="s">
        <v>1428</v>
      </c>
      <c r="H34495" s="1">
        <v>274.91078188729102</v>
      </c>
      <c r="I34495" s="1" t="s">
        <v>153721</v>
      </c>
      <c r="J34495" s="1" t="s">
        <v>156957</v>
      </c>
      <c r="K34495" s="1">
        <v>1</v>
      </c>
    </row>
    <row r="34496" spans="1:11" ht="15" x14ac:dyDescent="0.15">
      <c r="A34496" s="1" t="s">
        <v>154051</v>
      </c>
      <c r="B34496" s="1" t="s">
        <v>156958</v>
      </c>
      <c r="C34496" s="1">
        <v>0.15406700000000001</v>
      </c>
      <c r="D34496" s="1">
        <v>3.3050000000000002E-3</v>
      </c>
      <c r="E34496" s="1">
        <v>0.15426100000000001</v>
      </c>
      <c r="F34496" s="1" t="s">
        <v>80524</v>
      </c>
      <c r="G34496" s="1" t="s">
        <v>80525</v>
      </c>
      <c r="H34496" s="1">
        <v>103.010886734529</v>
      </c>
      <c r="I34496" s="1" t="s">
        <v>2188</v>
      </c>
      <c r="J34496" s="1" t="s">
        <v>2164</v>
      </c>
      <c r="K34496" s="1">
        <v>1</v>
      </c>
    </row>
    <row r="34497" spans="1:11" ht="15" x14ac:dyDescent="0.15">
      <c r="A34497" s="1" t="s">
        <v>154051</v>
      </c>
      <c r="B34497" s="1" t="s">
        <v>156959</v>
      </c>
      <c r="C34497" s="1">
        <v>0.153894</v>
      </c>
      <c r="D34497" s="1">
        <v>3.3050000000000002E-3</v>
      </c>
      <c r="E34497" s="1">
        <v>0.154365</v>
      </c>
      <c r="F34497" s="1" t="s">
        <v>76439</v>
      </c>
      <c r="G34497" s="1" t="s">
        <v>76440</v>
      </c>
      <c r="H34497" s="1">
        <v>120.62896724567899</v>
      </c>
      <c r="I34497" s="1" t="s">
        <v>156960</v>
      </c>
      <c r="J34497" s="1" t="s">
        <v>156961</v>
      </c>
      <c r="K34497" s="1">
        <v>1</v>
      </c>
    </row>
    <row r="34498" spans="1:11" ht="15" x14ac:dyDescent="0.15">
      <c r="A34498" s="1" t="s">
        <v>154051</v>
      </c>
      <c r="B34498" s="1" t="s">
        <v>156962</v>
      </c>
      <c r="C34498" s="1">
        <v>0.152971</v>
      </c>
      <c r="D34498" s="1">
        <v>3.3050000000000002E-3</v>
      </c>
      <c r="E34498" s="1">
        <v>0.15492400000000001</v>
      </c>
      <c r="F34498" s="1" t="s">
        <v>156963</v>
      </c>
      <c r="G34498" s="1" t="s">
        <v>1845</v>
      </c>
      <c r="H34498" s="1">
        <v>150.36404230194299</v>
      </c>
      <c r="I34498" s="1" t="s">
        <v>82246</v>
      </c>
      <c r="J34498" s="1" t="s">
        <v>82247</v>
      </c>
      <c r="K34498" s="1">
        <v>1</v>
      </c>
    </row>
    <row r="34499" spans="1:11" ht="15" x14ac:dyDescent="0.15">
      <c r="A34499" s="1" t="s">
        <v>154051</v>
      </c>
      <c r="B34499" s="1" t="s">
        <v>156964</v>
      </c>
      <c r="C34499" s="1">
        <v>0.15278600000000001</v>
      </c>
      <c r="D34499" s="1">
        <v>3.3050000000000002E-3</v>
      </c>
      <c r="E34499" s="1">
        <v>0.15503700000000001</v>
      </c>
      <c r="F34499" s="1" t="s">
        <v>137131</v>
      </c>
      <c r="G34499" s="1" t="s">
        <v>1678</v>
      </c>
      <c r="H34499" s="1">
        <v>195.224412542604</v>
      </c>
      <c r="I34499" s="1" t="s">
        <v>24634</v>
      </c>
      <c r="J34499" s="1" t="s">
        <v>24635</v>
      </c>
      <c r="K34499" s="1">
        <v>1</v>
      </c>
    </row>
    <row r="34500" spans="1:11" ht="15" x14ac:dyDescent="0.15">
      <c r="A34500" s="1" t="s">
        <v>154051</v>
      </c>
      <c r="B34500" s="1" t="s">
        <v>156965</v>
      </c>
      <c r="C34500" s="1">
        <v>0.14955199999999999</v>
      </c>
      <c r="D34500" s="1">
        <v>3.3050000000000002E-3</v>
      </c>
      <c r="E34500" s="1">
        <v>0.15701100000000001</v>
      </c>
      <c r="F34500" s="1" t="s">
        <v>80751</v>
      </c>
      <c r="G34500" s="1" t="s">
        <v>75686</v>
      </c>
      <c r="H34500" s="1">
        <v>176.84388794625701</v>
      </c>
      <c r="I34500" s="1" t="s">
        <v>16260</v>
      </c>
      <c r="J34500" s="1" t="s">
        <v>2235</v>
      </c>
      <c r="K34500" s="1">
        <v>1</v>
      </c>
    </row>
    <row r="34501" spans="1:11" ht="15" x14ac:dyDescent="0.15">
      <c r="A34501" s="1" t="s">
        <v>154051</v>
      </c>
      <c r="B34501" s="1" t="s">
        <v>156966</v>
      </c>
      <c r="C34501" s="1">
        <v>0.14755299999999999</v>
      </c>
      <c r="D34501" s="1">
        <v>3.3050000000000002E-3</v>
      </c>
      <c r="E34501" s="1">
        <v>0.15824299999999999</v>
      </c>
      <c r="F34501" s="1" t="s">
        <v>142671</v>
      </c>
      <c r="G34501" s="1" t="s">
        <v>1485</v>
      </c>
      <c r="H34501" s="1">
        <v>132.653019953637</v>
      </c>
      <c r="I34501" s="1" t="s">
        <v>156967</v>
      </c>
      <c r="J34501" s="1" t="s">
        <v>156968</v>
      </c>
      <c r="K34501" s="1">
        <v>1</v>
      </c>
    </row>
    <row r="34502" spans="1:11" ht="15" x14ac:dyDescent="0.15">
      <c r="A34502" s="1" t="s">
        <v>154051</v>
      </c>
      <c r="B34502" s="1" t="s">
        <v>156969</v>
      </c>
      <c r="C34502" s="1">
        <v>0.146315</v>
      </c>
      <c r="D34502" s="1">
        <v>3.3050000000000002E-3</v>
      </c>
      <c r="E34502" s="1">
        <v>0.15900900000000001</v>
      </c>
      <c r="F34502" s="1" t="s">
        <v>134241</v>
      </c>
      <c r="G34502" s="1" t="s">
        <v>134242</v>
      </c>
      <c r="H34502" s="1">
        <v>230.73871957071401</v>
      </c>
      <c r="I34502" s="1" t="s">
        <v>2450</v>
      </c>
      <c r="J34502" s="1" t="s">
        <v>156970</v>
      </c>
      <c r="K34502" s="1">
        <v>1</v>
      </c>
    </row>
    <row r="34503" spans="1:11" ht="15" x14ac:dyDescent="0.15">
      <c r="A34503" s="1" t="s">
        <v>154051</v>
      </c>
      <c r="B34503" s="1" t="s">
        <v>156971</v>
      </c>
      <c r="C34503" s="1">
        <v>0.14435500000000001</v>
      </c>
      <c r="D34503" s="1">
        <v>3.3050000000000002E-3</v>
      </c>
      <c r="E34503" s="1">
        <v>0.16023100000000001</v>
      </c>
      <c r="F34503" s="1" t="s">
        <v>77522</v>
      </c>
      <c r="G34503" s="1" t="s">
        <v>74555</v>
      </c>
      <c r="H34503" s="1">
        <v>141.77449323245301</v>
      </c>
      <c r="I34503" s="1" t="s">
        <v>12771</v>
      </c>
      <c r="J34503" s="1" t="s">
        <v>12772</v>
      </c>
      <c r="K34503" s="1">
        <v>1</v>
      </c>
    </row>
    <row r="34504" spans="1:11" ht="15" x14ac:dyDescent="0.15">
      <c r="A34504" s="1" t="s">
        <v>154051</v>
      </c>
      <c r="B34504" s="1" t="s">
        <v>156972</v>
      </c>
      <c r="C34504" s="1">
        <v>0.14416599999999999</v>
      </c>
      <c r="D34504" s="1">
        <v>3.3050000000000002E-3</v>
      </c>
      <c r="E34504" s="1">
        <v>0.16034899999999999</v>
      </c>
      <c r="F34504" s="1" t="s">
        <v>79486</v>
      </c>
      <c r="G34504" s="1" t="s">
        <v>74176</v>
      </c>
      <c r="H34504" s="1">
        <v>157.68540513759001</v>
      </c>
      <c r="I34504" s="1" t="s">
        <v>96806</v>
      </c>
      <c r="J34504" s="1" t="s">
        <v>156973</v>
      </c>
      <c r="K34504" s="1">
        <v>1</v>
      </c>
    </row>
    <row r="34505" spans="1:11" ht="15" x14ac:dyDescent="0.15">
      <c r="A34505" s="1" t="s">
        <v>154051</v>
      </c>
      <c r="B34505" s="1" t="s">
        <v>156974</v>
      </c>
      <c r="C34505" s="1">
        <v>0.143067</v>
      </c>
      <c r="D34505" s="1">
        <v>3.7383199999999998E-3</v>
      </c>
      <c r="E34505" s="1">
        <v>0.16103799999999999</v>
      </c>
      <c r="F34505" s="1" t="s">
        <v>78757</v>
      </c>
      <c r="G34505" s="1" t="s">
        <v>78758</v>
      </c>
      <c r="H34505" s="1">
        <v>166.04384998282899</v>
      </c>
      <c r="I34505" s="1" t="s">
        <v>13305</v>
      </c>
      <c r="J34505" s="1" t="s">
        <v>156975</v>
      </c>
      <c r="K34505" s="1">
        <v>1</v>
      </c>
    </row>
    <row r="34506" spans="1:11" ht="15" x14ac:dyDescent="0.15">
      <c r="A34506" s="1" t="s">
        <v>154051</v>
      </c>
      <c r="B34506" s="1" t="s">
        <v>156976</v>
      </c>
      <c r="C34506" s="1">
        <v>0.142041</v>
      </c>
      <c r="D34506" s="1">
        <v>3.7383199999999998E-3</v>
      </c>
      <c r="E34506" s="1">
        <v>0.16168299999999999</v>
      </c>
      <c r="F34506" s="1" t="s">
        <v>101327</v>
      </c>
      <c r="G34506" s="1" t="s">
        <v>101328</v>
      </c>
      <c r="H34506" s="1">
        <v>188.60719870024599</v>
      </c>
      <c r="I34506" s="1" t="s">
        <v>156977</v>
      </c>
      <c r="J34506" s="1" t="s">
        <v>156978</v>
      </c>
      <c r="K34506" s="1">
        <v>1</v>
      </c>
    </row>
    <row r="34507" spans="1:11" ht="15" x14ac:dyDescent="0.15">
      <c r="A34507" s="1" t="s">
        <v>154051</v>
      </c>
      <c r="B34507" s="1" t="s">
        <v>156979</v>
      </c>
      <c r="C34507" s="1">
        <v>0.13981299999999999</v>
      </c>
      <c r="D34507" s="1">
        <v>3.7383199999999998E-3</v>
      </c>
      <c r="E34507" s="1">
        <v>0.16309299999999999</v>
      </c>
      <c r="F34507" s="1" t="s">
        <v>75143</v>
      </c>
      <c r="G34507" s="1" t="s">
        <v>74432</v>
      </c>
      <c r="H34507" s="1">
        <v>90.3282799886574</v>
      </c>
      <c r="I34507" s="1" t="s">
        <v>156980</v>
      </c>
      <c r="J34507" s="1" t="s">
        <v>156981</v>
      </c>
      <c r="K34507" s="1">
        <v>1</v>
      </c>
    </row>
    <row r="34508" spans="1:11" ht="15" x14ac:dyDescent="0.15">
      <c r="A34508" s="1" t="s">
        <v>154051</v>
      </c>
      <c r="B34508" s="1" t="s">
        <v>156982</v>
      </c>
      <c r="C34508" s="1">
        <v>0.139594</v>
      </c>
      <c r="D34508" s="1">
        <v>3.7383199999999998E-3</v>
      </c>
      <c r="E34508" s="1">
        <v>0.16323199999999999</v>
      </c>
      <c r="F34508" s="1" t="s">
        <v>79942</v>
      </c>
      <c r="G34508" s="1" t="s">
        <v>74392</v>
      </c>
      <c r="H34508" s="1">
        <v>160.493368464018</v>
      </c>
      <c r="I34508" s="1" t="s">
        <v>79943</v>
      </c>
      <c r="J34508" s="1" t="s">
        <v>2596</v>
      </c>
      <c r="K34508" s="1">
        <v>1</v>
      </c>
    </row>
    <row r="34509" spans="1:11" ht="15" x14ac:dyDescent="0.15">
      <c r="A34509" s="1" t="s">
        <v>154051</v>
      </c>
      <c r="B34509" s="1" t="s">
        <v>156983</v>
      </c>
      <c r="C34509" s="1">
        <v>0.13833300000000001</v>
      </c>
      <c r="D34509" s="1">
        <v>3.7383199999999998E-3</v>
      </c>
      <c r="E34509" s="1">
        <v>0.16403599999999999</v>
      </c>
      <c r="F34509" s="1" t="s">
        <v>82030</v>
      </c>
      <c r="G34509" s="1" t="s">
        <v>82031</v>
      </c>
      <c r="H34509" s="1">
        <v>157.22837585548601</v>
      </c>
      <c r="I34509" s="1" t="s">
        <v>156984</v>
      </c>
      <c r="J34509" s="1" t="s">
        <v>156985</v>
      </c>
      <c r="K34509" s="1">
        <v>1</v>
      </c>
    </row>
    <row r="34510" spans="1:11" ht="15" x14ac:dyDescent="0.15">
      <c r="A34510" s="1" t="s">
        <v>154051</v>
      </c>
      <c r="B34510" s="1" t="s">
        <v>156986</v>
      </c>
      <c r="C34510" s="1">
        <v>0.13569000000000001</v>
      </c>
      <c r="D34510" s="1">
        <v>3.7383199999999998E-3</v>
      </c>
      <c r="E34510" s="1">
        <v>0.16573099999999999</v>
      </c>
      <c r="F34510" s="1" t="s">
        <v>74733</v>
      </c>
      <c r="G34510" s="1" t="s">
        <v>74734</v>
      </c>
      <c r="H34510" s="1">
        <v>171.68149043472201</v>
      </c>
      <c r="I34510" s="1" t="s">
        <v>93040</v>
      </c>
      <c r="J34510" s="1" t="s">
        <v>156987</v>
      </c>
      <c r="K34510" s="1">
        <v>1</v>
      </c>
    </row>
    <row r="34511" spans="1:11" ht="15" x14ac:dyDescent="0.15">
      <c r="A34511" s="1" t="s">
        <v>154051</v>
      </c>
      <c r="B34511" s="1" t="s">
        <v>156988</v>
      </c>
      <c r="C34511" s="1">
        <v>0.13323699999999999</v>
      </c>
      <c r="D34511" s="1">
        <v>3.7383199999999998E-3</v>
      </c>
      <c r="E34511" s="1">
        <v>0.16731799999999999</v>
      </c>
      <c r="F34511" s="1" t="s">
        <v>112043</v>
      </c>
      <c r="G34511" s="1" t="s">
        <v>74734</v>
      </c>
      <c r="H34511" s="1">
        <v>119.617077418989</v>
      </c>
      <c r="I34511" s="1" t="s">
        <v>3068</v>
      </c>
      <c r="J34511" s="1" t="s">
        <v>2275</v>
      </c>
      <c r="K34511" s="1">
        <v>1</v>
      </c>
    </row>
    <row r="34512" spans="1:11" ht="15" x14ac:dyDescent="0.15">
      <c r="A34512" s="1" t="s">
        <v>154051</v>
      </c>
      <c r="B34512" s="1" t="s">
        <v>156989</v>
      </c>
      <c r="C34512" s="1">
        <v>0.13259599999999999</v>
      </c>
      <c r="D34512" s="1">
        <v>3.7383199999999998E-3</v>
      </c>
      <c r="E34512" s="1">
        <v>0.16773399999999999</v>
      </c>
      <c r="F34512" s="1" t="s">
        <v>129581</v>
      </c>
      <c r="G34512" s="1" t="s">
        <v>74005</v>
      </c>
      <c r="H34512" s="1">
        <v>180.43439519336701</v>
      </c>
      <c r="I34512" s="1" t="s">
        <v>156990</v>
      </c>
      <c r="J34512" s="1" t="s">
        <v>156991</v>
      </c>
      <c r="K34512" s="1">
        <v>1</v>
      </c>
    </row>
    <row r="34513" spans="1:11" ht="15" x14ac:dyDescent="0.15">
      <c r="A34513" s="1" t="s">
        <v>154051</v>
      </c>
      <c r="B34513" s="1" t="s">
        <v>156992</v>
      </c>
      <c r="C34513" s="1">
        <v>0.13083800000000001</v>
      </c>
      <c r="D34513" s="1">
        <v>3.7383199999999998E-3</v>
      </c>
      <c r="E34513" s="1">
        <v>0.16888300000000001</v>
      </c>
      <c r="F34513" s="1" t="s">
        <v>80912</v>
      </c>
      <c r="G34513" s="1" t="s">
        <v>78975</v>
      </c>
      <c r="H34513" s="1">
        <v>190.313896285091</v>
      </c>
      <c r="I34513" s="1" t="s">
        <v>80913</v>
      </c>
      <c r="J34513" s="1" t="s">
        <v>156993</v>
      </c>
      <c r="K34513" s="1">
        <v>1</v>
      </c>
    </row>
    <row r="34514" spans="1:11" ht="15" x14ac:dyDescent="0.15">
      <c r="A34514" s="1" t="s">
        <v>154051</v>
      </c>
      <c r="B34514" s="1" t="s">
        <v>156994</v>
      </c>
      <c r="C34514" s="1">
        <v>0.12823300000000001</v>
      </c>
      <c r="D34514" s="1">
        <v>3.7383199999999998E-3</v>
      </c>
      <c r="E34514" s="1">
        <v>0.170597</v>
      </c>
      <c r="F34514" s="1" t="s">
        <v>78502</v>
      </c>
      <c r="G34514" s="1" t="s">
        <v>78503</v>
      </c>
      <c r="H34514" s="1">
        <v>209.460445820063</v>
      </c>
      <c r="I34514" s="1" t="s">
        <v>78504</v>
      </c>
      <c r="J34514" s="1" t="s">
        <v>156995</v>
      </c>
      <c r="K34514" s="1">
        <v>1</v>
      </c>
    </row>
    <row r="34515" spans="1:11" ht="15" x14ac:dyDescent="0.15">
      <c r="A34515" s="1" t="s">
        <v>154051</v>
      </c>
      <c r="B34515" s="1" t="s">
        <v>156996</v>
      </c>
      <c r="C34515" s="1">
        <v>0.128191</v>
      </c>
      <c r="D34515" s="1">
        <v>3.7383199999999998E-3</v>
      </c>
      <c r="E34515" s="1">
        <v>0.170625</v>
      </c>
      <c r="F34515" s="1" t="s">
        <v>110818</v>
      </c>
      <c r="G34515" s="1" t="s">
        <v>85</v>
      </c>
      <c r="H34515" s="1">
        <v>271.10377043627199</v>
      </c>
      <c r="I34515" s="1" t="s">
        <v>110819</v>
      </c>
      <c r="J34515" s="1" t="s">
        <v>156997</v>
      </c>
      <c r="K34515" s="1">
        <v>1</v>
      </c>
    </row>
    <row r="34516" spans="1:11" ht="15" x14ac:dyDescent="0.15">
      <c r="A34516" s="1" t="s">
        <v>154051</v>
      </c>
      <c r="B34516" s="1" t="s">
        <v>156998</v>
      </c>
      <c r="C34516" s="1">
        <v>0.12800400000000001</v>
      </c>
      <c r="D34516" s="1">
        <v>3.7383199999999998E-3</v>
      </c>
      <c r="E34516" s="1">
        <v>0.17074800000000001</v>
      </c>
      <c r="F34516" s="1" t="s">
        <v>156999</v>
      </c>
      <c r="G34516" s="1" t="s">
        <v>543</v>
      </c>
      <c r="H34516" s="1">
        <v>156.148620704053</v>
      </c>
      <c r="I34516" s="1" t="s">
        <v>34969</v>
      </c>
      <c r="J34516" s="1" t="s">
        <v>2596</v>
      </c>
      <c r="K34516" s="1">
        <v>1</v>
      </c>
    </row>
    <row r="34517" spans="1:11" ht="15" x14ac:dyDescent="0.15">
      <c r="A34517" s="1" t="s">
        <v>154051</v>
      </c>
      <c r="B34517" s="1" t="s">
        <v>157000</v>
      </c>
      <c r="C34517" s="1">
        <v>0.12714500000000001</v>
      </c>
      <c r="D34517" s="1">
        <v>3.7383199999999998E-3</v>
      </c>
      <c r="E34517" s="1">
        <v>0.171318</v>
      </c>
      <c r="F34517" s="1" t="s">
        <v>157001</v>
      </c>
      <c r="G34517" s="1" t="s">
        <v>1910</v>
      </c>
      <c r="H34517" s="1">
        <v>224.87993611430301</v>
      </c>
      <c r="I34517" s="1" t="s">
        <v>7302</v>
      </c>
      <c r="J34517" s="1" t="s">
        <v>157002</v>
      </c>
      <c r="K34517" s="1">
        <v>1</v>
      </c>
    </row>
    <row r="34518" spans="1:11" ht="15" x14ac:dyDescent="0.15">
      <c r="A34518" s="1" t="s">
        <v>154051</v>
      </c>
      <c r="B34518" s="1" t="s">
        <v>157003</v>
      </c>
      <c r="C34518" s="1">
        <v>0.12576200000000001</v>
      </c>
      <c r="D34518" s="1">
        <v>3.7383199999999998E-3</v>
      </c>
      <c r="E34518" s="1">
        <v>0.172237</v>
      </c>
      <c r="F34518" s="1" t="s">
        <v>87653</v>
      </c>
      <c r="G34518" s="1" t="s">
        <v>78515</v>
      </c>
      <c r="H34518" s="1">
        <v>174.20716000371701</v>
      </c>
      <c r="I34518" s="1" t="s">
        <v>157004</v>
      </c>
      <c r="J34518" s="1" t="s">
        <v>157005</v>
      </c>
      <c r="K34518" s="1">
        <v>1</v>
      </c>
    </row>
    <row r="34519" spans="1:11" ht="15" x14ac:dyDescent="0.15">
      <c r="A34519" s="1" t="s">
        <v>154051</v>
      </c>
      <c r="B34519" s="1" t="s">
        <v>157006</v>
      </c>
      <c r="C34519" s="1">
        <v>0.125413</v>
      </c>
      <c r="D34519" s="1">
        <v>3.7383199999999998E-3</v>
      </c>
      <c r="E34519" s="1">
        <v>0.17247000000000001</v>
      </c>
      <c r="F34519" s="1" t="s">
        <v>91320</v>
      </c>
      <c r="G34519" s="1" t="s">
        <v>76652</v>
      </c>
      <c r="H34519" s="1">
        <v>91.975189530932894</v>
      </c>
      <c r="I34519" s="1" t="s">
        <v>157007</v>
      </c>
      <c r="J34519" s="1" t="s">
        <v>157008</v>
      </c>
      <c r="K34519" s="1">
        <v>1</v>
      </c>
    </row>
    <row r="34520" spans="1:11" ht="15" x14ac:dyDescent="0.15">
      <c r="A34520" s="1" t="s">
        <v>154051</v>
      </c>
      <c r="B34520" s="1" t="s">
        <v>157009</v>
      </c>
      <c r="C34520" s="1">
        <v>0.125306</v>
      </c>
      <c r="D34520" s="1">
        <v>3.7383199999999998E-3</v>
      </c>
      <c r="E34520" s="1">
        <v>0.172541</v>
      </c>
      <c r="F34520" s="1" t="s">
        <v>157010</v>
      </c>
      <c r="G34520" s="1" t="s">
        <v>75834</v>
      </c>
      <c r="H34520" s="1">
        <v>69.887421121642504</v>
      </c>
      <c r="I34520" s="1" t="s">
        <v>157011</v>
      </c>
      <c r="J34520" s="1" t="s">
        <v>10317</v>
      </c>
      <c r="K34520" s="1">
        <v>1</v>
      </c>
    </row>
    <row r="34521" spans="1:11" ht="15" x14ac:dyDescent="0.15">
      <c r="A34521" s="1" t="s">
        <v>154051</v>
      </c>
      <c r="B34521" s="1" t="s">
        <v>157012</v>
      </c>
      <c r="C34521" s="1">
        <v>0.12191100000000001</v>
      </c>
      <c r="D34521" s="1">
        <v>4.1685999999999997E-3</v>
      </c>
      <c r="E34521" s="1">
        <v>0.17482200000000001</v>
      </c>
      <c r="F34521" s="1" t="s">
        <v>85228</v>
      </c>
      <c r="G34521" s="1" t="s">
        <v>497</v>
      </c>
      <c r="H34521" s="1">
        <v>242.62203373335299</v>
      </c>
      <c r="I34521" s="1" t="s">
        <v>3087</v>
      </c>
      <c r="J34521" s="1" t="s">
        <v>2179</v>
      </c>
      <c r="K34521" s="1">
        <v>1</v>
      </c>
    </row>
    <row r="34522" spans="1:11" ht="15" x14ac:dyDescent="0.15">
      <c r="A34522" s="1" t="s">
        <v>154051</v>
      </c>
      <c r="B34522" s="1" t="s">
        <v>157013</v>
      </c>
      <c r="C34522" s="1">
        <v>0.118882</v>
      </c>
      <c r="D34522" s="1">
        <v>4.1685999999999997E-3</v>
      </c>
      <c r="E34522" s="1">
        <v>0.17687900000000001</v>
      </c>
      <c r="F34522" s="1" t="s">
        <v>81329</v>
      </c>
      <c r="G34522" s="1" t="s">
        <v>81330</v>
      </c>
      <c r="H34522" s="1">
        <v>169.986934683908</v>
      </c>
      <c r="I34522" s="1" t="s">
        <v>4409</v>
      </c>
      <c r="J34522" s="1" t="s">
        <v>2302</v>
      </c>
      <c r="K34522" s="1">
        <v>1</v>
      </c>
    </row>
    <row r="34523" spans="1:11" ht="15" x14ac:dyDescent="0.15">
      <c r="A34523" s="1" t="s">
        <v>154051</v>
      </c>
      <c r="B34523" s="1" t="s">
        <v>157014</v>
      </c>
      <c r="C34523" s="1">
        <v>0.11751300000000001</v>
      </c>
      <c r="D34523" s="1">
        <v>4.1685999999999997E-3</v>
      </c>
      <c r="E34523" s="1">
        <v>0.177814</v>
      </c>
      <c r="F34523" s="1" t="s">
        <v>77819</v>
      </c>
      <c r="G34523" s="1" t="s">
        <v>77820</v>
      </c>
      <c r="H34523" s="1">
        <v>118.576726300376</v>
      </c>
      <c r="I34523" s="1" t="s">
        <v>153312</v>
      </c>
      <c r="J34523" s="1" t="s">
        <v>157015</v>
      </c>
      <c r="K34523" s="1">
        <v>1</v>
      </c>
    </row>
    <row r="34524" spans="1:11" ht="15" x14ac:dyDescent="0.15">
      <c r="A34524" s="1" t="s">
        <v>154051</v>
      </c>
      <c r="B34524" s="1" t="s">
        <v>157016</v>
      </c>
      <c r="C34524" s="1">
        <v>0.11645899999999999</v>
      </c>
      <c r="D34524" s="1">
        <v>4.1685999999999997E-3</v>
      </c>
      <c r="E34524" s="1">
        <v>0.178539</v>
      </c>
      <c r="F34524" s="1" t="s">
        <v>143476</v>
      </c>
      <c r="G34524" s="1" t="s">
        <v>133176</v>
      </c>
      <c r="H34524" s="1">
        <v>64.961957140661198</v>
      </c>
      <c r="I34524" s="1" t="s">
        <v>143477</v>
      </c>
      <c r="J34524" s="1" t="s">
        <v>2443</v>
      </c>
      <c r="K34524" s="1">
        <v>1</v>
      </c>
    </row>
    <row r="34525" spans="1:11" ht="15" x14ac:dyDescent="0.15">
      <c r="A34525" s="1" t="s">
        <v>154051</v>
      </c>
      <c r="B34525" s="1" t="s">
        <v>157017</v>
      </c>
      <c r="C34525" s="1">
        <v>0.115415</v>
      </c>
      <c r="D34525" s="1">
        <v>4.1685999999999997E-3</v>
      </c>
      <c r="E34525" s="1">
        <v>0.179258</v>
      </c>
      <c r="F34525" s="1" t="s">
        <v>78459</v>
      </c>
      <c r="G34525" s="1" t="s">
        <v>76038</v>
      </c>
      <c r="H34525" s="1">
        <v>218.53539793316901</v>
      </c>
      <c r="I34525" s="1" t="s">
        <v>157018</v>
      </c>
      <c r="J34525" s="1" t="s">
        <v>157019</v>
      </c>
      <c r="K34525" s="1">
        <v>1</v>
      </c>
    </row>
    <row r="34526" spans="1:11" ht="15" x14ac:dyDescent="0.15">
      <c r="A34526" s="1" t="s">
        <v>154051</v>
      </c>
      <c r="B34526" s="1" t="s">
        <v>157020</v>
      </c>
      <c r="C34526" s="1">
        <v>0.115318</v>
      </c>
      <c r="D34526" s="1">
        <v>4.1685999999999997E-3</v>
      </c>
      <c r="E34526" s="1">
        <v>0.17932600000000001</v>
      </c>
      <c r="F34526" s="1" t="s">
        <v>93923</v>
      </c>
      <c r="G34526" s="1" t="s">
        <v>93924</v>
      </c>
      <c r="H34526" s="1">
        <v>143.48714880921801</v>
      </c>
      <c r="I34526" s="1" t="s">
        <v>104511</v>
      </c>
      <c r="J34526" s="1" t="s">
        <v>157021</v>
      </c>
      <c r="K34526" s="1">
        <v>1</v>
      </c>
    </row>
    <row r="34527" spans="1:11" ht="15" x14ac:dyDescent="0.15">
      <c r="A34527" s="1" t="s">
        <v>154051</v>
      </c>
      <c r="B34527" s="1" t="s">
        <v>157022</v>
      </c>
      <c r="C34527" s="1">
        <v>0.115144</v>
      </c>
      <c r="D34527" s="1">
        <v>4.1685999999999997E-3</v>
      </c>
      <c r="E34527" s="1">
        <v>0.17944499999999999</v>
      </c>
      <c r="F34527" s="1" t="s">
        <v>75298</v>
      </c>
      <c r="G34527" s="1" t="s">
        <v>74903</v>
      </c>
      <c r="H34527" s="1">
        <v>118.244492385437</v>
      </c>
      <c r="I34527" s="1" t="s">
        <v>157023</v>
      </c>
      <c r="J34527" s="1" t="s">
        <v>157024</v>
      </c>
      <c r="K34527" s="1">
        <v>1</v>
      </c>
    </row>
    <row r="34528" spans="1:11" ht="15" x14ac:dyDescent="0.15">
      <c r="A34528" s="1" t="s">
        <v>154051</v>
      </c>
      <c r="B34528" s="1" t="s">
        <v>157025</v>
      </c>
      <c r="C34528" s="1">
        <v>0.11369799999999999</v>
      </c>
      <c r="D34528" s="1">
        <v>4.1685999999999997E-3</v>
      </c>
      <c r="E34528" s="1">
        <v>0.180447</v>
      </c>
      <c r="F34528" s="1" t="s">
        <v>82668</v>
      </c>
      <c r="G34528" s="1" t="s">
        <v>74134</v>
      </c>
      <c r="H34528" s="1">
        <v>165.98903571082701</v>
      </c>
      <c r="I34528" s="1" t="s">
        <v>24389</v>
      </c>
      <c r="J34528" s="1" t="s">
        <v>157026</v>
      </c>
      <c r="K34528" s="1">
        <v>1</v>
      </c>
    </row>
    <row r="34529" spans="1:11" ht="15" x14ac:dyDescent="0.15">
      <c r="A34529" s="1" t="s">
        <v>154051</v>
      </c>
      <c r="B34529" s="1" t="s">
        <v>157027</v>
      </c>
      <c r="C34529" s="1">
        <v>0.112654</v>
      </c>
      <c r="D34529" s="1">
        <v>4.1685999999999997E-3</v>
      </c>
      <c r="E34529" s="1">
        <v>0.181173</v>
      </c>
      <c r="F34529" s="1" t="s">
        <v>157028</v>
      </c>
      <c r="G34529" s="1" t="s">
        <v>157029</v>
      </c>
      <c r="H34529" s="1">
        <v>137.27117426874</v>
      </c>
      <c r="I34529" s="1" t="s">
        <v>157030</v>
      </c>
      <c r="J34529" s="1" t="s">
        <v>157031</v>
      </c>
      <c r="K34529" s="1">
        <v>1</v>
      </c>
    </row>
    <row r="34530" spans="1:11" ht="15" x14ac:dyDescent="0.15">
      <c r="A34530" s="1" t="s">
        <v>154051</v>
      </c>
      <c r="B34530" s="1" t="s">
        <v>157032</v>
      </c>
      <c r="C34530" s="1">
        <v>0.111608</v>
      </c>
      <c r="D34530" s="1">
        <v>4.1685999999999997E-3</v>
      </c>
      <c r="E34530" s="1">
        <v>0.18190400000000001</v>
      </c>
      <c r="F34530" s="1" t="s">
        <v>83747</v>
      </c>
      <c r="G34530" s="1" t="s">
        <v>80183</v>
      </c>
      <c r="H34530" s="1">
        <v>145.70148800330199</v>
      </c>
      <c r="I34530" s="1" t="s">
        <v>157033</v>
      </c>
      <c r="J34530" s="1" t="s">
        <v>157034</v>
      </c>
      <c r="K34530" s="1">
        <v>1</v>
      </c>
    </row>
    <row r="34531" spans="1:11" ht="15" x14ac:dyDescent="0.15">
      <c r="A34531" s="1" t="s">
        <v>154051</v>
      </c>
      <c r="B34531" s="1" t="s">
        <v>157035</v>
      </c>
      <c r="C34531" s="1">
        <v>0.111142</v>
      </c>
      <c r="D34531" s="1">
        <v>4.1685999999999997E-3</v>
      </c>
      <c r="E34531" s="1">
        <v>0.18223</v>
      </c>
      <c r="F34531" s="1" t="s">
        <v>80312</v>
      </c>
      <c r="G34531" s="1" t="s">
        <v>80313</v>
      </c>
      <c r="H34531" s="1">
        <v>162.23097303146201</v>
      </c>
      <c r="I34531" s="1" t="s">
        <v>3068</v>
      </c>
      <c r="J34531" s="1" t="s">
        <v>2275</v>
      </c>
      <c r="K34531" s="1">
        <v>1</v>
      </c>
    </row>
    <row r="34532" spans="1:11" ht="15" x14ac:dyDescent="0.15">
      <c r="A34532" s="1" t="s">
        <v>154051</v>
      </c>
      <c r="B34532" s="1" t="s">
        <v>157036</v>
      </c>
      <c r="C34532" s="1">
        <v>0.109885</v>
      </c>
      <c r="D34532" s="1">
        <v>4.1685999999999997E-3</v>
      </c>
      <c r="E34532" s="1">
        <v>0.183113</v>
      </c>
      <c r="F34532" s="1" t="s">
        <v>157037</v>
      </c>
      <c r="G34532" s="1" t="s">
        <v>146</v>
      </c>
      <c r="H34532" s="1">
        <v>51.9249001421001</v>
      </c>
      <c r="I34532" s="1" t="s">
        <v>157038</v>
      </c>
      <c r="J34532" s="1" t="s">
        <v>157039</v>
      </c>
      <c r="K34532" s="1">
        <v>1</v>
      </c>
    </row>
    <row r="34533" spans="1:11" ht="15" x14ac:dyDescent="0.15">
      <c r="A34533" s="1" t="s">
        <v>154051</v>
      </c>
      <c r="B34533" s="1" t="s">
        <v>157040</v>
      </c>
      <c r="C34533" s="1">
        <v>0.109778</v>
      </c>
      <c r="D34533" s="1">
        <v>4.1685999999999997E-3</v>
      </c>
      <c r="E34533" s="1">
        <v>0.18318799999999999</v>
      </c>
      <c r="F34533" s="1" t="s">
        <v>157041</v>
      </c>
      <c r="G34533" s="1" t="s">
        <v>100134</v>
      </c>
      <c r="H34533" s="1">
        <v>136.49516892236801</v>
      </c>
      <c r="I34533" s="1" t="s">
        <v>157042</v>
      </c>
      <c r="J34533" s="1" t="s">
        <v>157043</v>
      </c>
      <c r="K34533" s="1">
        <v>1</v>
      </c>
    </row>
    <row r="34534" spans="1:11" ht="15" x14ac:dyDescent="0.15">
      <c r="A34534" s="1" t="s">
        <v>154051</v>
      </c>
      <c r="B34534" s="1" t="s">
        <v>157044</v>
      </c>
      <c r="C34534" s="1">
        <v>0.108682</v>
      </c>
      <c r="D34534" s="1">
        <v>4.1685999999999997E-3</v>
      </c>
      <c r="E34534" s="1">
        <v>0.18396000000000001</v>
      </c>
      <c r="F34534" s="1" t="s">
        <v>75817</v>
      </c>
      <c r="G34534" s="1" t="s">
        <v>73967</v>
      </c>
      <c r="H34534" s="1">
        <v>193.547616557716</v>
      </c>
      <c r="I34534" s="1" t="s">
        <v>2282</v>
      </c>
      <c r="J34534" s="1" t="s">
        <v>2283</v>
      </c>
      <c r="K34534" s="1">
        <v>1</v>
      </c>
    </row>
    <row r="34535" spans="1:11" ht="15" x14ac:dyDescent="0.15">
      <c r="A34535" s="1" t="s">
        <v>154051</v>
      </c>
      <c r="B34535" s="1" t="s">
        <v>157045</v>
      </c>
      <c r="C34535" s="1">
        <v>0.108442</v>
      </c>
      <c r="D34535" s="1">
        <v>4.1685999999999997E-3</v>
      </c>
      <c r="E34535" s="1">
        <v>0.18412999999999999</v>
      </c>
      <c r="F34535" s="1" t="s">
        <v>157046</v>
      </c>
      <c r="G34535" s="1" t="s">
        <v>73984</v>
      </c>
      <c r="H34535" s="1">
        <v>140.19508629896299</v>
      </c>
      <c r="I34535" s="1" t="s">
        <v>157047</v>
      </c>
      <c r="J34535" s="1" t="s">
        <v>157048</v>
      </c>
      <c r="K34535" s="1">
        <v>1</v>
      </c>
    </row>
    <row r="34536" spans="1:11" ht="15" x14ac:dyDescent="0.15">
      <c r="A34536" s="1" t="s">
        <v>154051</v>
      </c>
      <c r="B34536" s="1" t="s">
        <v>157049</v>
      </c>
      <c r="C34536" s="1">
        <v>0.106182</v>
      </c>
      <c r="D34536" s="1">
        <v>4.62321E-3</v>
      </c>
      <c r="E34536" s="1">
        <v>0.18573400000000001</v>
      </c>
      <c r="F34536" s="1" t="s">
        <v>157050</v>
      </c>
      <c r="G34536" s="1" t="s">
        <v>1349</v>
      </c>
      <c r="H34536" s="1">
        <v>133.49598388810401</v>
      </c>
      <c r="I34536" s="1" t="s">
        <v>157051</v>
      </c>
      <c r="J34536" s="1" t="s">
        <v>12776</v>
      </c>
      <c r="K34536" s="1">
        <v>1</v>
      </c>
    </row>
    <row r="34537" spans="1:11" ht="15" x14ac:dyDescent="0.15">
      <c r="A34537" s="1" t="s">
        <v>154051</v>
      </c>
      <c r="B34537" s="1" t="s">
        <v>157052</v>
      </c>
      <c r="C34537" s="1">
        <v>0.103671</v>
      </c>
      <c r="D34537" s="1">
        <v>4.62321E-3</v>
      </c>
      <c r="E34537" s="1">
        <v>0.18753</v>
      </c>
      <c r="F34537" s="1" t="s">
        <v>157053</v>
      </c>
      <c r="G34537" s="1" t="s">
        <v>1185</v>
      </c>
      <c r="H34537" s="1">
        <v>167.851871191653</v>
      </c>
      <c r="I34537" s="1" t="s">
        <v>2909</v>
      </c>
      <c r="J34537" s="1" t="s">
        <v>2596</v>
      </c>
      <c r="K34537" s="1">
        <v>1</v>
      </c>
    </row>
    <row r="34538" spans="1:11" ht="15" x14ac:dyDescent="0.15">
      <c r="A34538" s="1" t="s">
        <v>154051</v>
      </c>
      <c r="B34538" s="1" t="s">
        <v>157054</v>
      </c>
      <c r="C34538" s="1">
        <v>0.102993</v>
      </c>
      <c r="D34538" s="1">
        <v>4.62321E-3</v>
      </c>
      <c r="E34538" s="1">
        <v>0.18801699999999999</v>
      </c>
      <c r="F34538" s="1" t="s">
        <v>77129</v>
      </c>
      <c r="G34538" s="1" t="s">
        <v>77130</v>
      </c>
      <c r="H34538" s="1">
        <v>162.132021735981</v>
      </c>
      <c r="I34538" s="1" t="s">
        <v>16501</v>
      </c>
      <c r="J34538" s="1" t="s">
        <v>157055</v>
      </c>
      <c r="K34538" s="1">
        <v>1</v>
      </c>
    </row>
    <row r="34539" spans="1:11" ht="15" x14ac:dyDescent="0.15">
      <c r="A34539" s="1" t="s">
        <v>154051</v>
      </c>
      <c r="B34539" s="1" t="s">
        <v>157056</v>
      </c>
      <c r="C34539" s="1">
        <v>0.101406</v>
      </c>
      <c r="D34539" s="1">
        <v>5.0574699999999997E-3</v>
      </c>
      <c r="E34539" s="1">
        <v>0.189163</v>
      </c>
      <c r="F34539" s="1" t="s">
        <v>157057</v>
      </c>
      <c r="G34539" s="1" t="s">
        <v>606</v>
      </c>
      <c r="H34539" s="1">
        <v>122.132701210984</v>
      </c>
      <c r="I34539" s="1" t="s">
        <v>157058</v>
      </c>
      <c r="J34539" s="1" t="s">
        <v>157059</v>
      </c>
      <c r="K34539" s="1">
        <v>1</v>
      </c>
    </row>
    <row r="34540" spans="1:11" ht="15" x14ac:dyDescent="0.15">
      <c r="A34540" s="1" t="s">
        <v>154051</v>
      </c>
      <c r="B34540" s="1" t="s">
        <v>157060</v>
      </c>
      <c r="C34540" s="1">
        <v>0.101045</v>
      </c>
      <c r="D34540" s="1">
        <v>5.0574699999999997E-3</v>
      </c>
      <c r="E34540" s="1">
        <v>0.18942400000000001</v>
      </c>
      <c r="F34540" s="1" t="s">
        <v>136306</v>
      </c>
      <c r="G34540" s="1" t="s">
        <v>84728</v>
      </c>
      <c r="H34540" s="1">
        <v>161.727440797772</v>
      </c>
      <c r="I34540" s="1" t="s">
        <v>16721</v>
      </c>
      <c r="J34540" s="1" t="s">
        <v>157061</v>
      </c>
      <c r="K34540" s="1">
        <v>1</v>
      </c>
    </row>
    <row r="34541" spans="1:11" ht="15" x14ac:dyDescent="0.15">
      <c r="A34541" s="1" t="s">
        <v>154051</v>
      </c>
      <c r="B34541" s="1" t="s">
        <v>157062</v>
      </c>
      <c r="C34541" s="1">
        <v>0.10039099999999999</v>
      </c>
      <c r="D34541" s="1">
        <v>5.0574699999999997E-3</v>
      </c>
      <c r="E34541" s="1">
        <v>0.18989900000000001</v>
      </c>
      <c r="F34541" s="1" t="s">
        <v>76890</v>
      </c>
      <c r="G34541" s="1" t="s">
        <v>75581</v>
      </c>
      <c r="H34541" s="1">
        <v>107.93913604286401</v>
      </c>
      <c r="I34541" s="1" t="s">
        <v>157063</v>
      </c>
      <c r="J34541" s="1" t="s">
        <v>157064</v>
      </c>
      <c r="K34541" s="1">
        <v>1</v>
      </c>
    </row>
    <row r="34542" spans="1:11" ht="15" x14ac:dyDescent="0.15">
      <c r="A34542" s="1" t="s">
        <v>154051</v>
      </c>
      <c r="B34542" s="1" t="s">
        <v>157065</v>
      </c>
      <c r="C34542" s="1">
        <v>9.9081799999999998E-2</v>
      </c>
      <c r="D34542" s="1">
        <v>5.0574699999999997E-3</v>
      </c>
      <c r="E34542" s="1">
        <v>0.19085099999999999</v>
      </c>
      <c r="F34542" s="1" t="s">
        <v>78302</v>
      </c>
      <c r="G34542" s="1" t="s">
        <v>77254</v>
      </c>
      <c r="H34542" s="1">
        <v>145.919686900622</v>
      </c>
      <c r="I34542" s="1" t="s">
        <v>157066</v>
      </c>
      <c r="J34542" s="1" t="s">
        <v>157067</v>
      </c>
      <c r="K34542" s="1">
        <v>1</v>
      </c>
    </row>
    <row r="34543" spans="1:11" ht="15" x14ac:dyDescent="0.15">
      <c r="A34543" s="1" t="s">
        <v>154051</v>
      </c>
      <c r="B34543" s="1" t="s">
        <v>157068</v>
      </c>
      <c r="C34543" s="1">
        <v>9.6710699999999997E-2</v>
      </c>
      <c r="D34543" s="1">
        <v>5.0574699999999997E-3</v>
      </c>
      <c r="E34543" s="1">
        <v>0.19258700000000001</v>
      </c>
      <c r="F34543" s="1" t="s">
        <v>136511</v>
      </c>
      <c r="G34543" s="1" t="s">
        <v>1249</v>
      </c>
      <c r="H34543" s="1">
        <v>194.89458848995201</v>
      </c>
      <c r="I34543" s="1" t="s">
        <v>157069</v>
      </c>
      <c r="J34543" s="1" t="s">
        <v>157070</v>
      </c>
      <c r="K34543" s="1">
        <v>1</v>
      </c>
    </row>
    <row r="34544" spans="1:11" ht="15" x14ac:dyDescent="0.15">
      <c r="A34544" s="1" t="s">
        <v>154051</v>
      </c>
      <c r="B34544" s="1" t="s">
        <v>157071</v>
      </c>
      <c r="C34544" s="1">
        <v>9.6281500000000006E-2</v>
      </c>
      <c r="D34544" s="1">
        <v>5.0574699999999997E-3</v>
      </c>
      <c r="E34544" s="1">
        <v>0.19290299999999999</v>
      </c>
      <c r="F34544" s="1" t="s">
        <v>76153</v>
      </c>
      <c r="G34544" s="1" t="s">
        <v>76154</v>
      </c>
      <c r="H34544" s="1">
        <v>95.226436933367907</v>
      </c>
      <c r="I34544" s="1" t="s">
        <v>13132</v>
      </c>
      <c r="J34544" s="1" t="s">
        <v>2164</v>
      </c>
      <c r="K34544" s="1">
        <v>1</v>
      </c>
    </row>
    <row r="34545" spans="1:11" ht="15" x14ac:dyDescent="0.15">
      <c r="A34545" s="1" t="s">
        <v>154051</v>
      </c>
      <c r="B34545" s="1" t="s">
        <v>157072</v>
      </c>
      <c r="C34545" s="1">
        <v>9.5968399999999995E-2</v>
      </c>
      <c r="D34545" s="1">
        <v>5.49702E-3</v>
      </c>
      <c r="E34545" s="1">
        <v>0.193134</v>
      </c>
      <c r="F34545" s="1" t="s">
        <v>78818</v>
      </c>
      <c r="G34545" s="1" t="s">
        <v>78579</v>
      </c>
      <c r="H34545" s="1">
        <v>182.13190197130299</v>
      </c>
      <c r="I34545" s="1" t="s">
        <v>78819</v>
      </c>
      <c r="J34545" s="1" t="s">
        <v>157073</v>
      </c>
      <c r="K34545" s="1">
        <v>1</v>
      </c>
    </row>
    <row r="34546" spans="1:11" ht="15" x14ac:dyDescent="0.15">
      <c r="A34546" s="1" t="s">
        <v>154051</v>
      </c>
      <c r="B34546" s="1" t="s">
        <v>157074</v>
      </c>
      <c r="C34546" s="1">
        <v>9.4162399999999993E-2</v>
      </c>
      <c r="D34546" s="1">
        <v>5.49702E-3</v>
      </c>
      <c r="E34546" s="1">
        <v>0.194468</v>
      </c>
      <c r="F34546" s="1" t="s">
        <v>78967</v>
      </c>
      <c r="G34546" s="1" t="s">
        <v>75449</v>
      </c>
      <c r="H34546" s="1">
        <v>53.557062686358698</v>
      </c>
      <c r="I34546" s="1" t="s">
        <v>157075</v>
      </c>
      <c r="J34546" s="1" t="s">
        <v>157076</v>
      </c>
      <c r="K34546" s="1">
        <v>1</v>
      </c>
    </row>
    <row r="34547" spans="1:11" ht="15" x14ac:dyDescent="0.15">
      <c r="A34547" s="1" t="s">
        <v>154051</v>
      </c>
      <c r="B34547" s="1" t="s">
        <v>157077</v>
      </c>
      <c r="C34547" s="1">
        <v>9.3214699999999998E-2</v>
      </c>
      <c r="D34547" s="1">
        <v>5.49702E-3</v>
      </c>
      <c r="E34547" s="1">
        <v>0.19517200000000001</v>
      </c>
      <c r="F34547" s="1" t="s">
        <v>143588</v>
      </c>
      <c r="G34547" s="1" t="s">
        <v>635</v>
      </c>
      <c r="H34547" s="1">
        <v>199.49414056562799</v>
      </c>
      <c r="I34547" s="1" t="s">
        <v>12807</v>
      </c>
      <c r="J34547" s="1" t="s">
        <v>2543</v>
      </c>
      <c r="K34547" s="1">
        <v>1</v>
      </c>
    </row>
    <row r="34548" spans="1:11" ht="15" x14ac:dyDescent="0.15">
      <c r="A34548" s="1" t="s">
        <v>154051</v>
      </c>
      <c r="B34548" s="1" t="s">
        <v>157078</v>
      </c>
      <c r="C34548" s="1">
        <v>9.2597700000000005E-2</v>
      </c>
      <c r="D34548" s="1">
        <v>5.49702E-3</v>
      </c>
      <c r="E34548" s="1">
        <v>0.195631</v>
      </c>
      <c r="F34548" s="1" t="s">
        <v>79852</v>
      </c>
      <c r="G34548" s="1" t="s">
        <v>74734</v>
      </c>
      <c r="H34548" s="1">
        <v>102.411326000298</v>
      </c>
      <c r="I34548" s="1" t="s">
        <v>157079</v>
      </c>
      <c r="J34548" s="1" t="s">
        <v>157080</v>
      </c>
      <c r="K34548" s="1">
        <v>1</v>
      </c>
    </row>
    <row r="34549" spans="1:11" ht="15" x14ac:dyDescent="0.15">
      <c r="A34549" s="1" t="s">
        <v>154051</v>
      </c>
      <c r="B34549" s="1" t="s">
        <v>157081</v>
      </c>
      <c r="C34549" s="1">
        <v>9.2024999999999996E-2</v>
      </c>
      <c r="D34549" s="1">
        <v>5.9442200000000001E-3</v>
      </c>
      <c r="E34549" s="1">
        <v>0.19605800000000001</v>
      </c>
      <c r="F34549" s="1" t="s">
        <v>78136</v>
      </c>
      <c r="G34549" s="1" t="s">
        <v>75870</v>
      </c>
      <c r="H34549" s="1">
        <v>97.339180563125396</v>
      </c>
      <c r="I34549" s="1" t="s">
        <v>78137</v>
      </c>
      <c r="J34549" s="1" t="s">
        <v>157082</v>
      </c>
      <c r="K34549" s="1">
        <v>1</v>
      </c>
    </row>
    <row r="34550" spans="1:11" ht="15" x14ac:dyDescent="0.15">
      <c r="A34550" s="1" t="s">
        <v>154051</v>
      </c>
      <c r="B34550" s="1" t="s">
        <v>157083</v>
      </c>
      <c r="C34550" s="1">
        <v>9.2016200000000006E-2</v>
      </c>
      <c r="D34550" s="1">
        <v>5.9442200000000001E-3</v>
      </c>
      <c r="E34550" s="1">
        <v>0.19606499999999999</v>
      </c>
      <c r="F34550" s="1" t="s">
        <v>153834</v>
      </c>
      <c r="G34550" s="1" t="s">
        <v>13</v>
      </c>
      <c r="H34550" s="1">
        <v>231.79848891100801</v>
      </c>
      <c r="I34550" s="1" t="s">
        <v>157084</v>
      </c>
      <c r="J34550" s="1" t="s">
        <v>157085</v>
      </c>
      <c r="K34550" s="1">
        <v>1</v>
      </c>
    </row>
    <row r="34551" spans="1:11" ht="15" x14ac:dyDescent="0.15">
      <c r="A34551" s="1" t="s">
        <v>154051</v>
      </c>
      <c r="B34551" s="1" t="s">
        <v>157086</v>
      </c>
      <c r="C34551" s="1">
        <v>8.8062699999999994E-2</v>
      </c>
      <c r="D34551" s="1">
        <v>6.3810400000000001E-3</v>
      </c>
      <c r="E34551" s="1">
        <v>0.19903499999999999</v>
      </c>
      <c r="F34551" s="1" t="s">
        <v>153464</v>
      </c>
      <c r="G34551" s="1" t="s">
        <v>79331</v>
      </c>
      <c r="H34551" s="1">
        <v>211.40199680644</v>
      </c>
      <c r="I34551" s="1" t="s">
        <v>157087</v>
      </c>
      <c r="J34551" s="1" t="s">
        <v>157088</v>
      </c>
      <c r="K34551" s="1">
        <v>1</v>
      </c>
    </row>
    <row r="34552" spans="1:11" ht="15" x14ac:dyDescent="0.15">
      <c r="A34552" s="1" t="s">
        <v>154051</v>
      </c>
      <c r="B34552" s="1" t="s">
        <v>157089</v>
      </c>
      <c r="C34552" s="1">
        <v>8.3215999999999998E-2</v>
      </c>
      <c r="D34552" s="1">
        <v>6.8181800000000001E-3</v>
      </c>
      <c r="E34552" s="1">
        <v>0.20272899999999999</v>
      </c>
      <c r="F34552" s="1" t="s">
        <v>78671</v>
      </c>
      <c r="G34552" s="1" t="s">
        <v>75966</v>
      </c>
      <c r="H34552" s="1">
        <v>146.95402609208699</v>
      </c>
      <c r="I34552" s="1" t="s">
        <v>127423</v>
      </c>
      <c r="J34552" s="1" t="s">
        <v>157090</v>
      </c>
      <c r="K34552" s="1">
        <v>1</v>
      </c>
    </row>
    <row r="34553" spans="1:11" ht="15" x14ac:dyDescent="0.15">
      <c r="A34553" s="1" t="s">
        <v>154051</v>
      </c>
      <c r="B34553" s="1" t="s">
        <v>157091</v>
      </c>
      <c r="C34553" s="1">
        <v>8.2273899999999997E-2</v>
      </c>
      <c r="D34553" s="1">
        <v>6.8181800000000001E-3</v>
      </c>
      <c r="E34553" s="1">
        <v>0.203454</v>
      </c>
      <c r="F34553" s="1" t="s">
        <v>79092</v>
      </c>
      <c r="G34553" s="1" t="s">
        <v>74353</v>
      </c>
      <c r="H34553" s="1">
        <v>144.74059850142299</v>
      </c>
      <c r="I34553" s="1" t="s">
        <v>157092</v>
      </c>
      <c r="J34553" s="1" t="s">
        <v>157093</v>
      </c>
      <c r="K34553" s="1">
        <v>1</v>
      </c>
    </row>
    <row r="34554" spans="1:11" ht="15" x14ac:dyDescent="0.15">
      <c r="A34554" s="1" t="s">
        <v>154051</v>
      </c>
      <c r="B34554" s="1" t="s">
        <v>157094</v>
      </c>
      <c r="C34554" s="1">
        <v>8.1956699999999993E-2</v>
      </c>
      <c r="D34554" s="1">
        <v>6.8181800000000001E-3</v>
      </c>
      <c r="E34554" s="1">
        <v>0.20369899999999999</v>
      </c>
      <c r="F34554" s="1" t="s">
        <v>157095</v>
      </c>
      <c r="G34554" s="1" t="s">
        <v>55</v>
      </c>
      <c r="H34554" s="1">
        <v>254.741286840155</v>
      </c>
      <c r="I34554" s="1" t="s">
        <v>3087</v>
      </c>
      <c r="J34554" s="1" t="s">
        <v>2179</v>
      </c>
      <c r="K34554" s="1">
        <v>1</v>
      </c>
    </row>
    <row r="34555" spans="1:11" ht="15" x14ac:dyDescent="0.15">
      <c r="A34555" s="1" t="s">
        <v>154051</v>
      </c>
      <c r="B34555" s="1" t="s">
        <v>157096</v>
      </c>
      <c r="C34555" s="1">
        <v>7.9492300000000002E-2</v>
      </c>
      <c r="D34555" s="1">
        <v>7.26612E-3</v>
      </c>
      <c r="E34555" s="1">
        <v>0.20560700000000001</v>
      </c>
      <c r="F34555" s="1" t="s">
        <v>79335</v>
      </c>
      <c r="G34555" s="1" t="s">
        <v>77428</v>
      </c>
      <c r="H34555" s="1">
        <v>149.33342218384601</v>
      </c>
      <c r="I34555" s="1" t="s">
        <v>157097</v>
      </c>
      <c r="J34555" s="1" t="s">
        <v>157098</v>
      </c>
      <c r="K34555" s="1">
        <v>1</v>
      </c>
    </row>
    <row r="34556" spans="1:11" ht="15" x14ac:dyDescent="0.15">
      <c r="A34556" s="1" t="s">
        <v>154051</v>
      </c>
      <c r="B34556" s="1" t="s">
        <v>157099</v>
      </c>
      <c r="C34556" s="1">
        <v>7.7184199999999994E-2</v>
      </c>
      <c r="D34556" s="1">
        <v>7.7132499999999996E-3</v>
      </c>
      <c r="E34556" s="1">
        <v>0.20740900000000001</v>
      </c>
      <c r="F34556" s="1" t="s">
        <v>82708</v>
      </c>
      <c r="G34556" s="1" t="s">
        <v>74176</v>
      </c>
      <c r="H34556" s="1">
        <v>149.969402311523</v>
      </c>
      <c r="I34556" s="1" t="s">
        <v>157100</v>
      </c>
      <c r="J34556" s="1" t="s">
        <v>157101</v>
      </c>
      <c r="K34556" s="1">
        <v>1</v>
      </c>
    </row>
    <row r="34557" spans="1:11" ht="15" x14ac:dyDescent="0.15">
      <c r="A34557" s="1" t="s">
        <v>154051</v>
      </c>
      <c r="B34557" s="1" t="s">
        <v>157102</v>
      </c>
      <c r="C34557" s="1">
        <v>7.5811600000000007E-2</v>
      </c>
      <c r="D34557" s="1">
        <v>8.1558700000000008E-3</v>
      </c>
      <c r="E34557" s="1">
        <v>0.208486</v>
      </c>
      <c r="F34557" s="1" t="s">
        <v>151994</v>
      </c>
      <c r="G34557" s="1" t="s">
        <v>581</v>
      </c>
      <c r="H34557" s="1">
        <v>167.951892756034</v>
      </c>
      <c r="I34557" s="1" t="s">
        <v>4486</v>
      </c>
      <c r="J34557" s="1" t="s">
        <v>2235</v>
      </c>
      <c r="K34557" s="1">
        <v>1</v>
      </c>
    </row>
    <row r="34558" spans="1:11" ht="15" x14ac:dyDescent="0.15">
      <c r="A34558" s="1" t="s">
        <v>154051</v>
      </c>
      <c r="B34558" s="1" t="s">
        <v>157103</v>
      </c>
      <c r="C34558" s="1">
        <v>7.4588600000000005E-2</v>
      </c>
      <c r="D34558" s="1">
        <v>8.1558700000000008E-3</v>
      </c>
      <c r="E34558" s="1">
        <v>0.209451</v>
      </c>
      <c r="F34558" s="1" t="s">
        <v>138779</v>
      </c>
      <c r="G34558" s="1" t="s">
        <v>75544</v>
      </c>
      <c r="H34558" s="1">
        <v>152.10642242760201</v>
      </c>
      <c r="I34558" s="1" t="s">
        <v>157104</v>
      </c>
      <c r="J34558" s="1" t="s">
        <v>157105</v>
      </c>
      <c r="K34558" s="1">
        <v>1</v>
      </c>
    </row>
    <row r="34559" spans="1:11" ht="15" x14ac:dyDescent="0.15">
      <c r="A34559" s="1" t="s">
        <v>154051</v>
      </c>
      <c r="B34559" s="1" t="s">
        <v>157106</v>
      </c>
      <c r="C34559" s="1">
        <v>7.4385099999999996E-2</v>
      </c>
      <c r="D34559" s="1">
        <v>8.4557199999999999E-3</v>
      </c>
      <c r="E34559" s="1">
        <v>0.20961099999999999</v>
      </c>
      <c r="F34559" s="1" t="s">
        <v>78928</v>
      </c>
      <c r="G34559" s="1" t="s">
        <v>73962</v>
      </c>
      <c r="H34559" s="1">
        <v>195.8756016001</v>
      </c>
      <c r="I34559" s="1" t="s">
        <v>3263</v>
      </c>
      <c r="J34559" s="1" t="s">
        <v>2543</v>
      </c>
      <c r="K34559" s="1">
        <v>1</v>
      </c>
    </row>
    <row r="34560" spans="1:11" ht="15" x14ac:dyDescent="0.15">
      <c r="A34560" s="1" t="s">
        <v>154051</v>
      </c>
      <c r="B34560" s="1" t="s">
        <v>157107</v>
      </c>
      <c r="C34560" s="1">
        <v>7.3737800000000006E-2</v>
      </c>
      <c r="D34560" s="1">
        <v>8.4557199999999999E-3</v>
      </c>
      <c r="E34560" s="1">
        <v>0.210123</v>
      </c>
      <c r="F34560" s="1" t="s">
        <v>82418</v>
      </c>
      <c r="G34560" s="1" t="s">
        <v>74357</v>
      </c>
      <c r="H34560" s="1">
        <v>153.31961559694199</v>
      </c>
      <c r="I34560" s="1" t="s">
        <v>3169</v>
      </c>
      <c r="J34560" s="1" t="s">
        <v>2443</v>
      </c>
      <c r="K34560" s="1">
        <v>1</v>
      </c>
    </row>
    <row r="34561" spans="1:11" ht="15" x14ac:dyDescent="0.15">
      <c r="A34561" s="1" t="s">
        <v>154051</v>
      </c>
      <c r="B34561" s="1" t="s">
        <v>157108</v>
      </c>
      <c r="C34561" s="1">
        <v>7.1987400000000007E-2</v>
      </c>
      <c r="D34561" s="1">
        <v>8.4557199999999999E-3</v>
      </c>
      <c r="E34561" s="1">
        <v>0.21151400000000001</v>
      </c>
      <c r="F34561" s="1" t="s">
        <v>149820</v>
      </c>
      <c r="G34561" s="1" t="s">
        <v>858</v>
      </c>
      <c r="H34561" s="1">
        <v>139.37316964052101</v>
      </c>
      <c r="I34561" s="1" t="s">
        <v>157109</v>
      </c>
      <c r="J34561" s="1" t="s">
        <v>157110</v>
      </c>
      <c r="K34561" s="1">
        <v>1</v>
      </c>
    </row>
    <row r="34562" spans="1:11" ht="15" x14ac:dyDescent="0.15">
      <c r="A34562" s="1" t="s">
        <v>154051</v>
      </c>
      <c r="B34562" s="1" t="s">
        <v>157111</v>
      </c>
      <c r="C34562" s="1">
        <v>7.1883600000000006E-2</v>
      </c>
      <c r="D34562" s="1">
        <v>8.4557199999999999E-3</v>
      </c>
      <c r="E34562" s="1">
        <v>0.21159700000000001</v>
      </c>
      <c r="F34562" s="1" t="s">
        <v>157112</v>
      </c>
      <c r="G34562" s="1" t="s">
        <v>74103</v>
      </c>
      <c r="H34562" s="1">
        <v>85.618317776555998</v>
      </c>
      <c r="I34562" s="1" t="s">
        <v>157113</v>
      </c>
      <c r="J34562" s="1" t="s">
        <v>157114</v>
      </c>
      <c r="K34562" s="1">
        <v>1</v>
      </c>
    </row>
    <row r="34563" spans="1:11" ht="15" x14ac:dyDescent="0.15">
      <c r="A34563" s="1" t="s">
        <v>154051</v>
      </c>
      <c r="B34563" s="1" t="s">
        <v>157115</v>
      </c>
      <c r="C34563" s="1">
        <v>6.5490900000000005E-2</v>
      </c>
      <c r="D34563" s="1">
        <v>8.4557199999999999E-3</v>
      </c>
      <c r="E34563" s="1">
        <v>0.21674199999999999</v>
      </c>
      <c r="F34563" s="1" t="s">
        <v>82473</v>
      </c>
      <c r="G34563" s="1" t="s">
        <v>78515</v>
      </c>
      <c r="H34563" s="1">
        <v>270.317826750422</v>
      </c>
      <c r="I34563" s="1" t="s">
        <v>34767</v>
      </c>
      <c r="J34563" s="1" t="s">
        <v>157116</v>
      </c>
      <c r="K34563" s="1">
        <v>1</v>
      </c>
    </row>
    <row r="34564" spans="1:11" ht="15" x14ac:dyDescent="0.15">
      <c r="A34564" s="1" t="s">
        <v>154051</v>
      </c>
      <c r="B34564" s="1" t="s">
        <v>157117</v>
      </c>
      <c r="C34564" s="1">
        <v>6.5150200000000005E-2</v>
      </c>
      <c r="D34564" s="1">
        <v>8.4557199999999999E-3</v>
      </c>
      <c r="E34564" s="1">
        <v>0.21701999999999999</v>
      </c>
      <c r="F34564" s="1" t="s">
        <v>78810</v>
      </c>
      <c r="G34564" s="1" t="s">
        <v>78811</v>
      </c>
      <c r="H34564" s="1">
        <v>171.152145533865</v>
      </c>
      <c r="I34564" s="1" t="s">
        <v>157118</v>
      </c>
      <c r="J34564" s="1" t="s">
        <v>157119</v>
      </c>
      <c r="K34564" s="1">
        <v>1</v>
      </c>
    </row>
    <row r="34565" spans="1:11" ht="15" x14ac:dyDescent="0.15">
      <c r="A34565" s="1" t="s">
        <v>154051</v>
      </c>
      <c r="B34565" s="1" t="s">
        <v>157120</v>
      </c>
      <c r="C34565" s="1">
        <v>6.4775100000000002E-2</v>
      </c>
      <c r="D34565" s="1">
        <v>8.4557199999999999E-3</v>
      </c>
      <c r="E34565" s="1">
        <v>0.21732499999999999</v>
      </c>
      <c r="F34565" s="1" t="s">
        <v>153548</v>
      </c>
      <c r="G34565" s="1" t="s">
        <v>477</v>
      </c>
      <c r="H34565" s="1">
        <v>144.04048495989301</v>
      </c>
      <c r="I34565" s="1" t="s">
        <v>7108</v>
      </c>
      <c r="J34565" s="1" t="s">
        <v>2235</v>
      </c>
      <c r="K34565" s="1">
        <v>1</v>
      </c>
    </row>
    <row r="34566" spans="1:11" ht="15" x14ac:dyDescent="0.15">
      <c r="A34566" s="1" t="s">
        <v>154051</v>
      </c>
      <c r="B34566" s="1" t="s">
        <v>157121</v>
      </c>
      <c r="C34566" s="1">
        <v>6.4663899999999996E-2</v>
      </c>
      <c r="D34566" s="1">
        <v>8.4557199999999999E-3</v>
      </c>
      <c r="E34566" s="1">
        <v>0.217416</v>
      </c>
      <c r="F34566" s="1" t="s">
        <v>82508</v>
      </c>
      <c r="G34566" s="1" t="s">
        <v>80953</v>
      </c>
      <c r="H34566" s="1">
        <v>83.966844969605702</v>
      </c>
      <c r="I34566" s="1" t="s">
        <v>157122</v>
      </c>
      <c r="J34566" s="1" t="s">
        <v>157123</v>
      </c>
      <c r="K34566" s="1">
        <v>1</v>
      </c>
    </row>
    <row r="34567" spans="1:11" ht="15" x14ac:dyDescent="0.15">
      <c r="A34567" s="1" t="s">
        <v>154051</v>
      </c>
      <c r="B34567" s="1" t="s">
        <v>157124</v>
      </c>
      <c r="C34567" s="1">
        <v>6.3905299999999998E-2</v>
      </c>
      <c r="D34567" s="1">
        <v>8.4557199999999999E-3</v>
      </c>
      <c r="E34567" s="1">
        <v>0.21803500000000001</v>
      </c>
      <c r="F34567" s="1" t="s">
        <v>157125</v>
      </c>
      <c r="G34567" s="1" t="s">
        <v>74295</v>
      </c>
      <c r="H34567" s="1">
        <v>184.10146611090499</v>
      </c>
      <c r="I34567" s="1" t="s">
        <v>157126</v>
      </c>
      <c r="J34567" s="1" t="s">
        <v>157127</v>
      </c>
      <c r="K34567" s="1">
        <v>1</v>
      </c>
    </row>
    <row r="34568" spans="1:11" ht="15" x14ac:dyDescent="0.15">
      <c r="A34568" s="1" t="s">
        <v>154051</v>
      </c>
      <c r="B34568" s="1" t="s">
        <v>157128</v>
      </c>
      <c r="C34568" s="1">
        <v>6.2213600000000001E-2</v>
      </c>
      <c r="D34568" s="1">
        <v>8.4557199999999999E-3</v>
      </c>
      <c r="E34568" s="1">
        <v>0.219421</v>
      </c>
      <c r="F34568" s="1" t="s">
        <v>153872</v>
      </c>
      <c r="G34568" s="1" t="s">
        <v>54</v>
      </c>
      <c r="H34568" s="1">
        <v>181.68199664385099</v>
      </c>
      <c r="I34568" s="1" t="s">
        <v>153873</v>
      </c>
      <c r="J34568" s="1" t="s">
        <v>157129</v>
      </c>
      <c r="K34568" s="1">
        <v>1</v>
      </c>
    </row>
    <row r="34569" spans="1:11" ht="15" x14ac:dyDescent="0.15">
      <c r="A34569" s="1" t="s">
        <v>154051</v>
      </c>
      <c r="B34569" s="1" t="s">
        <v>157130</v>
      </c>
      <c r="C34569" s="1">
        <v>6.1601400000000001E-2</v>
      </c>
      <c r="D34569" s="1">
        <v>8.4557199999999999E-3</v>
      </c>
      <c r="E34569" s="1">
        <v>0.21992500000000001</v>
      </c>
      <c r="F34569" s="1" t="s">
        <v>157131</v>
      </c>
      <c r="G34569" s="1" t="s">
        <v>1032</v>
      </c>
      <c r="H34569" s="1">
        <v>125.810841324199</v>
      </c>
      <c r="I34569" s="1" t="s">
        <v>113725</v>
      </c>
      <c r="J34569" s="1" t="s">
        <v>113726</v>
      </c>
      <c r="K34569" s="1">
        <v>1</v>
      </c>
    </row>
    <row r="34570" spans="1:11" ht="15" x14ac:dyDescent="0.15">
      <c r="A34570" s="1" t="s">
        <v>154051</v>
      </c>
      <c r="B34570" s="1" t="s">
        <v>157132</v>
      </c>
      <c r="C34570" s="1">
        <v>6.1309000000000002E-2</v>
      </c>
      <c r="D34570" s="1">
        <v>8.4557199999999999E-3</v>
      </c>
      <c r="E34570" s="1">
        <v>0.220165</v>
      </c>
      <c r="F34570" s="1" t="s">
        <v>82184</v>
      </c>
      <c r="G34570" s="1" t="s">
        <v>79619</v>
      </c>
      <c r="H34570" s="1">
        <v>165.36574553567999</v>
      </c>
      <c r="I34570" s="1" t="s">
        <v>157133</v>
      </c>
      <c r="J34570" s="1" t="s">
        <v>157134</v>
      </c>
      <c r="K34570" s="1">
        <v>1</v>
      </c>
    </row>
    <row r="34571" spans="1:11" ht="15" x14ac:dyDescent="0.15">
      <c r="A34571" s="1" t="s">
        <v>154051</v>
      </c>
      <c r="B34571" s="1" t="s">
        <v>157135</v>
      </c>
      <c r="C34571" s="1">
        <v>6.0719099999999998E-2</v>
      </c>
      <c r="D34571" s="1">
        <v>8.4557199999999999E-3</v>
      </c>
      <c r="E34571" s="1">
        <v>0.22065199999999999</v>
      </c>
      <c r="F34571" s="1" t="s">
        <v>157136</v>
      </c>
      <c r="G34571" s="1" t="s">
        <v>81475</v>
      </c>
      <c r="H34571" s="1">
        <v>94.079020329390602</v>
      </c>
      <c r="I34571" s="1" t="s">
        <v>157137</v>
      </c>
      <c r="J34571" s="1" t="s">
        <v>157138</v>
      </c>
      <c r="K34571" s="1">
        <v>1</v>
      </c>
    </row>
    <row r="34572" spans="1:11" ht="15" x14ac:dyDescent="0.15">
      <c r="A34572" s="1" t="s">
        <v>154051</v>
      </c>
      <c r="B34572" s="1" t="s">
        <v>157139</v>
      </c>
      <c r="C34572" s="1">
        <v>6.0622500000000003E-2</v>
      </c>
      <c r="D34572" s="1">
        <v>8.4557199999999999E-3</v>
      </c>
      <c r="E34572" s="1">
        <v>0.22073200000000001</v>
      </c>
      <c r="F34572" s="1" t="s">
        <v>82048</v>
      </c>
      <c r="G34572" s="1" t="s">
        <v>74903</v>
      </c>
      <c r="H34572" s="1">
        <v>148.79672969008101</v>
      </c>
      <c r="I34572" s="1" t="s">
        <v>157140</v>
      </c>
      <c r="J34572" s="1" t="s">
        <v>157141</v>
      </c>
      <c r="K34572" s="1">
        <v>1</v>
      </c>
    </row>
    <row r="34573" spans="1:11" ht="15" x14ac:dyDescent="0.15">
      <c r="A34573" s="1" t="s">
        <v>154051</v>
      </c>
      <c r="B34573" s="1" t="s">
        <v>157142</v>
      </c>
      <c r="C34573" s="1">
        <v>5.8343600000000002E-2</v>
      </c>
      <c r="D34573" s="1">
        <v>8.4557199999999999E-3</v>
      </c>
      <c r="E34573" s="1">
        <v>0.22262000000000001</v>
      </c>
      <c r="F34573" s="1" t="s">
        <v>82751</v>
      </c>
      <c r="G34573" s="1" t="s">
        <v>77903</v>
      </c>
      <c r="H34573" s="1">
        <v>196.635826900116</v>
      </c>
      <c r="I34573" s="1" t="s">
        <v>2592</v>
      </c>
      <c r="J34573" s="1" t="s">
        <v>2231</v>
      </c>
      <c r="K34573" s="1">
        <v>1</v>
      </c>
    </row>
    <row r="34574" spans="1:11" ht="15" x14ac:dyDescent="0.15">
      <c r="A34574" s="1" t="s">
        <v>154051</v>
      </c>
      <c r="B34574" s="1" t="s">
        <v>157143</v>
      </c>
      <c r="C34574" s="1">
        <v>5.7362999999999997E-2</v>
      </c>
      <c r="D34574" s="1">
        <v>8.4557199999999999E-3</v>
      </c>
      <c r="E34574" s="1">
        <v>0.223437</v>
      </c>
      <c r="F34574" s="1" t="s">
        <v>84746</v>
      </c>
      <c r="G34574" s="1" t="s">
        <v>74511</v>
      </c>
      <c r="H34574" s="1">
        <v>148.28416321218899</v>
      </c>
      <c r="I34574" s="1" t="s">
        <v>7269</v>
      </c>
      <c r="J34574" s="1" t="s">
        <v>7270</v>
      </c>
      <c r="K34574" s="1">
        <v>1</v>
      </c>
    </row>
    <row r="34575" spans="1:11" ht="15" x14ac:dyDescent="0.15">
      <c r="A34575" s="1" t="s">
        <v>154051</v>
      </c>
      <c r="B34575" s="1" t="s">
        <v>157144</v>
      </c>
      <c r="C34575" s="1">
        <v>5.7304399999999998E-2</v>
      </c>
      <c r="D34575" s="1">
        <v>8.4557199999999999E-3</v>
      </c>
      <c r="E34575" s="1">
        <v>0.22348599999999999</v>
      </c>
      <c r="F34575" s="1" t="s">
        <v>81181</v>
      </c>
      <c r="G34575" s="1" t="s">
        <v>75726</v>
      </c>
      <c r="H34575" s="1">
        <v>145.698967796066</v>
      </c>
      <c r="I34575" s="1" t="s">
        <v>157145</v>
      </c>
      <c r="J34575" s="1" t="s">
        <v>157146</v>
      </c>
      <c r="K34575" s="1">
        <v>1</v>
      </c>
    </row>
    <row r="34576" spans="1:11" ht="15" x14ac:dyDescent="0.15">
      <c r="A34576" s="1" t="s">
        <v>154051</v>
      </c>
      <c r="B34576" s="1" t="s">
        <v>157147</v>
      </c>
      <c r="C34576" s="1">
        <v>5.6776100000000003E-2</v>
      </c>
      <c r="D34576" s="1">
        <v>8.4557199999999999E-3</v>
      </c>
      <c r="E34576" s="1">
        <v>0.22392699999999999</v>
      </c>
      <c r="F34576" s="1" t="s">
        <v>157148</v>
      </c>
      <c r="G34576" s="1" t="s">
        <v>483</v>
      </c>
      <c r="H34576" s="1">
        <v>158.344735948259</v>
      </c>
      <c r="I34576" s="1" t="s">
        <v>157149</v>
      </c>
      <c r="J34576" s="1" t="s">
        <v>157150</v>
      </c>
      <c r="K34576" s="1">
        <v>1</v>
      </c>
    </row>
    <row r="34577" spans="1:11" ht="15" x14ac:dyDescent="0.15">
      <c r="A34577" s="1" t="s">
        <v>154051</v>
      </c>
      <c r="B34577" s="1" t="s">
        <v>157151</v>
      </c>
      <c r="C34577" s="1">
        <v>5.4651999999999999E-2</v>
      </c>
      <c r="D34577" s="1">
        <v>8.4557199999999999E-3</v>
      </c>
      <c r="E34577" s="1">
        <v>0.22570799999999999</v>
      </c>
      <c r="F34577" s="1" t="s">
        <v>93947</v>
      </c>
      <c r="G34577" s="1" t="s">
        <v>81662</v>
      </c>
      <c r="H34577" s="1">
        <v>116.57078514807201</v>
      </c>
      <c r="I34577" s="1" t="s">
        <v>157152</v>
      </c>
      <c r="J34577" s="1" t="s">
        <v>157153</v>
      </c>
      <c r="K34577" s="1">
        <v>1</v>
      </c>
    </row>
    <row r="34578" spans="1:11" ht="15" x14ac:dyDescent="0.15">
      <c r="A34578" s="1" t="s">
        <v>154051</v>
      </c>
      <c r="B34578" s="1" t="s">
        <v>157154</v>
      </c>
      <c r="C34578" s="1">
        <v>5.1906099999999997E-2</v>
      </c>
      <c r="D34578" s="1">
        <v>8.4557199999999999E-3</v>
      </c>
      <c r="E34578" s="1">
        <v>0.22802800000000001</v>
      </c>
      <c r="F34578" s="1" t="s">
        <v>79128</v>
      </c>
      <c r="G34578" s="1" t="s">
        <v>75611</v>
      </c>
      <c r="H34578" s="1">
        <v>194.97170855301201</v>
      </c>
      <c r="I34578" s="1" t="s">
        <v>157155</v>
      </c>
      <c r="J34578" s="1" t="s">
        <v>157156</v>
      </c>
      <c r="K34578" s="1">
        <v>1</v>
      </c>
    </row>
    <row r="34579" spans="1:11" ht="15" x14ac:dyDescent="0.15">
      <c r="A34579" s="1" t="s">
        <v>154051</v>
      </c>
      <c r="B34579" s="1" t="s">
        <v>157157</v>
      </c>
      <c r="C34579" s="1">
        <v>4.7138800000000002E-2</v>
      </c>
      <c r="D34579" s="1">
        <v>8.4557199999999999E-3</v>
      </c>
      <c r="E34579" s="1">
        <v>0.232103</v>
      </c>
      <c r="F34579" s="1" t="s">
        <v>79489</v>
      </c>
      <c r="G34579" s="1" t="s">
        <v>74176</v>
      </c>
      <c r="H34579" s="1">
        <v>139.12244803376001</v>
      </c>
      <c r="I34579" s="1" t="s">
        <v>2592</v>
      </c>
      <c r="J34579" s="1" t="s">
        <v>2231</v>
      </c>
      <c r="K34579" s="1">
        <v>1</v>
      </c>
    </row>
    <row r="34580" spans="1:11" ht="15" x14ac:dyDescent="0.15">
      <c r="A34580" s="1" t="s">
        <v>154051</v>
      </c>
      <c r="B34580" s="1" t="s">
        <v>157158</v>
      </c>
      <c r="C34580" s="1">
        <v>4.5880700000000003E-2</v>
      </c>
      <c r="D34580" s="1">
        <v>8.8495599999999994E-3</v>
      </c>
      <c r="E34580" s="1">
        <v>0.23318900000000001</v>
      </c>
      <c r="F34580" s="1" t="s">
        <v>93570</v>
      </c>
      <c r="G34580" s="1" t="s">
        <v>93571</v>
      </c>
      <c r="H34580" s="1">
        <v>128.01565658809599</v>
      </c>
      <c r="I34580" s="1" t="s">
        <v>157159</v>
      </c>
      <c r="J34580" s="1" t="s">
        <v>157160</v>
      </c>
      <c r="K34580" s="1">
        <v>1</v>
      </c>
    </row>
    <row r="34581" spans="1:11" ht="15" x14ac:dyDescent="0.15">
      <c r="A34581" s="1" t="s">
        <v>154051</v>
      </c>
      <c r="B34581" s="1" t="s">
        <v>157161</v>
      </c>
      <c r="C34581" s="1">
        <v>4.3780199999999998E-2</v>
      </c>
      <c r="D34581" s="1">
        <v>8.8495599999999994E-3</v>
      </c>
      <c r="E34581" s="1">
        <v>0.23501</v>
      </c>
      <c r="F34581" s="1" t="s">
        <v>157162</v>
      </c>
      <c r="G34581" s="1" t="s">
        <v>77966</v>
      </c>
      <c r="H34581" s="1">
        <v>195.312210504982</v>
      </c>
      <c r="I34581" s="1" t="s">
        <v>157163</v>
      </c>
      <c r="J34581" s="1" t="s">
        <v>157164</v>
      </c>
      <c r="K34581" s="1">
        <v>1</v>
      </c>
    </row>
    <row r="34582" spans="1:11" ht="15" x14ac:dyDescent="0.15">
      <c r="A34582" s="1" t="s">
        <v>154051</v>
      </c>
      <c r="B34582" s="1" t="s">
        <v>157165</v>
      </c>
      <c r="C34582" s="1">
        <v>4.3683600000000003E-2</v>
      </c>
      <c r="D34582" s="1">
        <v>8.8495599999999994E-3</v>
      </c>
      <c r="E34582" s="1">
        <v>0.235094</v>
      </c>
      <c r="F34582" s="1" t="s">
        <v>77427</v>
      </c>
      <c r="G34582" s="1" t="s">
        <v>77428</v>
      </c>
      <c r="H34582" s="1">
        <v>125.238147090666</v>
      </c>
      <c r="I34582" s="1" t="s">
        <v>157166</v>
      </c>
      <c r="J34582" s="1" t="s">
        <v>157167</v>
      </c>
      <c r="K34582" s="1">
        <v>1</v>
      </c>
    </row>
    <row r="34583" spans="1:11" ht="15" x14ac:dyDescent="0.15">
      <c r="A34583" s="1" t="s">
        <v>154051</v>
      </c>
      <c r="B34583" s="1" t="s">
        <v>157168</v>
      </c>
      <c r="C34583" s="1">
        <v>4.2333000000000003E-2</v>
      </c>
      <c r="D34583" s="1">
        <v>8.8495599999999994E-3</v>
      </c>
      <c r="E34583" s="1">
        <v>0.23627200000000001</v>
      </c>
      <c r="F34583" s="1" t="s">
        <v>157169</v>
      </c>
      <c r="G34583" s="1" t="s">
        <v>75834</v>
      </c>
      <c r="H34583" s="1">
        <v>156.51595836531499</v>
      </c>
      <c r="I34583" s="1" t="s">
        <v>157170</v>
      </c>
      <c r="J34583" s="1" t="s">
        <v>157171</v>
      </c>
      <c r="K34583" s="1">
        <v>1</v>
      </c>
    </row>
    <row r="34584" spans="1:11" ht="15" x14ac:dyDescent="0.15">
      <c r="A34584" s="1" t="s">
        <v>154051</v>
      </c>
      <c r="B34584" s="1" t="s">
        <v>157172</v>
      </c>
      <c r="C34584" s="1">
        <v>4.1954400000000003E-2</v>
      </c>
      <c r="D34584" s="1">
        <v>8.8495599999999994E-3</v>
      </c>
      <c r="E34584" s="1">
        <v>0.23660300000000001</v>
      </c>
      <c r="F34584" s="1" t="s">
        <v>80290</v>
      </c>
      <c r="G34584" s="1" t="s">
        <v>80291</v>
      </c>
      <c r="H34584" s="1">
        <v>170.45817483869101</v>
      </c>
      <c r="I34584" s="1" t="s">
        <v>157173</v>
      </c>
      <c r="J34584" s="1" t="s">
        <v>157174</v>
      </c>
      <c r="K34584" s="1">
        <v>1</v>
      </c>
    </row>
    <row r="34585" spans="1:11" ht="15" x14ac:dyDescent="0.15">
      <c r="A34585" s="1" t="s">
        <v>154051</v>
      </c>
      <c r="B34585" s="1" t="s">
        <v>157175</v>
      </c>
      <c r="C34585" s="1">
        <v>4.1622699999999999E-2</v>
      </c>
      <c r="D34585" s="1">
        <v>8.8495599999999994E-3</v>
      </c>
      <c r="E34585" s="1">
        <v>0.23689399999999999</v>
      </c>
      <c r="F34585" s="1" t="s">
        <v>83094</v>
      </c>
      <c r="G34585" s="1" t="s">
        <v>79331</v>
      </c>
      <c r="H34585" s="1">
        <v>117.889943415422</v>
      </c>
      <c r="I34585" s="1" t="s">
        <v>3564</v>
      </c>
      <c r="J34585" s="1" t="s">
        <v>157176</v>
      </c>
      <c r="K34585" s="1">
        <v>1</v>
      </c>
    </row>
    <row r="34586" spans="1:11" ht="15" x14ac:dyDescent="0.15">
      <c r="A34586" s="1" t="s">
        <v>154051</v>
      </c>
      <c r="B34586" s="1" t="s">
        <v>157177</v>
      </c>
      <c r="C34586" s="1">
        <v>4.0603399999999998E-2</v>
      </c>
      <c r="D34586" s="1">
        <v>8.8495599999999994E-3</v>
      </c>
      <c r="E34586" s="1">
        <v>0.237788</v>
      </c>
      <c r="F34586" s="1" t="s">
        <v>157178</v>
      </c>
      <c r="G34586" s="1" t="s">
        <v>75939</v>
      </c>
      <c r="H34586" s="1">
        <v>109.39500550391899</v>
      </c>
      <c r="I34586" s="1" t="s">
        <v>157179</v>
      </c>
      <c r="J34586" s="1" t="s">
        <v>157180</v>
      </c>
      <c r="K34586" s="1">
        <v>1</v>
      </c>
    </row>
    <row r="34587" spans="1:11" ht="15" x14ac:dyDescent="0.15">
      <c r="A34587" s="1" t="s">
        <v>154051</v>
      </c>
      <c r="B34587" s="1" t="s">
        <v>157181</v>
      </c>
      <c r="C34587" s="1">
        <v>3.9104100000000003E-2</v>
      </c>
      <c r="D34587" s="1">
        <v>8.8495599999999994E-3</v>
      </c>
      <c r="E34587" s="1">
        <v>0.23910799999999999</v>
      </c>
      <c r="F34587" s="1" t="s">
        <v>87682</v>
      </c>
      <c r="G34587" s="1" t="s">
        <v>1785</v>
      </c>
      <c r="H34587" s="1">
        <v>81.100340470187902</v>
      </c>
      <c r="I34587" s="1" t="s">
        <v>157182</v>
      </c>
      <c r="J34587" s="1" t="s">
        <v>157183</v>
      </c>
      <c r="K34587" s="1">
        <v>1</v>
      </c>
    </row>
    <row r="34588" spans="1:11" ht="15" x14ac:dyDescent="0.15">
      <c r="A34588" s="1" t="s">
        <v>154051</v>
      </c>
      <c r="B34588" s="1" t="s">
        <v>157184</v>
      </c>
      <c r="C34588" s="1">
        <v>3.87061E-2</v>
      </c>
      <c r="D34588" s="1">
        <v>8.8495599999999994E-3</v>
      </c>
      <c r="E34588" s="1">
        <v>0.23945900000000001</v>
      </c>
      <c r="F34588" s="1" t="s">
        <v>81136</v>
      </c>
      <c r="G34588" s="1" t="s">
        <v>81137</v>
      </c>
      <c r="H34588" s="1">
        <v>132.27669633456901</v>
      </c>
      <c r="I34588" s="1" t="s">
        <v>2188</v>
      </c>
      <c r="J34588" s="1" t="s">
        <v>2164</v>
      </c>
      <c r="K34588" s="1">
        <v>1</v>
      </c>
    </row>
    <row r="34589" spans="1:11" ht="15" x14ac:dyDescent="0.15">
      <c r="A34589" s="1" t="s">
        <v>154051</v>
      </c>
      <c r="B34589" s="1" t="s">
        <v>157185</v>
      </c>
      <c r="C34589" s="1">
        <v>3.7710399999999998E-2</v>
      </c>
      <c r="D34589" s="1">
        <v>9.2592600000000001E-3</v>
      </c>
      <c r="E34589" s="1">
        <v>0.240341</v>
      </c>
      <c r="F34589" s="1" t="s">
        <v>136378</v>
      </c>
      <c r="G34589" s="1" t="s">
        <v>136379</v>
      </c>
      <c r="H34589" s="1">
        <v>246.993056871227</v>
      </c>
      <c r="I34589" s="1" t="s">
        <v>4999</v>
      </c>
      <c r="J34589" s="1" t="s">
        <v>157186</v>
      </c>
      <c r="K34589" s="1">
        <v>1</v>
      </c>
    </row>
    <row r="34590" spans="1:11" ht="15" x14ac:dyDescent="0.15">
      <c r="A34590" s="1" t="s">
        <v>154051</v>
      </c>
      <c r="B34590" s="1" t="s">
        <v>157187</v>
      </c>
      <c r="C34590" s="1">
        <v>3.65925E-2</v>
      </c>
      <c r="D34590" s="1">
        <v>9.2592600000000001E-3</v>
      </c>
      <c r="E34590" s="1">
        <v>0.24133299999999999</v>
      </c>
      <c r="F34590" s="1" t="s">
        <v>79817</v>
      </c>
      <c r="G34590" s="1" t="s">
        <v>76176</v>
      </c>
      <c r="H34590" s="1">
        <v>166.378249866706</v>
      </c>
      <c r="I34590" s="1" t="s">
        <v>157188</v>
      </c>
      <c r="J34590" s="1" t="s">
        <v>157189</v>
      </c>
      <c r="K34590" s="1">
        <v>1</v>
      </c>
    </row>
    <row r="34591" spans="1:11" ht="15" x14ac:dyDescent="0.15">
      <c r="A34591" s="1" t="s">
        <v>154051</v>
      </c>
      <c r="B34591" s="1" t="s">
        <v>157190</v>
      </c>
      <c r="C34591" s="1">
        <v>3.62508E-2</v>
      </c>
      <c r="D34591" s="1">
        <v>9.2592600000000001E-3</v>
      </c>
      <c r="E34591" s="1">
        <v>0.24163699999999999</v>
      </c>
      <c r="F34591" s="1" t="s">
        <v>83046</v>
      </c>
      <c r="G34591" s="1" t="s">
        <v>74300</v>
      </c>
      <c r="H34591" s="1">
        <v>126.551190066033</v>
      </c>
      <c r="I34591" s="1" t="s">
        <v>157191</v>
      </c>
      <c r="J34591" s="1" t="s">
        <v>157192</v>
      </c>
      <c r="K34591" s="1">
        <v>1</v>
      </c>
    </row>
    <row r="34592" spans="1:11" ht="15" x14ac:dyDescent="0.15">
      <c r="A34592" s="1" t="s">
        <v>154051</v>
      </c>
      <c r="B34592" s="1" t="s">
        <v>157193</v>
      </c>
      <c r="C34592" s="1">
        <v>3.5035499999999997E-2</v>
      </c>
      <c r="D34592" s="1">
        <v>9.2592600000000001E-3</v>
      </c>
      <c r="E34592" s="1">
        <v>0.24272099999999999</v>
      </c>
      <c r="F34592" s="1" t="s">
        <v>83145</v>
      </c>
      <c r="G34592" s="1" t="s">
        <v>74005</v>
      </c>
      <c r="H34592" s="1">
        <v>141.11733408197799</v>
      </c>
      <c r="I34592" s="1" t="s">
        <v>157194</v>
      </c>
      <c r="J34592" s="1" t="s">
        <v>157195</v>
      </c>
      <c r="K34592" s="1">
        <v>1</v>
      </c>
    </row>
    <row r="34593" spans="1:11" ht="15" x14ac:dyDescent="0.15">
      <c r="A34593" s="1" t="s">
        <v>154051</v>
      </c>
      <c r="B34593" s="1" t="s">
        <v>157196</v>
      </c>
      <c r="C34593" s="1">
        <v>3.4039199999999999E-2</v>
      </c>
      <c r="D34593" s="1">
        <v>9.2592600000000001E-3</v>
      </c>
      <c r="E34593" s="1">
        <v>0.243612</v>
      </c>
      <c r="F34593" s="1" t="s">
        <v>83270</v>
      </c>
      <c r="G34593" s="1" t="s">
        <v>79703</v>
      </c>
      <c r="H34593" s="1">
        <v>153.19148353924399</v>
      </c>
      <c r="I34593" s="1" t="s">
        <v>157197</v>
      </c>
      <c r="J34593" s="1" t="s">
        <v>157198</v>
      </c>
      <c r="K34593" s="1">
        <v>1</v>
      </c>
    </row>
    <row r="34594" spans="1:11" ht="15" x14ac:dyDescent="0.15">
      <c r="A34594" s="1" t="s">
        <v>154051</v>
      </c>
      <c r="B34594" s="1" t="s">
        <v>157199</v>
      </c>
      <c r="C34594" s="1">
        <v>3.1428900000000003E-2</v>
      </c>
      <c r="D34594" s="1">
        <v>9.6660800000000005E-3</v>
      </c>
      <c r="E34594" s="1">
        <v>0.24596100000000001</v>
      </c>
      <c r="F34594" s="1" t="s">
        <v>157200</v>
      </c>
      <c r="G34594" s="1" t="s">
        <v>1919</v>
      </c>
      <c r="H34594" s="1">
        <v>138.03358083001299</v>
      </c>
      <c r="I34594" s="1" t="s">
        <v>157201</v>
      </c>
      <c r="J34594" s="1" t="s">
        <v>157202</v>
      </c>
      <c r="K34594" s="1">
        <v>1</v>
      </c>
    </row>
    <row r="34595" spans="1:11" ht="15" x14ac:dyDescent="0.15">
      <c r="A34595" s="1" t="s">
        <v>154051</v>
      </c>
      <c r="B34595" s="1" t="s">
        <v>157203</v>
      </c>
      <c r="C34595" s="1">
        <v>3.1095500000000002E-2</v>
      </c>
      <c r="D34595" s="1">
        <v>9.6660800000000005E-3</v>
      </c>
      <c r="E34595" s="1">
        <v>0.24626200000000001</v>
      </c>
      <c r="F34595" s="1" t="s">
        <v>77440</v>
      </c>
      <c r="G34595" s="1" t="s">
        <v>76701</v>
      </c>
      <c r="H34595" s="1">
        <v>223.60595966074899</v>
      </c>
      <c r="I34595" s="1" t="s">
        <v>157204</v>
      </c>
      <c r="J34595" s="1" t="s">
        <v>157205</v>
      </c>
      <c r="K34595" s="1">
        <v>1</v>
      </c>
    </row>
    <row r="34596" spans="1:11" ht="15" x14ac:dyDescent="0.15">
      <c r="A34596" s="1" t="s">
        <v>154051</v>
      </c>
      <c r="B34596" s="1" t="s">
        <v>157206</v>
      </c>
      <c r="C34596" s="1">
        <v>3.0027000000000002E-2</v>
      </c>
      <c r="D34596" s="1">
        <v>9.6660800000000005E-3</v>
      </c>
      <c r="E34596" s="1">
        <v>0.24723000000000001</v>
      </c>
      <c r="F34596" s="1" t="s">
        <v>79938</v>
      </c>
      <c r="G34596" s="1" t="s">
        <v>74610</v>
      </c>
      <c r="H34596" s="1">
        <v>154.65927172616401</v>
      </c>
      <c r="I34596" s="1" t="s">
        <v>157207</v>
      </c>
      <c r="J34596" s="1" t="s">
        <v>157208</v>
      </c>
      <c r="K34596" s="1">
        <v>1</v>
      </c>
    </row>
    <row r="34597" spans="1:11" ht="15" x14ac:dyDescent="0.15">
      <c r="A34597" s="1" t="s">
        <v>154051</v>
      </c>
      <c r="B34597" s="1" t="s">
        <v>157209</v>
      </c>
      <c r="C34597" s="1">
        <v>2.8382999999999999E-2</v>
      </c>
      <c r="D34597" s="1">
        <v>9.6660800000000005E-3</v>
      </c>
      <c r="E34597" s="1">
        <v>0.248725</v>
      </c>
      <c r="F34597" s="1" t="s">
        <v>83385</v>
      </c>
      <c r="G34597" s="1" t="s">
        <v>82995</v>
      </c>
      <c r="H34597" s="1">
        <v>123.299042552169</v>
      </c>
      <c r="I34597" s="1" t="s">
        <v>157210</v>
      </c>
      <c r="J34597" s="1" t="s">
        <v>157211</v>
      </c>
      <c r="K34597" s="1">
        <v>1</v>
      </c>
    </row>
    <row r="34598" spans="1:11" ht="15" x14ac:dyDescent="0.15">
      <c r="A34598" s="1" t="s">
        <v>154051</v>
      </c>
      <c r="B34598" s="1" t="s">
        <v>157212</v>
      </c>
      <c r="C34598" s="1">
        <v>2.7699399999999999E-2</v>
      </c>
      <c r="D34598" s="1">
        <v>9.6660800000000005E-3</v>
      </c>
      <c r="E34598" s="1">
        <v>0.24934799999999999</v>
      </c>
      <c r="F34598" s="1" t="s">
        <v>79748</v>
      </c>
      <c r="G34598" s="1" t="s">
        <v>74543</v>
      </c>
      <c r="H34598" s="1">
        <v>160.82155224333701</v>
      </c>
      <c r="I34598" s="1" t="s">
        <v>2282</v>
      </c>
      <c r="J34598" s="1" t="s">
        <v>2283</v>
      </c>
      <c r="K34598" s="1">
        <v>1</v>
      </c>
    </row>
    <row r="34599" spans="1:11" ht="15" x14ac:dyDescent="0.15">
      <c r="A34599" s="1" t="s">
        <v>154051</v>
      </c>
      <c r="B34599" s="1" t="s">
        <v>157213</v>
      </c>
      <c r="C34599" s="1">
        <v>2.73574E-2</v>
      </c>
      <c r="D34599" s="1">
        <v>9.6660800000000005E-3</v>
      </c>
      <c r="E34599" s="1">
        <v>0.24966099999999999</v>
      </c>
      <c r="F34599" s="1" t="s">
        <v>136369</v>
      </c>
      <c r="G34599" s="1" t="s">
        <v>75136</v>
      </c>
      <c r="H34599" s="1">
        <v>210.308337421083</v>
      </c>
      <c r="I34599" s="1" t="s">
        <v>4216</v>
      </c>
      <c r="J34599" s="1" t="s">
        <v>2596</v>
      </c>
      <c r="K34599" s="1">
        <v>1</v>
      </c>
    </row>
    <row r="34600" spans="1:11" ht="15" x14ac:dyDescent="0.15">
      <c r="A34600" s="1" t="s">
        <v>157214</v>
      </c>
      <c r="B34600" s="1" t="s">
        <v>157215</v>
      </c>
      <c r="C34600" s="1" t="s">
        <v>0</v>
      </c>
      <c r="D34600" s="1" t="s">
        <v>1</v>
      </c>
      <c r="E34600" s="1" t="s">
        <v>2</v>
      </c>
      <c r="F34600" s="1" t="s">
        <v>3</v>
      </c>
      <c r="G34600" s="1" t="s">
        <v>4</v>
      </c>
      <c r="H34600" s="1" t="s">
        <v>5</v>
      </c>
      <c r="I34600" s="1"/>
      <c r="J34600" s="1"/>
      <c r="K34600" s="1"/>
    </row>
    <row r="34601" spans="1:11" ht="15" x14ac:dyDescent="0.15">
      <c r="A34601" s="1" t="s">
        <v>157215</v>
      </c>
      <c r="B34601" s="1" t="s">
        <v>157216</v>
      </c>
      <c r="C34601" s="1">
        <v>5.6377699999999997</v>
      </c>
      <c r="D34601" s="1">
        <v>5.0658599999999995E-4</v>
      </c>
      <c r="E34601" s="2">
        <v>1.9918800000000002E-12</v>
      </c>
      <c r="F34601" s="1" t="s">
        <v>73961</v>
      </c>
      <c r="G34601" s="1" t="s">
        <v>73962</v>
      </c>
      <c r="H34601" s="1">
        <v>890.44929278934796</v>
      </c>
      <c r="I34601" s="1" t="s">
        <v>73963</v>
      </c>
      <c r="J34601" s="1" t="s">
        <v>73964</v>
      </c>
      <c r="K34601" s="1">
        <v>1</v>
      </c>
    </row>
    <row r="34602" spans="1:11" ht="15" x14ac:dyDescent="0.15">
      <c r="A34602" s="1" t="s">
        <v>157215</v>
      </c>
      <c r="B34602" s="1" t="s">
        <v>157217</v>
      </c>
      <c r="C34602" s="1">
        <v>5.40543</v>
      </c>
      <c r="D34602" s="1">
        <v>5.0658599999999995E-4</v>
      </c>
      <c r="E34602" s="2">
        <v>5.75832E-12</v>
      </c>
      <c r="F34602" s="1" t="s">
        <v>73996</v>
      </c>
      <c r="G34602" s="1" t="s">
        <v>73997</v>
      </c>
      <c r="H34602" s="1">
        <v>646.96075293288504</v>
      </c>
      <c r="I34602" s="1" t="s">
        <v>2282</v>
      </c>
      <c r="J34602" s="1" t="s">
        <v>2283</v>
      </c>
      <c r="K34602" s="1">
        <v>1</v>
      </c>
    </row>
    <row r="34603" spans="1:11" ht="15" x14ac:dyDescent="0.15">
      <c r="A34603" s="1" t="s">
        <v>157215</v>
      </c>
      <c r="B34603" s="1" t="s">
        <v>157218</v>
      </c>
      <c r="C34603" s="1">
        <v>5.3976699999999997</v>
      </c>
      <c r="D34603" s="1">
        <v>5.0658599999999995E-4</v>
      </c>
      <c r="E34603" s="2">
        <v>5.9660800000000004E-12</v>
      </c>
      <c r="F34603" s="1" t="s">
        <v>73936</v>
      </c>
      <c r="G34603" s="1" t="s">
        <v>73937</v>
      </c>
      <c r="H34603" s="1">
        <v>772.99635843144597</v>
      </c>
      <c r="I34603" s="1" t="s">
        <v>3260</v>
      </c>
      <c r="J34603" s="1" t="s">
        <v>2596</v>
      </c>
      <c r="K34603" s="1">
        <v>1</v>
      </c>
    </row>
    <row r="34604" spans="1:11" ht="15" x14ac:dyDescent="0.15">
      <c r="A34604" s="1" t="s">
        <v>157215</v>
      </c>
      <c r="B34604" s="1" t="s">
        <v>157219</v>
      </c>
      <c r="C34604" s="1">
        <v>5.3847500000000004</v>
      </c>
      <c r="D34604" s="1">
        <v>5.0658599999999995E-4</v>
      </c>
      <c r="E34604" s="2">
        <v>6.3289599999999997E-12</v>
      </c>
      <c r="F34604" s="1" t="s">
        <v>73939</v>
      </c>
      <c r="G34604" s="1" t="s">
        <v>73940</v>
      </c>
      <c r="H34604" s="1">
        <v>894.24336443289405</v>
      </c>
      <c r="I34604" s="1" t="s">
        <v>73941</v>
      </c>
      <c r="J34604" s="1" t="s">
        <v>73942</v>
      </c>
      <c r="K34604" s="1">
        <v>1</v>
      </c>
    </row>
    <row r="34605" spans="1:11" ht="15" x14ac:dyDescent="0.15">
      <c r="A34605" s="1" t="s">
        <v>157215</v>
      </c>
      <c r="B34605" s="1" t="s">
        <v>157220</v>
      </c>
      <c r="C34605" s="1">
        <v>5.1382300000000001</v>
      </c>
      <c r="D34605" s="1">
        <v>5.0658599999999995E-4</v>
      </c>
      <c r="E34605" s="2">
        <v>1.9521500000000001E-11</v>
      </c>
      <c r="F34605" s="1" t="s">
        <v>126530</v>
      </c>
      <c r="G34605" s="1" t="s">
        <v>511</v>
      </c>
      <c r="H34605" s="1">
        <v>977.66058469084896</v>
      </c>
      <c r="I34605" s="1" t="s">
        <v>126531</v>
      </c>
      <c r="J34605" s="1" t="s">
        <v>157221</v>
      </c>
      <c r="K34605" s="1">
        <v>1</v>
      </c>
    </row>
    <row r="34606" spans="1:11" ht="15" x14ac:dyDescent="0.15">
      <c r="A34606" s="1" t="s">
        <v>157215</v>
      </c>
      <c r="B34606" s="1" t="s">
        <v>157222</v>
      </c>
      <c r="C34606" s="1">
        <v>5.0735900000000003</v>
      </c>
      <c r="D34606" s="1">
        <v>5.0658599999999995E-4</v>
      </c>
      <c r="E34606" s="2">
        <v>2.6229000000000001E-11</v>
      </c>
      <c r="F34606" s="1" t="s">
        <v>74078</v>
      </c>
      <c r="G34606" s="1" t="s">
        <v>73984</v>
      </c>
      <c r="H34606" s="1">
        <v>603.60011360207795</v>
      </c>
      <c r="I34606" s="1" t="s">
        <v>73985</v>
      </c>
      <c r="J34606" s="1" t="s">
        <v>73986</v>
      </c>
      <c r="K34606" s="1">
        <v>1</v>
      </c>
    </row>
    <row r="34607" spans="1:11" ht="15" x14ac:dyDescent="0.15">
      <c r="A34607" s="1" t="s">
        <v>157215</v>
      </c>
      <c r="B34607" s="1" t="s">
        <v>157223</v>
      </c>
      <c r="C34607" s="1">
        <v>5.06297</v>
      </c>
      <c r="D34607" s="1">
        <v>5.0658599999999995E-4</v>
      </c>
      <c r="E34607" s="2">
        <v>2.7533700000000001E-11</v>
      </c>
      <c r="F34607" s="1" t="s">
        <v>73969</v>
      </c>
      <c r="G34607" s="1" t="s">
        <v>73940</v>
      </c>
      <c r="H34607" s="1">
        <v>614.82980701981899</v>
      </c>
      <c r="I34607" s="1" t="s">
        <v>73970</v>
      </c>
      <c r="J34607" s="1" t="s">
        <v>73971</v>
      </c>
      <c r="K34607" s="1">
        <v>1</v>
      </c>
    </row>
    <row r="34608" spans="1:11" ht="15" x14ac:dyDescent="0.15">
      <c r="A34608" s="1" t="s">
        <v>157215</v>
      </c>
      <c r="B34608" s="1" t="s">
        <v>157224</v>
      </c>
      <c r="C34608" s="1">
        <v>4.9917299999999996</v>
      </c>
      <c r="D34608" s="1">
        <v>5.0658599999999995E-4</v>
      </c>
      <c r="E34608" s="2">
        <v>3.8125500000000002E-11</v>
      </c>
      <c r="F34608" s="1" t="s">
        <v>74031</v>
      </c>
      <c r="G34608" s="1" t="s">
        <v>74032</v>
      </c>
      <c r="H34608" s="1">
        <v>620.90462625642704</v>
      </c>
      <c r="I34608" s="1" t="s">
        <v>157225</v>
      </c>
      <c r="J34608" s="1" t="s">
        <v>157226</v>
      </c>
      <c r="K34608" s="1">
        <v>1</v>
      </c>
    </row>
    <row r="34609" spans="1:11" ht="15" x14ac:dyDescent="0.15">
      <c r="A34609" s="1" t="s">
        <v>157215</v>
      </c>
      <c r="B34609" s="1" t="s">
        <v>157227</v>
      </c>
      <c r="C34609" s="1">
        <v>4.9503300000000001</v>
      </c>
      <c r="D34609" s="1">
        <v>5.0658599999999995E-4</v>
      </c>
      <c r="E34609" s="2">
        <v>4.6065900000000001E-11</v>
      </c>
      <c r="F34609" s="1" t="s">
        <v>74537</v>
      </c>
      <c r="G34609" s="1" t="s">
        <v>73940</v>
      </c>
      <c r="H34609" s="1">
        <v>623.89201091436905</v>
      </c>
      <c r="I34609" s="1" t="s">
        <v>73970</v>
      </c>
      <c r="J34609" s="1" t="s">
        <v>73971</v>
      </c>
      <c r="K34609" s="1">
        <v>1</v>
      </c>
    </row>
    <row r="34610" spans="1:11" ht="15" x14ac:dyDescent="0.15">
      <c r="A34610" s="1" t="s">
        <v>157215</v>
      </c>
      <c r="B34610" s="1" t="s">
        <v>157228</v>
      </c>
      <c r="C34610" s="1">
        <v>4.9454799999999999</v>
      </c>
      <c r="D34610" s="1">
        <v>5.0658599999999995E-4</v>
      </c>
      <c r="E34610" s="2">
        <v>4.7098599999999997E-11</v>
      </c>
      <c r="F34610" s="1" t="s">
        <v>74248</v>
      </c>
      <c r="G34610" s="1" t="s">
        <v>74249</v>
      </c>
      <c r="H34610" s="1">
        <v>626.88026251365397</v>
      </c>
      <c r="I34610" s="1" t="s">
        <v>74250</v>
      </c>
      <c r="J34610" s="1" t="s">
        <v>157229</v>
      </c>
      <c r="K34610" s="1">
        <v>1</v>
      </c>
    </row>
    <row r="34611" spans="1:11" ht="15" x14ac:dyDescent="0.15">
      <c r="A34611" s="1" t="s">
        <v>157215</v>
      </c>
      <c r="B34611" s="1" t="s">
        <v>157230</v>
      </c>
      <c r="C34611" s="1">
        <v>4.9074299999999997</v>
      </c>
      <c r="D34611" s="1">
        <v>5.0658599999999995E-4</v>
      </c>
      <c r="E34611" s="2">
        <v>5.6040000000000001E-11</v>
      </c>
      <c r="F34611" s="1" t="s">
        <v>73966</v>
      </c>
      <c r="G34611" s="1" t="s">
        <v>73967</v>
      </c>
      <c r="H34611" s="1">
        <v>538.39321540937101</v>
      </c>
      <c r="I34611" s="1" t="s">
        <v>9569</v>
      </c>
      <c r="J34611" s="1" t="s">
        <v>2310</v>
      </c>
      <c r="K34611" s="1">
        <v>1</v>
      </c>
    </row>
    <row r="34612" spans="1:11" ht="15" x14ac:dyDescent="0.15">
      <c r="A34612" s="1" t="s">
        <v>157215</v>
      </c>
      <c r="B34612" s="1" t="s">
        <v>157231</v>
      </c>
      <c r="C34612" s="1">
        <v>4.8703099999999999</v>
      </c>
      <c r="D34612" s="1">
        <v>5.0658599999999995E-4</v>
      </c>
      <c r="E34612" s="2">
        <v>6.6398899999999996E-11</v>
      </c>
      <c r="F34612" s="1" t="s">
        <v>74102</v>
      </c>
      <c r="G34612" s="1" t="s">
        <v>74103</v>
      </c>
      <c r="H34612" s="1">
        <v>598.54431064914104</v>
      </c>
      <c r="I34612" s="1" t="s">
        <v>74104</v>
      </c>
      <c r="J34612" s="1" t="s">
        <v>2469</v>
      </c>
      <c r="K34612" s="1">
        <v>1</v>
      </c>
    </row>
    <row r="34613" spans="1:11" ht="15" x14ac:dyDescent="0.15">
      <c r="A34613" s="1" t="s">
        <v>157215</v>
      </c>
      <c r="B34613" s="1" t="s">
        <v>157232</v>
      </c>
      <c r="C34613" s="1">
        <v>4.8378699999999997</v>
      </c>
      <c r="D34613" s="1">
        <v>5.0658599999999995E-4</v>
      </c>
      <c r="E34613" s="2">
        <v>7.7007700000000004E-11</v>
      </c>
      <c r="F34613" s="1" t="s">
        <v>74024</v>
      </c>
      <c r="G34613" s="1" t="s">
        <v>73957</v>
      </c>
      <c r="H34613" s="1">
        <v>670.694955579561</v>
      </c>
      <c r="I34613" s="1" t="s">
        <v>26750</v>
      </c>
      <c r="J34613" s="1" t="s">
        <v>2262</v>
      </c>
      <c r="K34613" s="1">
        <v>1</v>
      </c>
    </row>
    <row r="34614" spans="1:11" ht="15" x14ac:dyDescent="0.15">
      <c r="A34614" s="1" t="s">
        <v>157215</v>
      </c>
      <c r="B34614" s="1" t="s">
        <v>157233</v>
      </c>
      <c r="C34614" s="1">
        <v>4.8326700000000002</v>
      </c>
      <c r="D34614" s="1">
        <v>5.0658599999999995E-4</v>
      </c>
      <c r="E34614" s="2">
        <v>7.8860700000000003E-11</v>
      </c>
      <c r="F34614" s="1" t="s">
        <v>74065</v>
      </c>
      <c r="G34614" s="1" t="s">
        <v>74066</v>
      </c>
      <c r="H34614" s="1">
        <v>575.78988005625604</v>
      </c>
      <c r="I34614" s="1" t="s">
        <v>74067</v>
      </c>
      <c r="J34614" s="1" t="s">
        <v>2302</v>
      </c>
      <c r="K34614" s="1">
        <v>1</v>
      </c>
    </row>
    <row r="34615" spans="1:11" ht="15" x14ac:dyDescent="0.15">
      <c r="A34615" s="1" t="s">
        <v>157215</v>
      </c>
      <c r="B34615" s="1" t="s">
        <v>157234</v>
      </c>
      <c r="C34615" s="1">
        <v>4.8156600000000003</v>
      </c>
      <c r="D34615" s="1">
        <v>5.0658599999999995E-4</v>
      </c>
      <c r="E34615" s="2">
        <v>8.5233399999999997E-11</v>
      </c>
      <c r="F34615" s="1" t="s">
        <v>73999</v>
      </c>
      <c r="G34615" s="1" t="s">
        <v>74000</v>
      </c>
      <c r="H34615" s="1">
        <v>778.276421433731</v>
      </c>
      <c r="I34615" s="1" t="s">
        <v>74001</v>
      </c>
      <c r="J34615" s="1" t="s">
        <v>157235</v>
      </c>
      <c r="K34615" s="1">
        <v>1</v>
      </c>
    </row>
    <row r="34616" spans="1:11" ht="15" x14ac:dyDescent="0.15">
      <c r="A34616" s="1" t="s">
        <v>157215</v>
      </c>
      <c r="B34616" s="1" t="s">
        <v>157236</v>
      </c>
      <c r="C34616" s="1">
        <v>4.7674899999999996</v>
      </c>
      <c r="D34616" s="1">
        <v>5.0658599999999995E-4</v>
      </c>
      <c r="E34616" s="2">
        <v>1.06219E-10</v>
      </c>
      <c r="F34616" s="1" t="s">
        <v>74259</v>
      </c>
      <c r="G34616" s="1" t="s">
        <v>74139</v>
      </c>
      <c r="H34616" s="1">
        <v>659.891350396902</v>
      </c>
      <c r="I34616" s="1" t="s">
        <v>74140</v>
      </c>
      <c r="J34616" s="1" t="s">
        <v>157237</v>
      </c>
      <c r="K34616" s="1">
        <v>1</v>
      </c>
    </row>
    <row r="34617" spans="1:11" ht="15" x14ac:dyDescent="0.15">
      <c r="A34617" s="1" t="s">
        <v>157215</v>
      </c>
      <c r="B34617" s="1" t="s">
        <v>157238</v>
      </c>
      <c r="C34617" s="1">
        <v>4.7617599999999998</v>
      </c>
      <c r="D34617" s="1">
        <v>5.0658599999999995E-4</v>
      </c>
      <c r="E34617" s="2">
        <v>1.0903700000000001E-10</v>
      </c>
      <c r="F34617" s="1" t="s">
        <v>74056</v>
      </c>
      <c r="G34617" s="1" t="s">
        <v>178</v>
      </c>
      <c r="H34617" s="1">
        <v>634.21744742960004</v>
      </c>
      <c r="I34617" s="1" t="s">
        <v>3720</v>
      </c>
      <c r="J34617" s="1" t="s">
        <v>2607</v>
      </c>
      <c r="K34617" s="1">
        <v>1</v>
      </c>
    </row>
    <row r="34618" spans="1:11" ht="15" x14ac:dyDescent="0.15">
      <c r="A34618" s="1" t="s">
        <v>157215</v>
      </c>
      <c r="B34618" s="1" t="s">
        <v>157239</v>
      </c>
      <c r="C34618" s="1">
        <v>4.7318300000000004</v>
      </c>
      <c r="D34618" s="1">
        <v>5.0658599999999995E-4</v>
      </c>
      <c r="E34618" s="2">
        <v>1.25017E-10</v>
      </c>
      <c r="F34618" s="1" t="s">
        <v>74123</v>
      </c>
      <c r="G34618" s="1" t="s">
        <v>74124</v>
      </c>
      <c r="H34618" s="1">
        <v>484.185598709445</v>
      </c>
      <c r="I34618" s="1" t="s">
        <v>74125</v>
      </c>
      <c r="J34618" s="1" t="s">
        <v>157240</v>
      </c>
      <c r="K34618" s="1">
        <v>1</v>
      </c>
    </row>
    <row r="34619" spans="1:11" ht="15" x14ac:dyDescent="0.15">
      <c r="A34619" s="1" t="s">
        <v>157215</v>
      </c>
      <c r="B34619" s="1" t="s">
        <v>157241</v>
      </c>
      <c r="C34619" s="1">
        <v>4.72546</v>
      </c>
      <c r="D34619" s="1">
        <v>5.0658599999999995E-4</v>
      </c>
      <c r="E34619" s="2">
        <v>1.2870699999999999E-10</v>
      </c>
      <c r="F34619" s="1" t="s">
        <v>74039</v>
      </c>
      <c r="G34619" s="1" t="s">
        <v>73940</v>
      </c>
      <c r="H34619" s="1">
        <v>623.12137098400694</v>
      </c>
      <c r="I34619" s="1" t="s">
        <v>73941</v>
      </c>
      <c r="J34619" s="1" t="s">
        <v>73942</v>
      </c>
      <c r="K34619" s="1">
        <v>1</v>
      </c>
    </row>
    <row r="34620" spans="1:11" ht="15" x14ac:dyDescent="0.15">
      <c r="A34620" s="1" t="s">
        <v>157215</v>
      </c>
      <c r="B34620" s="1" t="s">
        <v>157242</v>
      </c>
      <c r="C34620" s="1">
        <v>4.7230299999999996</v>
      </c>
      <c r="D34620" s="1">
        <v>5.0658599999999995E-4</v>
      </c>
      <c r="E34620" s="2">
        <v>1.3014400000000001E-10</v>
      </c>
      <c r="F34620" s="1" t="s">
        <v>74106</v>
      </c>
      <c r="G34620" s="1" t="s">
        <v>74066</v>
      </c>
      <c r="H34620" s="1">
        <v>569.27629322283701</v>
      </c>
      <c r="I34620" s="1" t="s">
        <v>74067</v>
      </c>
      <c r="J34620" s="1" t="s">
        <v>2477</v>
      </c>
      <c r="K34620" s="1">
        <v>1</v>
      </c>
    </row>
    <row r="34621" spans="1:11" ht="15" x14ac:dyDescent="0.15">
      <c r="A34621" s="1" t="s">
        <v>157215</v>
      </c>
      <c r="B34621" s="1" t="s">
        <v>157243</v>
      </c>
      <c r="C34621" s="1">
        <v>4.7109100000000002</v>
      </c>
      <c r="D34621" s="1">
        <v>5.0658599999999995E-4</v>
      </c>
      <c r="E34621" s="2">
        <v>1.3755099999999999E-10</v>
      </c>
      <c r="F34621" s="1" t="s">
        <v>74203</v>
      </c>
      <c r="G34621" s="1" t="s">
        <v>74204</v>
      </c>
      <c r="H34621" s="1">
        <v>440.10453520557701</v>
      </c>
      <c r="I34621" s="1" t="s">
        <v>12487</v>
      </c>
      <c r="J34621" s="1" t="s">
        <v>12488</v>
      </c>
      <c r="K34621" s="1">
        <v>1</v>
      </c>
    </row>
    <row r="34622" spans="1:11" ht="15" x14ac:dyDescent="0.15">
      <c r="A34622" s="1" t="s">
        <v>157215</v>
      </c>
      <c r="B34622" s="1" t="s">
        <v>157244</v>
      </c>
      <c r="C34622" s="1">
        <v>4.6860999999999997</v>
      </c>
      <c r="D34622" s="1">
        <v>5.0658599999999995E-4</v>
      </c>
      <c r="E34622" s="2">
        <v>1.54062E-10</v>
      </c>
      <c r="F34622" s="1" t="s">
        <v>74074</v>
      </c>
      <c r="G34622" s="1" t="s">
        <v>74075</v>
      </c>
      <c r="H34622" s="1">
        <v>619.26732297555998</v>
      </c>
      <c r="I34622" s="1" t="s">
        <v>74076</v>
      </c>
      <c r="J34622" s="1" t="s">
        <v>2310</v>
      </c>
      <c r="K34622" s="1">
        <v>1</v>
      </c>
    </row>
    <row r="34623" spans="1:11" ht="15" x14ac:dyDescent="0.15">
      <c r="A34623" s="1" t="s">
        <v>157215</v>
      </c>
      <c r="B34623" s="1" t="s">
        <v>157245</v>
      </c>
      <c r="C34623" s="1">
        <v>4.6481599999999998</v>
      </c>
      <c r="D34623" s="1">
        <v>5.0658599999999995E-4</v>
      </c>
      <c r="E34623" s="2">
        <v>1.83227E-10</v>
      </c>
      <c r="F34623" s="1" t="s">
        <v>74148</v>
      </c>
      <c r="G34623" s="1" t="s">
        <v>74149</v>
      </c>
      <c r="H34623" s="1">
        <v>610.37373615335798</v>
      </c>
      <c r="I34623" s="1" t="s">
        <v>74150</v>
      </c>
      <c r="J34623" s="1" t="s">
        <v>157246</v>
      </c>
      <c r="K34623" s="1">
        <v>1</v>
      </c>
    </row>
    <row r="34624" spans="1:11" ht="15" x14ac:dyDescent="0.15">
      <c r="A34624" s="1" t="s">
        <v>157215</v>
      </c>
      <c r="B34624" s="1" t="s">
        <v>157247</v>
      </c>
      <c r="C34624" s="1">
        <v>4.6479200000000001</v>
      </c>
      <c r="D34624" s="1">
        <v>5.0658599999999995E-4</v>
      </c>
      <c r="E34624" s="2">
        <v>1.83432E-10</v>
      </c>
      <c r="F34624" s="1" t="s">
        <v>73978</v>
      </c>
      <c r="G34624" s="1" t="s">
        <v>73979</v>
      </c>
      <c r="H34624" s="1">
        <v>679.97645450541597</v>
      </c>
      <c r="I34624" s="1" t="s">
        <v>73980</v>
      </c>
      <c r="J34624" s="1" t="s">
        <v>73981</v>
      </c>
      <c r="K34624" s="1">
        <v>1</v>
      </c>
    </row>
    <row r="34625" spans="1:11" ht="15" x14ac:dyDescent="0.15">
      <c r="A34625" s="1" t="s">
        <v>157215</v>
      </c>
      <c r="B34625" s="1" t="s">
        <v>157248</v>
      </c>
      <c r="C34625" s="1">
        <v>4.6270800000000003</v>
      </c>
      <c r="D34625" s="1">
        <v>5.0658599999999995E-4</v>
      </c>
      <c r="E34625" s="2">
        <v>2.0175E-10</v>
      </c>
      <c r="F34625" s="1" t="s">
        <v>74157</v>
      </c>
      <c r="G34625" s="1" t="s">
        <v>74158</v>
      </c>
      <c r="H34625" s="1">
        <v>483.56578039189998</v>
      </c>
      <c r="I34625" s="1" t="s">
        <v>74159</v>
      </c>
      <c r="J34625" s="1" t="s">
        <v>2164</v>
      </c>
      <c r="K34625" s="1">
        <v>1</v>
      </c>
    </row>
    <row r="34626" spans="1:11" ht="15" x14ac:dyDescent="0.15">
      <c r="A34626" s="1" t="s">
        <v>157215</v>
      </c>
      <c r="B34626" s="1" t="s">
        <v>157249</v>
      </c>
      <c r="C34626" s="1">
        <v>4.6235299999999997</v>
      </c>
      <c r="D34626" s="1">
        <v>5.0658599999999995E-4</v>
      </c>
      <c r="E34626" s="2">
        <v>2.0505000000000001E-10</v>
      </c>
      <c r="F34626" s="1" t="s">
        <v>74163</v>
      </c>
      <c r="G34626" s="1" t="s">
        <v>74164</v>
      </c>
      <c r="H34626" s="1">
        <v>661.29857399694004</v>
      </c>
      <c r="I34626" s="1" t="s">
        <v>74165</v>
      </c>
      <c r="J34626" s="1" t="s">
        <v>2695</v>
      </c>
      <c r="K34626" s="1">
        <v>1</v>
      </c>
    </row>
    <row r="34627" spans="1:11" ht="15" x14ac:dyDescent="0.15">
      <c r="A34627" s="1" t="s">
        <v>157215</v>
      </c>
      <c r="B34627" s="1" t="s">
        <v>157250</v>
      </c>
      <c r="C34627" s="1">
        <v>4.6046500000000004</v>
      </c>
      <c r="D34627" s="1">
        <v>5.0658599999999995E-4</v>
      </c>
      <c r="E34627" s="2">
        <v>2.2352899999999999E-10</v>
      </c>
      <c r="F34627" s="1" t="s">
        <v>74674</v>
      </c>
      <c r="G34627" s="1" t="s">
        <v>73997</v>
      </c>
      <c r="H34627" s="1">
        <v>480.62473795790601</v>
      </c>
      <c r="I34627" s="1" t="s">
        <v>30012</v>
      </c>
      <c r="J34627" s="1" t="s">
        <v>2231</v>
      </c>
      <c r="K34627" s="1">
        <v>1</v>
      </c>
    </row>
    <row r="34628" spans="1:11" ht="15" x14ac:dyDescent="0.15">
      <c r="A34628" s="1" t="s">
        <v>157215</v>
      </c>
      <c r="B34628" s="1" t="s">
        <v>157251</v>
      </c>
      <c r="C34628" s="1">
        <v>4.60114</v>
      </c>
      <c r="D34628" s="1">
        <v>5.0658599999999995E-4</v>
      </c>
      <c r="E34628" s="2">
        <v>2.2714E-10</v>
      </c>
      <c r="F34628" s="1" t="s">
        <v>74229</v>
      </c>
      <c r="G34628" s="1" t="s">
        <v>74230</v>
      </c>
      <c r="H34628" s="1">
        <v>557.42649060308895</v>
      </c>
      <c r="I34628" s="1" t="s">
        <v>74231</v>
      </c>
      <c r="J34628" s="1" t="s">
        <v>21223</v>
      </c>
      <c r="K34628" s="1">
        <v>1</v>
      </c>
    </row>
    <row r="34629" spans="1:11" ht="15" x14ac:dyDescent="0.15">
      <c r="A34629" s="1" t="s">
        <v>157215</v>
      </c>
      <c r="B34629" s="1" t="s">
        <v>157252</v>
      </c>
      <c r="C34629" s="1">
        <v>4.5735299999999999</v>
      </c>
      <c r="D34629" s="1">
        <v>5.0658599999999995E-4</v>
      </c>
      <c r="E34629" s="2">
        <v>2.57676E-10</v>
      </c>
      <c r="F34629" s="1" t="s">
        <v>73973</v>
      </c>
      <c r="G34629" s="1" t="s">
        <v>73974</v>
      </c>
      <c r="H34629" s="1">
        <v>735.42077048437102</v>
      </c>
      <c r="I34629" s="1" t="s">
        <v>105769</v>
      </c>
      <c r="J34629" s="1" t="s">
        <v>157253</v>
      </c>
      <c r="K34629" s="1">
        <v>1</v>
      </c>
    </row>
    <row r="34630" spans="1:11" ht="15" x14ac:dyDescent="0.15">
      <c r="A34630" s="1" t="s">
        <v>157215</v>
      </c>
      <c r="B34630" s="1" t="s">
        <v>157254</v>
      </c>
      <c r="C34630" s="1">
        <v>4.5497800000000002</v>
      </c>
      <c r="D34630" s="1">
        <v>5.0658599999999995E-4</v>
      </c>
      <c r="E34630" s="2">
        <v>2.8721499999999997E-10</v>
      </c>
      <c r="F34630" s="1" t="s">
        <v>130616</v>
      </c>
      <c r="G34630" s="1" t="s">
        <v>17</v>
      </c>
      <c r="H34630" s="1">
        <v>897.17205635353901</v>
      </c>
      <c r="I34630" s="1" t="s">
        <v>157255</v>
      </c>
      <c r="J34630" s="1" t="s">
        <v>157256</v>
      </c>
      <c r="K34630" s="1">
        <v>1</v>
      </c>
    </row>
    <row r="34631" spans="1:11" ht="15" x14ac:dyDescent="0.15">
      <c r="A34631" s="1" t="s">
        <v>157215</v>
      </c>
      <c r="B34631" s="1" t="s">
        <v>157257</v>
      </c>
      <c r="C34631" s="1">
        <v>4.54854</v>
      </c>
      <c r="D34631" s="1">
        <v>5.0658599999999995E-4</v>
      </c>
      <c r="E34631" s="2">
        <v>2.8885599999999999E-10</v>
      </c>
      <c r="F34631" s="1" t="s">
        <v>75864</v>
      </c>
      <c r="G34631" s="1" t="s">
        <v>75865</v>
      </c>
      <c r="H34631" s="1">
        <v>484.73903915148202</v>
      </c>
      <c r="I34631" s="1" t="s">
        <v>75866</v>
      </c>
      <c r="J34631" s="1" t="s">
        <v>38973</v>
      </c>
      <c r="K34631" s="1">
        <v>1</v>
      </c>
    </row>
    <row r="34632" spans="1:11" ht="15" x14ac:dyDescent="0.15">
      <c r="A34632" s="1" t="s">
        <v>157215</v>
      </c>
      <c r="B34632" s="1" t="s">
        <v>157258</v>
      </c>
      <c r="C34632" s="1">
        <v>4.5226600000000001</v>
      </c>
      <c r="D34632" s="1">
        <v>5.0658599999999995E-4</v>
      </c>
      <c r="E34632" s="2">
        <v>3.2510499999999999E-10</v>
      </c>
      <c r="F34632" s="1" t="s">
        <v>74952</v>
      </c>
      <c r="G34632" s="1" t="s">
        <v>1141</v>
      </c>
      <c r="H34632" s="1">
        <v>832.69197575772898</v>
      </c>
      <c r="I34632" s="1" t="s">
        <v>74953</v>
      </c>
      <c r="J34632" s="1" t="s">
        <v>2179</v>
      </c>
      <c r="K34632" s="1">
        <v>1</v>
      </c>
    </row>
    <row r="34633" spans="1:11" ht="15" x14ac:dyDescent="0.15">
      <c r="A34633" s="1" t="s">
        <v>157215</v>
      </c>
      <c r="B34633" s="1" t="s">
        <v>157259</v>
      </c>
      <c r="C34633" s="1">
        <v>4.5162500000000003</v>
      </c>
      <c r="D34633" s="1">
        <v>5.0658599999999995E-4</v>
      </c>
      <c r="E34633" s="2">
        <v>3.3476499999999998E-10</v>
      </c>
      <c r="F34633" s="1" t="s">
        <v>74090</v>
      </c>
      <c r="G34633" s="1" t="s">
        <v>74091</v>
      </c>
      <c r="H34633" s="1">
        <v>655.55652607736602</v>
      </c>
      <c r="I34633" s="1" t="s">
        <v>3693</v>
      </c>
      <c r="J34633" s="1" t="s">
        <v>2302</v>
      </c>
      <c r="K34633" s="1">
        <v>1</v>
      </c>
    </row>
    <row r="34634" spans="1:11" ht="15" x14ac:dyDescent="0.15">
      <c r="A34634" s="1" t="s">
        <v>157215</v>
      </c>
      <c r="B34634" s="1" t="s">
        <v>157260</v>
      </c>
      <c r="C34634" s="1">
        <v>4.5019400000000003</v>
      </c>
      <c r="D34634" s="1">
        <v>5.0658599999999995E-4</v>
      </c>
      <c r="E34634" s="2">
        <v>3.5739300000000002E-10</v>
      </c>
      <c r="F34634" s="1" t="s">
        <v>74093</v>
      </c>
      <c r="G34634" s="1" t="s">
        <v>74094</v>
      </c>
      <c r="H34634" s="1">
        <v>570.49425882261403</v>
      </c>
      <c r="I34634" s="1" t="s">
        <v>157261</v>
      </c>
      <c r="J34634" s="1" t="s">
        <v>157262</v>
      </c>
      <c r="K34634" s="1">
        <v>1</v>
      </c>
    </row>
    <row r="34635" spans="1:11" ht="15" x14ac:dyDescent="0.15">
      <c r="A34635" s="1" t="s">
        <v>157215</v>
      </c>
      <c r="B34635" s="1" t="s">
        <v>157263</v>
      </c>
      <c r="C34635" s="1">
        <v>4.4743599999999999</v>
      </c>
      <c r="D34635" s="1">
        <v>5.0658599999999995E-4</v>
      </c>
      <c r="E34635" s="2">
        <v>4.0538499999999999E-10</v>
      </c>
      <c r="F34635" s="1" t="s">
        <v>74111</v>
      </c>
      <c r="G34635" s="1" t="s">
        <v>73993</v>
      </c>
      <c r="H34635" s="1">
        <v>542.74710158871403</v>
      </c>
      <c r="I34635" s="1" t="s">
        <v>74112</v>
      </c>
      <c r="J34635" s="1" t="s">
        <v>2227</v>
      </c>
      <c r="K34635" s="1">
        <v>1</v>
      </c>
    </row>
    <row r="34636" spans="1:11" ht="15" x14ac:dyDescent="0.15">
      <c r="A34636" s="1" t="s">
        <v>157215</v>
      </c>
      <c r="B34636" s="1" t="s">
        <v>157264</v>
      </c>
      <c r="C34636" s="1">
        <v>4.4583000000000004</v>
      </c>
      <c r="D34636" s="1">
        <v>5.0658599999999995E-4</v>
      </c>
      <c r="E34636" s="2">
        <v>4.3625799999999998E-10</v>
      </c>
      <c r="F34636" s="1" t="s">
        <v>77231</v>
      </c>
      <c r="G34636" s="1" t="s">
        <v>1509</v>
      </c>
      <c r="H34636" s="1">
        <v>813.51038993955899</v>
      </c>
      <c r="I34636" s="1" t="s">
        <v>3068</v>
      </c>
      <c r="J34636" s="1" t="s">
        <v>2275</v>
      </c>
      <c r="K34636" s="1">
        <v>1</v>
      </c>
    </row>
    <row r="34637" spans="1:11" ht="15" x14ac:dyDescent="0.15">
      <c r="A34637" s="1" t="s">
        <v>157215</v>
      </c>
      <c r="B34637" s="1" t="s">
        <v>157265</v>
      </c>
      <c r="C34637" s="1">
        <v>4.4256399999999996</v>
      </c>
      <c r="D34637" s="1">
        <v>5.0658599999999995E-4</v>
      </c>
      <c r="E34637" s="2">
        <v>5.0647400000000004E-10</v>
      </c>
      <c r="F34637" s="1" t="s">
        <v>74246</v>
      </c>
      <c r="G34637" s="1" t="s">
        <v>74168</v>
      </c>
      <c r="H34637" s="1">
        <v>576.71934710059395</v>
      </c>
      <c r="I34637" s="1" t="s">
        <v>74169</v>
      </c>
      <c r="J34637" s="1" t="s">
        <v>74170</v>
      </c>
      <c r="K34637" s="1">
        <v>1</v>
      </c>
    </row>
    <row r="34638" spans="1:11" ht="15" x14ac:dyDescent="0.15">
      <c r="A34638" s="1" t="s">
        <v>157215</v>
      </c>
      <c r="B34638" s="1" t="s">
        <v>157266</v>
      </c>
      <c r="C34638" s="1">
        <v>4.4153500000000001</v>
      </c>
      <c r="D34638" s="1">
        <v>5.0658599999999995E-4</v>
      </c>
      <c r="E34638" s="2">
        <v>5.3084100000000001E-10</v>
      </c>
      <c r="F34638" s="1" t="s">
        <v>74083</v>
      </c>
      <c r="G34638" s="1" t="s">
        <v>74010</v>
      </c>
      <c r="H34638" s="1">
        <v>652.44192087426597</v>
      </c>
      <c r="I34638" s="1" t="s">
        <v>16757</v>
      </c>
      <c r="J34638" s="1" t="s">
        <v>5213</v>
      </c>
      <c r="K34638" s="1">
        <v>1</v>
      </c>
    </row>
    <row r="34639" spans="1:11" ht="15" x14ac:dyDescent="0.15">
      <c r="A34639" s="1" t="s">
        <v>157215</v>
      </c>
      <c r="B34639" s="1" t="s">
        <v>157267</v>
      </c>
      <c r="C34639" s="1">
        <v>4.4099500000000003</v>
      </c>
      <c r="D34639" s="1">
        <v>5.0658599999999995E-4</v>
      </c>
      <c r="E34639" s="2">
        <v>5.4409699999999999E-10</v>
      </c>
      <c r="F34639" s="1" t="s">
        <v>74338</v>
      </c>
      <c r="G34639" s="1" t="s">
        <v>74339</v>
      </c>
      <c r="H34639" s="1">
        <v>610.45521561766304</v>
      </c>
      <c r="I34639" s="1" t="s">
        <v>74268</v>
      </c>
      <c r="J34639" s="1" t="s">
        <v>2255</v>
      </c>
      <c r="K34639" s="1">
        <v>1</v>
      </c>
    </row>
    <row r="34640" spans="1:11" ht="15" x14ac:dyDescent="0.15">
      <c r="A34640" s="1" t="s">
        <v>157215</v>
      </c>
      <c r="B34640" s="1" t="s">
        <v>157268</v>
      </c>
      <c r="C34640" s="1">
        <v>4.4053800000000001</v>
      </c>
      <c r="D34640" s="1">
        <v>5.0658599999999995E-4</v>
      </c>
      <c r="E34640" s="2">
        <v>5.5559100000000005E-10</v>
      </c>
      <c r="F34640" s="1" t="s">
        <v>74108</v>
      </c>
      <c r="G34640" s="1" t="s">
        <v>74109</v>
      </c>
      <c r="H34640" s="1">
        <v>656.29408518839296</v>
      </c>
      <c r="I34640" s="1" t="s">
        <v>2282</v>
      </c>
      <c r="J34640" s="1" t="s">
        <v>2283</v>
      </c>
      <c r="K34640" s="1">
        <v>1</v>
      </c>
    </row>
    <row r="34641" spans="1:11" ht="15" x14ac:dyDescent="0.15">
      <c r="A34641" s="1" t="s">
        <v>157215</v>
      </c>
      <c r="B34641" s="1" t="s">
        <v>157269</v>
      </c>
      <c r="C34641" s="1">
        <v>4.4045899999999998</v>
      </c>
      <c r="D34641" s="1">
        <v>5.0658599999999995E-4</v>
      </c>
      <c r="E34641" s="2">
        <v>5.5758900000000003E-10</v>
      </c>
      <c r="F34641" s="1" t="s">
        <v>74036</v>
      </c>
      <c r="G34641" s="1" t="s">
        <v>73940</v>
      </c>
      <c r="H34641" s="1">
        <v>704.19429393725102</v>
      </c>
      <c r="I34641" s="1" t="s">
        <v>74037</v>
      </c>
      <c r="J34641" s="1" t="s">
        <v>2310</v>
      </c>
      <c r="K34641" s="1">
        <v>1</v>
      </c>
    </row>
    <row r="34642" spans="1:11" ht="15" x14ac:dyDescent="0.15">
      <c r="A34642" s="1" t="s">
        <v>157215</v>
      </c>
      <c r="B34642" s="1" t="s">
        <v>157270</v>
      </c>
      <c r="C34642" s="1">
        <v>4.4010499999999997</v>
      </c>
      <c r="D34642" s="1">
        <v>5.0658599999999995E-4</v>
      </c>
      <c r="E34642" s="2">
        <v>5.6670000000000002E-10</v>
      </c>
      <c r="F34642" s="1" t="s">
        <v>74384</v>
      </c>
      <c r="G34642" s="1" t="s">
        <v>74249</v>
      </c>
      <c r="H34642" s="1">
        <v>523.219659464806</v>
      </c>
      <c r="I34642" s="1" t="s">
        <v>74385</v>
      </c>
      <c r="J34642" s="1" t="s">
        <v>157271</v>
      </c>
      <c r="K34642" s="1">
        <v>1</v>
      </c>
    </row>
    <row r="34643" spans="1:11" ht="15" x14ac:dyDescent="0.15">
      <c r="A34643" s="1" t="s">
        <v>157215</v>
      </c>
      <c r="B34643" s="1" t="s">
        <v>157272</v>
      </c>
      <c r="C34643" s="1">
        <v>4.3874199999999997</v>
      </c>
      <c r="D34643" s="1">
        <v>5.0658599999999995E-4</v>
      </c>
      <c r="E34643" s="2">
        <v>6.0311200000000002E-10</v>
      </c>
      <c r="F34643" s="1" t="s">
        <v>74128</v>
      </c>
      <c r="G34643" s="1" t="s">
        <v>74129</v>
      </c>
      <c r="H34643" s="1">
        <v>734.32633652899597</v>
      </c>
      <c r="I34643" s="1" t="s">
        <v>74130</v>
      </c>
      <c r="J34643" s="1" t="s">
        <v>157273</v>
      </c>
      <c r="K34643" s="1">
        <v>1</v>
      </c>
    </row>
    <row r="34644" spans="1:11" ht="15" x14ac:dyDescent="0.15">
      <c r="A34644" s="1" t="s">
        <v>157215</v>
      </c>
      <c r="B34644" s="1" t="s">
        <v>157274</v>
      </c>
      <c r="C34644" s="1">
        <v>4.3817199999999996</v>
      </c>
      <c r="D34644" s="1">
        <v>5.0658599999999995E-4</v>
      </c>
      <c r="E34644" s="2">
        <v>6.1901799999999998E-10</v>
      </c>
      <c r="F34644" s="1" t="s">
        <v>74320</v>
      </c>
      <c r="G34644" s="1" t="s">
        <v>74321</v>
      </c>
      <c r="H34644" s="1">
        <v>713.49573145013005</v>
      </c>
      <c r="I34644" s="1" t="s">
        <v>157275</v>
      </c>
      <c r="J34644" s="1" t="s">
        <v>157276</v>
      </c>
      <c r="K34644" s="1">
        <v>1</v>
      </c>
    </row>
    <row r="34645" spans="1:11" ht="15" x14ac:dyDescent="0.15">
      <c r="A34645" s="1" t="s">
        <v>157215</v>
      </c>
      <c r="B34645" s="1" t="s">
        <v>157277</v>
      </c>
      <c r="C34645" s="1">
        <v>4.3687399999999998</v>
      </c>
      <c r="D34645" s="1">
        <v>5.0658599999999995E-4</v>
      </c>
      <c r="E34645" s="2">
        <v>6.5684199999999999E-10</v>
      </c>
      <c r="F34645" s="1" t="s">
        <v>73992</v>
      </c>
      <c r="G34645" s="1" t="s">
        <v>73993</v>
      </c>
      <c r="H34645" s="1">
        <v>597.52882601908004</v>
      </c>
      <c r="I34645" s="1" t="s">
        <v>73994</v>
      </c>
      <c r="J34645" s="1" t="s">
        <v>2203</v>
      </c>
      <c r="K34645" s="1">
        <v>1</v>
      </c>
    </row>
    <row r="34646" spans="1:11" ht="15" x14ac:dyDescent="0.15">
      <c r="A34646" s="1" t="s">
        <v>157215</v>
      </c>
      <c r="B34646" s="1" t="s">
        <v>157278</v>
      </c>
      <c r="C34646" s="1">
        <v>4.36334</v>
      </c>
      <c r="D34646" s="1">
        <v>5.0658599999999995E-4</v>
      </c>
      <c r="E34646" s="2">
        <v>6.7324800000000001E-10</v>
      </c>
      <c r="F34646" s="1" t="s">
        <v>74188</v>
      </c>
      <c r="G34646" s="1" t="s">
        <v>74129</v>
      </c>
      <c r="H34646" s="1">
        <v>656.19709019645097</v>
      </c>
      <c r="I34646" s="1" t="s">
        <v>74189</v>
      </c>
      <c r="J34646" s="1" t="s">
        <v>157279</v>
      </c>
      <c r="K34646" s="1">
        <v>1</v>
      </c>
    </row>
    <row r="34647" spans="1:11" ht="15" x14ac:dyDescent="0.15">
      <c r="A34647" s="1" t="s">
        <v>157215</v>
      </c>
      <c r="B34647" s="1" t="s">
        <v>157280</v>
      </c>
      <c r="C34647" s="1">
        <v>4.35649</v>
      </c>
      <c r="D34647" s="1">
        <v>5.0658599999999995E-4</v>
      </c>
      <c r="E34647" s="2">
        <v>6.9464300000000002E-10</v>
      </c>
      <c r="F34647" s="1" t="s">
        <v>74491</v>
      </c>
      <c r="G34647" s="1" t="s">
        <v>74184</v>
      </c>
      <c r="H34647" s="1">
        <v>507.45162571331099</v>
      </c>
      <c r="I34647" s="1" t="s">
        <v>74492</v>
      </c>
      <c r="J34647" s="1" t="s">
        <v>157281</v>
      </c>
      <c r="K34647" s="1">
        <v>1</v>
      </c>
    </row>
    <row r="34648" spans="1:11" ht="15" x14ac:dyDescent="0.15">
      <c r="A34648" s="1" t="s">
        <v>157215</v>
      </c>
      <c r="B34648" s="1" t="s">
        <v>157282</v>
      </c>
      <c r="C34648" s="1">
        <v>4.3445400000000003</v>
      </c>
      <c r="D34648" s="1">
        <v>5.0658599999999995E-4</v>
      </c>
      <c r="E34648" s="2">
        <v>7.3364800000000003E-10</v>
      </c>
      <c r="F34648" s="1" t="s">
        <v>73944</v>
      </c>
      <c r="G34648" s="1" t="s">
        <v>73945</v>
      </c>
      <c r="H34648" s="1">
        <v>702.534567368583</v>
      </c>
      <c r="I34648" s="1" t="s">
        <v>8569</v>
      </c>
      <c r="J34648" s="1" t="s">
        <v>157283</v>
      </c>
      <c r="K34648" s="1">
        <v>1</v>
      </c>
    </row>
    <row r="34649" spans="1:11" ht="15" x14ac:dyDescent="0.15">
      <c r="A34649" s="1" t="s">
        <v>157215</v>
      </c>
      <c r="B34649" s="1" t="s">
        <v>157284</v>
      </c>
      <c r="C34649" s="1">
        <v>4.3441200000000002</v>
      </c>
      <c r="D34649" s="1">
        <v>5.0658599999999995E-4</v>
      </c>
      <c r="E34649" s="2">
        <v>7.3503600000000005E-10</v>
      </c>
      <c r="F34649" s="1" t="s">
        <v>74200</v>
      </c>
      <c r="G34649" s="1" t="s">
        <v>74201</v>
      </c>
      <c r="H34649" s="1">
        <v>685.77645737342505</v>
      </c>
      <c r="I34649" s="1" t="s">
        <v>5585</v>
      </c>
      <c r="J34649" s="1" t="s">
        <v>2543</v>
      </c>
      <c r="K34649" s="1">
        <v>1</v>
      </c>
    </row>
    <row r="34650" spans="1:11" ht="15" x14ac:dyDescent="0.15">
      <c r="A34650" s="1" t="s">
        <v>157215</v>
      </c>
      <c r="B34650" s="1" t="s">
        <v>157285</v>
      </c>
      <c r="C34650" s="1">
        <v>4.3403200000000002</v>
      </c>
      <c r="D34650" s="1">
        <v>5.0658599999999995E-4</v>
      </c>
      <c r="E34650" s="2">
        <v>7.4790500000000001E-10</v>
      </c>
      <c r="F34650" s="1" t="s">
        <v>74356</v>
      </c>
      <c r="G34650" s="1" t="s">
        <v>74357</v>
      </c>
      <c r="H34650" s="1">
        <v>636.824707945569</v>
      </c>
      <c r="I34650" s="1" t="s">
        <v>2837</v>
      </c>
      <c r="J34650" s="1" t="s">
        <v>2571</v>
      </c>
      <c r="K34650" s="1">
        <v>1</v>
      </c>
    </row>
    <row r="34651" spans="1:11" ht="15" x14ac:dyDescent="0.15">
      <c r="A34651" s="1" t="s">
        <v>157215</v>
      </c>
      <c r="B34651" s="1" t="s">
        <v>157286</v>
      </c>
      <c r="C34651" s="1">
        <v>4.3388200000000001</v>
      </c>
      <c r="D34651" s="1">
        <v>5.0658599999999995E-4</v>
      </c>
      <c r="E34651" s="2">
        <v>7.5306700000000004E-10</v>
      </c>
      <c r="F34651" s="1" t="s">
        <v>74931</v>
      </c>
      <c r="G34651" s="1" t="s">
        <v>74124</v>
      </c>
      <c r="H34651" s="1">
        <v>605.25484206034298</v>
      </c>
      <c r="I34651" s="1" t="s">
        <v>13560</v>
      </c>
      <c r="J34651" s="1" t="s">
        <v>13561</v>
      </c>
      <c r="K34651" s="1">
        <v>1</v>
      </c>
    </row>
    <row r="34652" spans="1:11" ht="15" x14ac:dyDescent="0.15">
      <c r="A34652" s="1" t="s">
        <v>157215</v>
      </c>
      <c r="B34652" s="1" t="s">
        <v>157287</v>
      </c>
      <c r="C34652" s="1">
        <v>4.3366100000000003</v>
      </c>
      <c r="D34652" s="1">
        <v>5.0658599999999995E-4</v>
      </c>
      <c r="E34652" s="2">
        <v>7.60692E-10</v>
      </c>
      <c r="F34652" s="1" t="s">
        <v>77412</v>
      </c>
      <c r="G34652" s="1" t="s">
        <v>77413</v>
      </c>
      <c r="H34652" s="1">
        <v>741.22386860256904</v>
      </c>
      <c r="I34652" s="1" t="s">
        <v>3564</v>
      </c>
      <c r="J34652" s="1" t="s">
        <v>2275</v>
      </c>
      <c r="K34652" s="1">
        <v>1</v>
      </c>
    </row>
    <row r="34653" spans="1:11" ht="15" x14ac:dyDescent="0.15">
      <c r="A34653" s="1" t="s">
        <v>157215</v>
      </c>
      <c r="B34653" s="1" t="s">
        <v>157288</v>
      </c>
      <c r="C34653" s="1">
        <v>4.3361099999999997</v>
      </c>
      <c r="D34653" s="1">
        <v>5.0658599999999995E-4</v>
      </c>
      <c r="E34653" s="2">
        <v>7.62439E-10</v>
      </c>
      <c r="F34653" s="1" t="s">
        <v>74192</v>
      </c>
      <c r="G34653" s="1" t="s">
        <v>74193</v>
      </c>
      <c r="H34653" s="1">
        <v>563.36654158727697</v>
      </c>
      <c r="I34653" s="1" t="s">
        <v>74194</v>
      </c>
      <c r="J34653" s="1" t="s">
        <v>2203</v>
      </c>
      <c r="K34653" s="1">
        <v>1</v>
      </c>
    </row>
    <row r="34654" spans="1:11" ht="15" x14ac:dyDescent="0.15">
      <c r="A34654" s="1" t="s">
        <v>157215</v>
      </c>
      <c r="B34654" s="1" t="s">
        <v>157289</v>
      </c>
      <c r="C34654" s="1">
        <v>4.3262</v>
      </c>
      <c r="D34654" s="1">
        <v>5.0658599999999995E-4</v>
      </c>
      <c r="E34654" s="2">
        <v>7.9776499999999998E-10</v>
      </c>
      <c r="F34654" s="1" t="s">
        <v>73947</v>
      </c>
      <c r="G34654" s="1" t="s">
        <v>73948</v>
      </c>
      <c r="H34654" s="1">
        <v>687.520715621303</v>
      </c>
      <c r="I34654" s="1" t="s">
        <v>73949</v>
      </c>
      <c r="J34654" s="1" t="s">
        <v>157290</v>
      </c>
      <c r="K34654" s="1">
        <v>1</v>
      </c>
    </row>
    <row r="34655" spans="1:11" ht="15" x14ac:dyDescent="0.15">
      <c r="A34655" s="1" t="s">
        <v>157215</v>
      </c>
      <c r="B34655" s="1" t="s">
        <v>157291</v>
      </c>
      <c r="C34655" s="1">
        <v>4.3230500000000003</v>
      </c>
      <c r="D34655" s="1">
        <v>5.0658599999999995E-4</v>
      </c>
      <c r="E34655" s="2">
        <v>8.0931999999999995E-10</v>
      </c>
      <c r="F34655" s="1" t="s">
        <v>74051</v>
      </c>
      <c r="G34655" s="1" t="s">
        <v>74052</v>
      </c>
      <c r="H34655" s="1">
        <v>646.82593838437106</v>
      </c>
      <c r="I34655" s="1" t="s">
        <v>74053</v>
      </c>
      <c r="J34655" s="1" t="s">
        <v>157292</v>
      </c>
      <c r="K34655" s="1">
        <v>1</v>
      </c>
    </row>
    <row r="34656" spans="1:11" ht="15" x14ac:dyDescent="0.15">
      <c r="A34656" s="1" t="s">
        <v>157215</v>
      </c>
      <c r="B34656" s="1" t="s">
        <v>157293</v>
      </c>
      <c r="C34656" s="1">
        <v>4.3198800000000004</v>
      </c>
      <c r="D34656" s="1">
        <v>5.0658599999999995E-4</v>
      </c>
      <c r="E34656" s="2">
        <v>8.2114100000000003E-10</v>
      </c>
      <c r="F34656" s="1" t="s">
        <v>74253</v>
      </c>
      <c r="G34656" s="1" t="s">
        <v>74254</v>
      </c>
      <c r="H34656" s="1">
        <v>609.68098170522705</v>
      </c>
      <c r="I34656" s="1" t="s">
        <v>74255</v>
      </c>
      <c r="J34656" s="1" t="s">
        <v>157294</v>
      </c>
      <c r="K34656" s="1">
        <v>1</v>
      </c>
    </row>
    <row r="34657" spans="1:11" ht="15" x14ac:dyDescent="0.15">
      <c r="A34657" s="1" t="s">
        <v>157215</v>
      </c>
      <c r="B34657" s="1" t="s">
        <v>157295</v>
      </c>
      <c r="C34657" s="1">
        <v>4.3190499999999998</v>
      </c>
      <c r="D34657" s="1">
        <v>5.0658599999999995E-4</v>
      </c>
      <c r="E34657" s="2">
        <v>8.2426699999999996E-10</v>
      </c>
      <c r="F34657" s="1" t="s">
        <v>79124</v>
      </c>
      <c r="G34657" s="1" t="s">
        <v>1899</v>
      </c>
      <c r="H34657" s="1">
        <v>876.00548789345396</v>
      </c>
      <c r="I34657" s="1" t="s">
        <v>130889</v>
      </c>
      <c r="J34657" s="1" t="s">
        <v>157296</v>
      </c>
      <c r="K34657" s="1">
        <v>1</v>
      </c>
    </row>
    <row r="34658" spans="1:11" ht="15" x14ac:dyDescent="0.15">
      <c r="A34658" s="1" t="s">
        <v>157215</v>
      </c>
      <c r="B34658" s="1" t="s">
        <v>157297</v>
      </c>
      <c r="C34658" s="1">
        <v>4.3162700000000003</v>
      </c>
      <c r="D34658" s="1">
        <v>5.0658599999999995E-4</v>
      </c>
      <c r="E34658" s="2">
        <v>8.3479700000000003E-10</v>
      </c>
      <c r="F34658" s="1" t="s">
        <v>74233</v>
      </c>
      <c r="G34658" s="1" t="s">
        <v>1473</v>
      </c>
      <c r="H34658" s="1">
        <v>869.85448214106998</v>
      </c>
      <c r="I34658" s="1" t="s">
        <v>74234</v>
      </c>
      <c r="J34658" s="1" t="s">
        <v>157298</v>
      </c>
      <c r="K34658" s="1">
        <v>1</v>
      </c>
    </row>
    <row r="34659" spans="1:11" ht="15" x14ac:dyDescent="0.15">
      <c r="A34659" s="1" t="s">
        <v>157215</v>
      </c>
      <c r="B34659" s="1" t="s">
        <v>157299</v>
      </c>
      <c r="C34659" s="1">
        <v>4.3060900000000002</v>
      </c>
      <c r="D34659" s="1">
        <v>5.0658599999999995E-4</v>
      </c>
      <c r="E34659" s="2">
        <v>8.7453600000000003E-10</v>
      </c>
      <c r="F34659" s="1" t="s">
        <v>73951</v>
      </c>
      <c r="G34659" s="1" t="s">
        <v>73952</v>
      </c>
      <c r="H34659" s="1">
        <v>849.05507252515201</v>
      </c>
      <c r="I34659" s="1" t="s">
        <v>73953</v>
      </c>
      <c r="J34659" s="1" t="s">
        <v>157300</v>
      </c>
      <c r="K34659" s="1">
        <v>1</v>
      </c>
    </row>
    <row r="34660" spans="1:11" ht="15" x14ac:dyDescent="0.15">
      <c r="A34660" s="1" t="s">
        <v>157215</v>
      </c>
      <c r="B34660" s="1" t="s">
        <v>157301</v>
      </c>
      <c r="C34660" s="1">
        <v>4.3001899999999997</v>
      </c>
      <c r="D34660" s="1">
        <v>5.0658599999999995E-4</v>
      </c>
      <c r="E34660" s="2">
        <v>8.9841599999999995E-10</v>
      </c>
      <c r="F34660" s="1" t="s">
        <v>75196</v>
      </c>
      <c r="G34660" s="1" t="s">
        <v>74249</v>
      </c>
      <c r="H34660" s="1">
        <v>698.07590004660005</v>
      </c>
      <c r="I34660" s="1" t="s">
        <v>75197</v>
      </c>
      <c r="J34660" s="1" t="s">
        <v>2262</v>
      </c>
      <c r="K34660" s="1">
        <v>1</v>
      </c>
    </row>
    <row r="34661" spans="1:11" ht="15" x14ac:dyDescent="0.15">
      <c r="A34661" s="1" t="s">
        <v>157215</v>
      </c>
      <c r="B34661" s="1" t="s">
        <v>157302</v>
      </c>
      <c r="C34661" s="1">
        <v>4.2819099999999999</v>
      </c>
      <c r="D34661" s="1">
        <v>5.0658599999999995E-4</v>
      </c>
      <c r="E34661" s="2">
        <v>9.7668400000000002E-10</v>
      </c>
      <c r="F34661" s="1" t="s">
        <v>74119</v>
      </c>
      <c r="G34661" s="1" t="s">
        <v>74000</v>
      </c>
      <c r="H34661" s="1">
        <v>674.46995322470605</v>
      </c>
      <c r="I34661" s="1" t="s">
        <v>137503</v>
      </c>
      <c r="J34661" s="1" t="s">
        <v>157303</v>
      </c>
      <c r="K34661" s="1">
        <v>1</v>
      </c>
    </row>
    <row r="34662" spans="1:11" ht="15" x14ac:dyDescent="0.15">
      <c r="A34662" s="1" t="s">
        <v>157215</v>
      </c>
      <c r="B34662" s="1" t="s">
        <v>157304</v>
      </c>
      <c r="C34662" s="1">
        <v>4.2593399999999999</v>
      </c>
      <c r="D34662" s="1">
        <v>5.0658599999999995E-4</v>
      </c>
      <c r="E34662" s="2">
        <v>1.0827899999999999E-9</v>
      </c>
      <c r="F34662" s="1" t="s">
        <v>74424</v>
      </c>
      <c r="G34662" s="1" t="s">
        <v>1670</v>
      </c>
      <c r="H34662" s="1">
        <v>665.256154485504</v>
      </c>
      <c r="I34662" s="1" t="s">
        <v>3214</v>
      </c>
      <c r="J34662" s="1" t="s">
        <v>6529</v>
      </c>
      <c r="K34662" s="1">
        <v>1</v>
      </c>
    </row>
    <row r="34663" spans="1:11" ht="15" x14ac:dyDescent="0.15">
      <c r="A34663" s="1" t="s">
        <v>157215</v>
      </c>
      <c r="B34663" s="1" t="s">
        <v>157305</v>
      </c>
      <c r="C34663" s="1">
        <v>4.2474400000000001</v>
      </c>
      <c r="D34663" s="1">
        <v>5.0658599999999995E-4</v>
      </c>
      <c r="E34663" s="2">
        <v>1.1433100000000001E-9</v>
      </c>
      <c r="F34663" s="1" t="s">
        <v>73927</v>
      </c>
      <c r="G34663" s="1" t="s">
        <v>73928</v>
      </c>
      <c r="H34663" s="1">
        <v>593.67894409367398</v>
      </c>
      <c r="I34663" s="1" t="s">
        <v>73929</v>
      </c>
      <c r="J34663" s="1" t="s">
        <v>2310</v>
      </c>
      <c r="K34663" s="1">
        <v>1</v>
      </c>
    </row>
    <row r="34664" spans="1:11" ht="15" x14ac:dyDescent="0.15">
      <c r="A34664" s="1" t="s">
        <v>157215</v>
      </c>
      <c r="B34664" s="1" t="s">
        <v>157306</v>
      </c>
      <c r="C34664" s="1">
        <v>4.2314100000000003</v>
      </c>
      <c r="D34664" s="1">
        <v>5.0658599999999995E-4</v>
      </c>
      <c r="E34664" s="2">
        <v>1.23016E-9</v>
      </c>
      <c r="F34664" s="1" t="s">
        <v>74167</v>
      </c>
      <c r="G34664" s="1" t="s">
        <v>74168</v>
      </c>
      <c r="H34664" s="1">
        <v>574.70616419867099</v>
      </c>
      <c r="I34664" s="1" t="s">
        <v>74169</v>
      </c>
      <c r="J34664" s="1" t="s">
        <v>74170</v>
      </c>
      <c r="K34664" s="1">
        <v>1</v>
      </c>
    </row>
    <row r="34665" spans="1:11" ht="15" x14ac:dyDescent="0.15">
      <c r="A34665" s="1" t="s">
        <v>157215</v>
      </c>
      <c r="B34665" s="1" t="s">
        <v>157307</v>
      </c>
      <c r="C34665" s="1">
        <v>4.2251700000000003</v>
      </c>
      <c r="D34665" s="1">
        <v>5.0658599999999995E-4</v>
      </c>
      <c r="E34665" s="2">
        <v>1.2657700000000001E-9</v>
      </c>
      <c r="F34665" s="1" t="s">
        <v>74793</v>
      </c>
      <c r="G34665" s="1" t="s">
        <v>39</v>
      </c>
      <c r="H34665" s="1">
        <v>788.61473288565196</v>
      </c>
      <c r="I34665" s="1" t="s">
        <v>74794</v>
      </c>
      <c r="J34665" s="1" t="s">
        <v>157308</v>
      </c>
      <c r="K34665" s="1">
        <v>1</v>
      </c>
    </row>
    <row r="34666" spans="1:11" ht="15" x14ac:dyDescent="0.15">
      <c r="A34666" s="1" t="s">
        <v>157215</v>
      </c>
      <c r="B34666" s="1" t="s">
        <v>157309</v>
      </c>
      <c r="C34666" s="1">
        <v>4.22377</v>
      </c>
      <c r="D34666" s="1">
        <v>5.0658599999999995E-4</v>
      </c>
      <c r="E34666" s="2">
        <v>1.27391E-9</v>
      </c>
      <c r="F34666" s="1" t="s">
        <v>74963</v>
      </c>
      <c r="G34666" s="1" t="s">
        <v>74948</v>
      </c>
      <c r="H34666" s="1">
        <v>467.21477416366099</v>
      </c>
      <c r="I34666" s="1" t="s">
        <v>74949</v>
      </c>
      <c r="J34666" s="1" t="s">
        <v>157310</v>
      </c>
      <c r="K34666" s="1">
        <v>1</v>
      </c>
    </row>
    <row r="34667" spans="1:11" ht="15" x14ac:dyDescent="0.15">
      <c r="A34667" s="1" t="s">
        <v>157215</v>
      </c>
      <c r="B34667" s="1" t="s">
        <v>157311</v>
      </c>
      <c r="C34667" s="1">
        <v>4.2231800000000002</v>
      </c>
      <c r="D34667" s="1">
        <v>5.0658599999999995E-4</v>
      </c>
      <c r="E34667" s="2">
        <v>1.27733E-9</v>
      </c>
      <c r="F34667" s="1" t="s">
        <v>76877</v>
      </c>
      <c r="G34667" s="1" t="s">
        <v>73997</v>
      </c>
      <c r="H34667" s="1">
        <v>290.52349528830803</v>
      </c>
      <c r="I34667" s="1" t="s">
        <v>74757</v>
      </c>
      <c r="J34667" s="1" t="s">
        <v>74758</v>
      </c>
      <c r="K34667" s="1">
        <v>1</v>
      </c>
    </row>
    <row r="34668" spans="1:11" ht="15" x14ac:dyDescent="0.15">
      <c r="A34668" s="1" t="s">
        <v>157215</v>
      </c>
      <c r="B34668" s="1" t="s">
        <v>157312</v>
      </c>
      <c r="C34668" s="1">
        <v>4.2224199999999996</v>
      </c>
      <c r="D34668" s="1">
        <v>5.0658599999999995E-4</v>
      </c>
      <c r="E34668" s="2">
        <v>1.28175E-9</v>
      </c>
      <c r="F34668" s="1" t="s">
        <v>74311</v>
      </c>
      <c r="G34668" s="1" t="s">
        <v>74312</v>
      </c>
      <c r="H34668" s="1">
        <v>565.71725571726404</v>
      </c>
      <c r="I34668" s="1" t="s">
        <v>157313</v>
      </c>
      <c r="J34668" s="1" t="s">
        <v>157314</v>
      </c>
      <c r="K34668" s="1">
        <v>1</v>
      </c>
    </row>
    <row r="34669" spans="1:11" ht="15" x14ac:dyDescent="0.15">
      <c r="A34669" s="1" t="s">
        <v>157215</v>
      </c>
      <c r="B34669" s="1" t="s">
        <v>157315</v>
      </c>
      <c r="C34669" s="1">
        <v>4.2149200000000002</v>
      </c>
      <c r="D34669" s="1">
        <v>5.0658599999999995E-4</v>
      </c>
      <c r="E34669" s="2">
        <v>1.32648E-9</v>
      </c>
      <c r="F34669" s="1" t="s">
        <v>74085</v>
      </c>
      <c r="G34669" s="1" t="s">
        <v>74086</v>
      </c>
      <c r="H34669" s="1">
        <v>607.80893914820399</v>
      </c>
      <c r="I34669" s="1" t="s">
        <v>74087</v>
      </c>
      <c r="J34669" s="1" t="s">
        <v>157316</v>
      </c>
      <c r="K34669" s="1">
        <v>1</v>
      </c>
    </row>
    <row r="34670" spans="1:11" ht="15" x14ac:dyDescent="0.15">
      <c r="A34670" s="1" t="s">
        <v>157215</v>
      </c>
      <c r="B34670" s="1" t="s">
        <v>157317</v>
      </c>
      <c r="C34670" s="1">
        <v>4.1956699999999998</v>
      </c>
      <c r="D34670" s="1">
        <v>5.0658599999999995E-4</v>
      </c>
      <c r="E34670" s="2">
        <v>1.44839E-9</v>
      </c>
      <c r="F34670" s="1" t="s">
        <v>74299</v>
      </c>
      <c r="G34670" s="1" t="s">
        <v>74300</v>
      </c>
      <c r="H34670" s="1">
        <v>618.47418041897697</v>
      </c>
      <c r="I34670" s="1" t="s">
        <v>9192</v>
      </c>
      <c r="J34670" s="1" t="s">
        <v>2231</v>
      </c>
      <c r="K34670" s="1">
        <v>1</v>
      </c>
    </row>
    <row r="34671" spans="1:11" ht="15" x14ac:dyDescent="0.15">
      <c r="A34671" s="1" t="s">
        <v>157215</v>
      </c>
      <c r="B34671" s="1" t="s">
        <v>157318</v>
      </c>
      <c r="C34671" s="1">
        <v>4.1745900000000002</v>
      </c>
      <c r="D34671" s="1">
        <v>5.0658599999999995E-4</v>
      </c>
      <c r="E34671" s="2">
        <v>1.59484E-9</v>
      </c>
      <c r="F34671" s="1" t="s">
        <v>134189</v>
      </c>
      <c r="G34671" s="1" t="s">
        <v>1330</v>
      </c>
      <c r="H34671" s="1">
        <v>746.72600526211704</v>
      </c>
      <c r="I34671" s="1" t="s">
        <v>18399</v>
      </c>
      <c r="J34671" s="1" t="s">
        <v>157319</v>
      </c>
      <c r="K34671" s="1">
        <v>1</v>
      </c>
    </row>
    <row r="34672" spans="1:11" ht="15" x14ac:dyDescent="0.15">
      <c r="A34672" s="1" t="s">
        <v>157215</v>
      </c>
      <c r="B34672" s="1" t="s">
        <v>157320</v>
      </c>
      <c r="C34672" s="1">
        <v>4.1667100000000001</v>
      </c>
      <c r="D34672" s="1">
        <v>5.0658599999999995E-4</v>
      </c>
      <c r="E34672" s="2">
        <v>1.6533299999999999E-9</v>
      </c>
      <c r="F34672" s="1" t="s">
        <v>74294</v>
      </c>
      <c r="G34672" s="1" t="s">
        <v>74295</v>
      </c>
      <c r="H34672" s="1">
        <v>615.35023297993098</v>
      </c>
      <c r="I34672" s="1" t="s">
        <v>74296</v>
      </c>
      <c r="J34672" s="1" t="s">
        <v>157321</v>
      </c>
      <c r="K34672" s="1">
        <v>1</v>
      </c>
    </row>
    <row r="34673" spans="1:11" ht="15" x14ac:dyDescent="0.15">
      <c r="A34673" s="1" t="s">
        <v>157215</v>
      </c>
      <c r="B34673" s="1" t="s">
        <v>157322</v>
      </c>
      <c r="C34673" s="1">
        <v>4.1626399999999997</v>
      </c>
      <c r="D34673" s="1">
        <v>5.0658599999999995E-4</v>
      </c>
      <c r="E34673" s="2">
        <v>1.6843799999999999E-9</v>
      </c>
      <c r="F34673" s="1" t="s">
        <v>74069</v>
      </c>
      <c r="G34673" s="1" t="s">
        <v>74070</v>
      </c>
      <c r="H34673" s="1">
        <v>598.10214440750201</v>
      </c>
      <c r="I34673" s="1" t="s">
        <v>157323</v>
      </c>
      <c r="J34673" s="1" t="s">
        <v>157324</v>
      </c>
      <c r="K34673" s="1">
        <v>1</v>
      </c>
    </row>
    <row r="34674" spans="1:11" ht="15" x14ac:dyDescent="0.15">
      <c r="A34674" s="1" t="s">
        <v>157215</v>
      </c>
      <c r="B34674" s="1" t="s">
        <v>157325</v>
      </c>
      <c r="C34674" s="1">
        <v>4.1411800000000003</v>
      </c>
      <c r="D34674" s="1">
        <v>5.0658599999999995E-4</v>
      </c>
      <c r="E34674" s="2">
        <v>1.8579199999999999E-9</v>
      </c>
      <c r="F34674" s="1" t="s">
        <v>73988</v>
      </c>
      <c r="G34674" s="1" t="s">
        <v>73989</v>
      </c>
      <c r="H34674" s="1">
        <v>564.77503713681097</v>
      </c>
      <c r="I34674" s="1" t="s">
        <v>73990</v>
      </c>
      <c r="J34674" s="1" t="s">
        <v>2631</v>
      </c>
      <c r="K34674" s="1">
        <v>1</v>
      </c>
    </row>
    <row r="34675" spans="1:11" ht="15" x14ac:dyDescent="0.15">
      <c r="A34675" s="1" t="s">
        <v>157215</v>
      </c>
      <c r="B34675" s="1" t="s">
        <v>157326</v>
      </c>
      <c r="C34675" s="1">
        <v>4.13917</v>
      </c>
      <c r="D34675" s="1">
        <v>5.0658599999999995E-4</v>
      </c>
      <c r="E34675" s="2">
        <v>1.8750100000000001E-9</v>
      </c>
      <c r="F34675" s="1" t="s">
        <v>75067</v>
      </c>
      <c r="G34675" s="1" t="s">
        <v>75068</v>
      </c>
      <c r="H34675" s="1">
        <v>465.90779604733802</v>
      </c>
      <c r="I34675" s="1" t="s">
        <v>3263</v>
      </c>
      <c r="J34675" s="1" t="s">
        <v>2543</v>
      </c>
      <c r="K34675" s="1">
        <v>1</v>
      </c>
    </row>
    <row r="34676" spans="1:11" ht="15" x14ac:dyDescent="0.15">
      <c r="A34676" s="1" t="s">
        <v>157215</v>
      </c>
      <c r="B34676" s="1" t="s">
        <v>157327</v>
      </c>
      <c r="C34676" s="1">
        <v>4.1297199999999998</v>
      </c>
      <c r="D34676" s="1">
        <v>5.0658599999999995E-4</v>
      </c>
      <c r="E34676" s="2">
        <v>1.95773E-9</v>
      </c>
      <c r="F34676" s="1" t="s">
        <v>110005</v>
      </c>
      <c r="G34676" s="1" t="s">
        <v>1362</v>
      </c>
      <c r="H34676" s="1">
        <v>502.46526918655098</v>
      </c>
      <c r="I34676" s="1" t="s">
        <v>110006</v>
      </c>
      <c r="J34676" s="1" t="s">
        <v>2262</v>
      </c>
      <c r="K34676" s="1">
        <v>1</v>
      </c>
    </row>
    <row r="34677" spans="1:11" ht="15" x14ac:dyDescent="0.15">
      <c r="A34677" s="1" t="s">
        <v>157215</v>
      </c>
      <c r="B34677" s="1" t="s">
        <v>157328</v>
      </c>
      <c r="C34677" s="1">
        <v>4.12751</v>
      </c>
      <c r="D34677" s="1">
        <v>5.0658599999999995E-4</v>
      </c>
      <c r="E34677" s="2">
        <v>1.9776500000000001E-9</v>
      </c>
      <c r="F34677" s="1" t="s">
        <v>74333</v>
      </c>
      <c r="G34677" s="1" t="s">
        <v>74334</v>
      </c>
      <c r="H34677" s="1">
        <v>660.92378494586796</v>
      </c>
      <c r="I34677" s="1" t="s">
        <v>74335</v>
      </c>
      <c r="J34677" s="1" t="s">
        <v>157329</v>
      </c>
      <c r="K34677" s="1">
        <v>1</v>
      </c>
    </row>
    <row r="34678" spans="1:11" ht="15" x14ac:dyDescent="0.15">
      <c r="A34678" s="1" t="s">
        <v>157215</v>
      </c>
      <c r="B34678" s="1" t="s">
        <v>157330</v>
      </c>
      <c r="C34678" s="1">
        <v>4.1239800000000004</v>
      </c>
      <c r="D34678" s="1">
        <v>5.0658599999999995E-4</v>
      </c>
      <c r="E34678" s="2">
        <v>2.00975E-9</v>
      </c>
      <c r="F34678" s="1" t="s">
        <v>74463</v>
      </c>
      <c r="G34678" s="1" t="s">
        <v>74464</v>
      </c>
      <c r="H34678" s="1">
        <v>459.19943524055299</v>
      </c>
      <c r="I34678" s="1" t="s">
        <v>74465</v>
      </c>
      <c r="J34678" s="1" t="s">
        <v>157331</v>
      </c>
      <c r="K34678" s="1">
        <v>1</v>
      </c>
    </row>
    <row r="34679" spans="1:11" ht="15" x14ac:dyDescent="0.15">
      <c r="A34679" s="1" t="s">
        <v>157215</v>
      </c>
      <c r="B34679" s="1" t="s">
        <v>157332</v>
      </c>
      <c r="C34679" s="1">
        <v>4.1229500000000003</v>
      </c>
      <c r="D34679" s="1">
        <v>5.0658599999999995E-4</v>
      </c>
      <c r="E34679" s="2">
        <v>2.0192999999999998E-9</v>
      </c>
      <c r="F34679" s="1" t="s">
        <v>74456</v>
      </c>
      <c r="G34679" s="1" t="s">
        <v>73948</v>
      </c>
      <c r="H34679" s="1">
        <v>588.38484419796396</v>
      </c>
      <c r="I34679" s="1" t="s">
        <v>74457</v>
      </c>
      <c r="J34679" s="1" t="s">
        <v>157333</v>
      </c>
      <c r="K34679" s="1">
        <v>1</v>
      </c>
    </row>
    <row r="34680" spans="1:11" ht="15" x14ac:dyDescent="0.15">
      <c r="A34680" s="1" t="s">
        <v>157215</v>
      </c>
      <c r="B34680" s="1" t="s">
        <v>157334</v>
      </c>
      <c r="C34680" s="1">
        <v>4.1162299999999998</v>
      </c>
      <c r="D34680" s="1">
        <v>5.0658599999999995E-4</v>
      </c>
      <c r="E34680" s="2">
        <v>2.0822300000000002E-9</v>
      </c>
      <c r="F34680" s="1" t="s">
        <v>107252</v>
      </c>
      <c r="G34680" s="1" t="s">
        <v>11</v>
      </c>
      <c r="H34680" s="1">
        <v>689.91653294041396</v>
      </c>
      <c r="I34680" s="1" t="s">
        <v>107253</v>
      </c>
      <c r="J34680" s="1" t="s">
        <v>20857</v>
      </c>
      <c r="K34680" s="1">
        <v>1</v>
      </c>
    </row>
    <row r="34681" spans="1:11" ht="15" x14ac:dyDescent="0.15">
      <c r="A34681" s="1" t="s">
        <v>157215</v>
      </c>
      <c r="B34681" s="1" t="s">
        <v>157335</v>
      </c>
      <c r="C34681" s="1">
        <v>4.1155999999999997</v>
      </c>
      <c r="D34681" s="1">
        <v>5.0658599999999995E-4</v>
      </c>
      <c r="E34681" s="2">
        <v>2.08819E-9</v>
      </c>
      <c r="F34681" s="1" t="s">
        <v>75058</v>
      </c>
      <c r="G34681" s="1" t="s">
        <v>74149</v>
      </c>
      <c r="H34681" s="1">
        <v>491.33001609867398</v>
      </c>
      <c r="I34681" s="1" t="s">
        <v>151119</v>
      </c>
      <c r="J34681" s="1" t="s">
        <v>157336</v>
      </c>
      <c r="K34681" s="1">
        <v>1</v>
      </c>
    </row>
    <row r="34682" spans="1:11" ht="15" x14ac:dyDescent="0.15">
      <c r="A34682" s="1" t="s">
        <v>157215</v>
      </c>
      <c r="B34682" s="1" t="s">
        <v>157337</v>
      </c>
      <c r="C34682" s="1">
        <v>4.10121</v>
      </c>
      <c r="D34682" s="1">
        <v>5.0658599999999995E-4</v>
      </c>
      <c r="E34682" s="2">
        <v>2.2301500000000002E-9</v>
      </c>
      <c r="F34682" s="1" t="s">
        <v>74330</v>
      </c>
      <c r="G34682" s="1" t="s">
        <v>74331</v>
      </c>
      <c r="H34682" s="1">
        <v>620.65110660717505</v>
      </c>
      <c r="I34682" s="1" t="s">
        <v>2265</v>
      </c>
      <c r="J34682" s="1" t="s">
        <v>2164</v>
      </c>
      <c r="K34682" s="1">
        <v>1</v>
      </c>
    </row>
    <row r="34683" spans="1:11" ht="15" x14ac:dyDescent="0.15">
      <c r="A34683" s="1" t="s">
        <v>157215</v>
      </c>
      <c r="B34683" s="1" t="s">
        <v>157338</v>
      </c>
      <c r="C34683" s="1">
        <v>4.0998299999999999</v>
      </c>
      <c r="D34683" s="1">
        <v>5.0658599999999995E-4</v>
      </c>
      <c r="E34683" s="2">
        <v>2.2442400000000001E-9</v>
      </c>
      <c r="F34683" s="1" t="s">
        <v>74004</v>
      </c>
      <c r="G34683" s="1" t="s">
        <v>74005</v>
      </c>
      <c r="H34683" s="1">
        <v>490.31793470180901</v>
      </c>
      <c r="I34683" s="1" t="s">
        <v>157339</v>
      </c>
      <c r="J34683" s="1" t="s">
        <v>157340</v>
      </c>
      <c r="K34683" s="1">
        <v>1</v>
      </c>
    </row>
    <row r="34684" spans="1:11" ht="15" x14ac:dyDescent="0.15">
      <c r="A34684" s="1" t="s">
        <v>157215</v>
      </c>
      <c r="B34684" s="1" t="s">
        <v>157341</v>
      </c>
      <c r="C34684" s="1">
        <v>4.0862699999999998</v>
      </c>
      <c r="D34684" s="1">
        <v>5.0658599999999995E-4</v>
      </c>
      <c r="E34684" s="2">
        <v>2.3876699999999999E-9</v>
      </c>
      <c r="F34684" s="1" t="s">
        <v>74348</v>
      </c>
      <c r="G34684" s="1" t="s">
        <v>74349</v>
      </c>
      <c r="H34684" s="1">
        <v>482.56721009001001</v>
      </c>
      <c r="I34684" s="1" t="s">
        <v>74350</v>
      </c>
      <c r="J34684" s="1" t="s">
        <v>2691</v>
      </c>
      <c r="K34684" s="1">
        <v>1</v>
      </c>
    </row>
    <row r="34685" spans="1:11" ht="15" x14ac:dyDescent="0.15">
      <c r="A34685" s="1" t="s">
        <v>157215</v>
      </c>
      <c r="B34685" s="1" t="s">
        <v>157342</v>
      </c>
      <c r="C34685" s="1">
        <v>4.0798699999999997</v>
      </c>
      <c r="D34685" s="1">
        <v>5.0658599999999995E-4</v>
      </c>
      <c r="E34685" s="2">
        <v>2.4585700000000001E-9</v>
      </c>
      <c r="F34685" s="1" t="s">
        <v>74554</v>
      </c>
      <c r="G34685" s="1" t="s">
        <v>74555</v>
      </c>
      <c r="H34685" s="1">
        <v>500.06424961602801</v>
      </c>
      <c r="I34685" s="1" t="s">
        <v>10820</v>
      </c>
      <c r="J34685" s="1" t="s">
        <v>10821</v>
      </c>
      <c r="K34685" s="1">
        <v>1</v>
      </c>
    </row>
    <row r="34686" spans="1:11" ht="15" x14ac:dyDescent="0.15">
      <c r="A34686" s="1" t="s">
        <v>157215</v>
      </c>
      <c r="B34686" s="1" t="s">
        <v>157343</v>
      </c>
      <c r="C34686" s="1">
        <v>4.0731599999999997</v>
      </c>
      <c r="D34686" s="1">
        <v>5.0658599999999995E-4</v>
      </c>
      <c r="E34686" s="2">
        <v>2.53504E-9</v>
      </c>
      <c r="F34686" s="1" t="s">
        <v>74415</v>
      </c>
      <c r="G34686" s="1" t="s">
        <v>74416</v>
      </c>
      <c r="H34686" s="1">
        <v>644.66836533298397</v>
      </c>
      <c r="I34686" s="1" t="s">
        <v>74417</v>
      </c>
      <c r="J34686" s="1" t="s">
        <v>157344</v>
      </c>
      <c r="K34686" s="1">
        <v>1</v>
      </c>
    </row>
    <row r="34687" spans="1:11" ht="15" x14ac:dyDescent="0.15">
      <c r="A34687" s="1" t="s">
        <v>157215</v>
      </c>
      <c r="B34687" s="1" t="s">
        <v>157345</v>
      </c>
      <c r="C34687" s="1">
        <v>4.0645300000000004</v>
      </c>
      <c r="D34687" s="1">
        <v>5.0658599999999995E-4</v>
      </c>
      <c r="E34687" s="2">
        <v>2.6370299999999999E-9</v>
      </c>
      <c r="F34687" s="1" t="s">
        <v>75152</v>
      </c>
      <c r="G34687" s="1" t="s">
        <v>75153</v>
      </c>
      <c r="H34687" s="1">
        <v>500.28152494625903</v>
      </c>
      <c r="I34687" s="1" t="s">
        <v>75154</v>
      </c>
      <c r="J34687" s="1" t="s">
        <v>2310</v>
      </c>
      <c r="K34687" s="1">
        <v>1</v>
      </c>
    </row>
    <row r="34688" spans="1:11" ht="15" x14ac:dyDescent="0.15">
      <c r="A34688" s="1" t="s">
        <v>157215</v>
      </c>
      <c r="B34688" s="1" t="s">
        <v>157346</v>
      </c>
      <c r="C34688" s="1">
        <v>4.0336400000000001</v>
      </c>
      <c r="D34688" s="1">
        <v>5.0658599999999995E-4</v>
      </c>
      <c r="E34688" s="2">
        <v>3.0368499999999999E-9</v>
      </c>
      <c r="F34688" s="1" t="s">
        <v>78176</v>
      </c>
      <c r="G34688" s="1" t="s">
        <v>78177</v>
      </c>
      <c r="H34688" s="1">
        <v>475.20846074775102</v>
      </c>
      <c r="I34688" s="1" t="s">
        <v>78178</v>
      </c>
      <c r="J34688" s="1" t="s">
        <v>2235</v>
      </c>
      <c r="K34688" s="1">
        <v>1</v>
      </c>
    </row>
    <row r="34689" spans="1:11" ht="15" x14ac:dyDescent="0.15">
      <c r="A34689" s="1" t="s">
        <v>157215</v>
      </c>
      <c r="B34689" s="1" t="s">
        <v>157347</v>
      </c>
      <c r="C34689" s="1">
        <v>4.0220700000000003</v>
      </c>
      <c r="D34689" s="1">
        <v>5.0658599999999995E-4</v>
      </c>
      <c r="E34689" s="2">
        <v>3.20165E-9</v>
      </c>
      <c r="F34689" s="1" t="s">
        <v>80753</v>
      </c>
      <c r="G34689" s="1" t="s">
        <v>80754</v>
      </c>
      <c r="H34689" s="1">
        <v>492.51929844423</v>
      </c>
      <c r="I34689" s="1" t="s">
        <v>80755</v>
      </c>
      <c r="J34689" s="1" t="s">
        <v>157348</v>
      </c>
      <c r="K34689" s="1">
        <v>1</v>
      </c>
    </row>
    <row r="34690" spans="1:11" ht="15" x14ac:dyDescent="0.15">
      <c r="A34690" s="1" t="s">
        <v>157215</v>
      </c>
      <c r="B34690" s="1" t="s">
        <v>157349</v>
      </c>
      <c r="C34690" s="1">
        <v>4.0217499999999999</v>
      </c>
      <c r="D34690" s="1">
        <v>5.0658599999999995E-4</v>
      </c>
      <c r="E34690" s="2">
        <v>3.2063200000000002E-9</v>
      </c>
      <c r="F34690" s="1" t="s">
        <v>74098</v>
      </c>
      <c r="G34690" s="1" t="s">
        <v>73948</v>
      </c>
      <c r="H34690" s="1">
        <v>502.02403956412502</v>
      </c>
      <c r="I34690" s="1" t="s">
        <v>74099</v>
      </c>
      <c r="J34690" s="1" t="s">
        <v>157350</v>
      </c>
      <c r="K34690" s="1">
        <v>1</v>
      </c>
    </row>
    <row r="34691" spans="1:11" ht="15" x14ac:dyDescent="0.15">
      <c r="A34691" s="1" t="s">
        <v>157215</v>
      </c>
      <c r="B34691" s="1" t="s">
        <v>157351</v>
      </c>
      <c r="C34691" s="1">
        <v>3.9978400000000001</v>
      </c>
      <c r="D34691" s="1">
        <v>5.0658599999999995E-4</v>
      </c>
      <c r="E34691" s="2">
        <v>3.5765400000000001E-9</v>
      </c>
      <c r="F34691" s="1" t="s">
        <v>74803</v>
      </c>
      <c r="G34691" s="1" t="s">
        <v>1336</v>
      </c>
      <c r="H34691" s="1">
        <v>672.79519801654203</v>
      </c>
      <c r="I34691" s="1" t="s">
        <v>2450</v>
      </c>
      <c r="J34691" s="1" t="s">
        <v>2164</v>
      </c>
      <c r="K34691" s="1">
        <v>1</v>
      </c>
    </row>
    <row r="34692" spans="1:11" ht="15" x14ac:dyDescent="0.15">
      <c r="A34692" s="1" t="s">
        <v>157215</v>
      </c>
      <c r="B34692" s="1" t="s">
        <v>157352</v>
      </c>
      <c r="C34692" s="1">
        <v>3.9940500000000001</v>
      </c>
      <c r="D34692" s="1">
        <v>5.0658599999999995E-4</v>
      </c>
      <c r="E34692" s="2">
        <v>3.6388800000000002E-9</v>
      </c>
      <c r="F34692" s="1" t="s">
        <v>74542</v>
      </c>
      <c r="G34692" s="1" t="s">
        <v>74543</v>
      </c>
      <c r="H34692" s="1">
        <v>618.64053983794702</v>
      </c>
      <c r="I34692" s="1" t="s">
        <v>157353</v>
      </c>
      <c r="J34692" s="1" t="s">
        <v>157354</v>
      </c>
      <c r="K34692" s="1">
        <v>1</v>
      </c>
    </row>
    <row r="34693" spans="1:11" ht="15" x14ac:dyDescent="0.15">
      <c r="A34693" s="1" t="s">
        <v>157215</v>
      </c>
      <c r="B34693" s="1" t="s">
        <v>157355</v>
      </c>
      <c r="C34693" s="1">
        <v>3.9875799999999999</v>
      </c>
      <c r="D34693" s="1">
        <v>5.0658599999999995E-4</v>
      </c>
      <c r="E34693" s="2">
        <v>3.7480799999999997E-9</v>
      </c>
      <c r="F34693" s="1" t="s">
        <v>74823</v>
      </c>
      <c r="G34693" s="1" t="s">
        <v>74824</v>
      </c>
      <c r="H34693" s="1">
        <v>640.24107061895404</v>
      </c>
      <c r="I34693" s="1" t="s">
        <v>74825</v>
      </c>
      <c r="J34693" s="1" t="s">
        <v>97674</v>
      </c>
      <c r="K34693" s="1">
        <v>1</v>
      </c>
    </row>
    <row r="34694" spans="1:11" ht="15" x14ac:dyDescent="0.15">
      <c r="A34694" s="1" t="s">
        <v>157215</v>
      </c>
      <c r="B34694" s="1" t="s">
        <v>157356</v>
      </c>
      <c r="C34694" s="1">
        <v>3.9727399999999999</v>
      </c>
      <c r="D34694" s="1">
        <v>5.0658599999999995E-4</v>
      </c>
      <c r="E34694" s="2">
        <v>4.0110900000000001E-9</v>
      </c>
      <c r="F34694" s="1" t="s">
        <v>75737</v>
      </c>
      <c r="G34694" s="1" t="s">
        <v>75738</v>
      </c>
      <c r="H34694" s="1">
        <v>493.14241847306897</v>
      </c>
      <c r="I34694" s="1" t="s">
        <v>144355</v>
      </c>
      <c r="J34694" s="1" t="s">
        <v>157357</v>
      </c>
      <c r="K34694" s="1">
        <v>1</v>
      </c>
    </row>
    <row r="34695" spans="1:11" ht="15" x14ac:dyDescent="0.15">
      <c r="A34695" s="1" t="s">
        <v>157215</v>
      </c>
      <c r="B34695" s="1" t="s">
        <v>157358</v>
      </c>
      <c r="C34695" s="1">
        <v>3.9307599999999998</v>
      </c>
      <c r="D34695" s="1">
        <v>5.0658599999999995E-4</v>
      </c>
      <c r="E34695" s="2">
        <v>4.8592199999999997E-9</v>
      </c>
      <c r="F34695" s="1" t="s">
        <v>74468</v>
      </c>
      <c r="G34695" s="1" t="s">
        <v>74149</v>
      </c>
      <c r="H34695" s="1">
        <v>558.18751574007399</v>
      </c>
      <c r="I34695" s="1" t="s">
        <v>114473</v>
      </c>
      <c r="J34695" s="1" t="s">
        <v>157359</v>
      </c>
      <c r="K34695" s="1">
        <v>1</v>
      </c>
    </row>
    <row r="34696" spans="1:11" ht="15" x14ac:dyDescent="0.15">
      <c r="A34696" s="1" t="s">
        <v>157215</v>
      </c>
      <c r="B34696" s="1" t="s">
        <v>157360</v>
      </c>
      <c r="C34696" s="1">
        <v>3.9286699999999999</v>
      </c>
      <c r="D34696" s="1">
        <v>5.0658599999999995E-4</v>
      </c>
      <c r="E34696" s="2">
        <v>4.9058500000000004E-9</v>
      </c>
      <c r="F34696" s="1" t="s">
        <v>96492</v>
      </c>
      <c r="G34696" s="1" t="s">
        <v>74124</v>
      </c>
      <c r="H34696" s="1">
        <v>338.585908463701</v>
      </c>
      <c r="I34696" s="1" t="s">
        <v>157361</v>
      </c>
      <c r="J34696" s="1" t="s">
        <v>157362</v>
      </c>
      <c r="K34696" s="1">
        <v>1</v>
      </c>
    </row>
    <row r="34697" spans="1:11" ht="15" x14ac:dyDescent="0.15">
      <c r="A34697" s="1" t="s">
        <v>157215</v>
      </c>
      <c r="B34697" s="1" t="s">
        <v>157363</v>
      </c>
      <c r="C34697" s="1">
        <v>3.9228900000000002</v>
      </c>
      <c r="D34697" s="1">
        <v>5.0658599999999995E-4</v>
      </c>
      <c r="E34697" s="2">
        <v>5.0370899999999996E-9</v>
      </c>
      <c r="F34697" s="1" t="s">
        <v>134867</v>
      </c>
      <c r="G34697" s="1" t="s">
        <v>745</v>
      </c>
      <c r="H34697" s="1">
        <v>585.48923507930999</v>
      </c>
      <c r="I34697" s="1" t="s">
        <v>157364</v>
      </c>
      <c r="J34697" s="1" t="s">
        <v>157365</v>
      </c>
      <c r="K34697" s="1">
        <v>1</v>
      </c>
    </row>
    <row r="34698" spans="1:11" ht="15" x14ac:dyDescent="0.15">
      <c r="A34698" s="1" t="s">
        <v>157215</v>
      </c>
      <c r="B34698" s="1" t="s">
        <v>157366</v>
      </c>
      <c r="C34698" s="1">
        <v>3.8901599999999998</v>
      </c>
      <c r="D34698" s="1">
        <v>5.0658599999999995E-4</v>
      </c>
      <c r="E34698" s="2">
        <v>5.8497200000000004E-9</v>
      </c>
      <c r="F34698" s="1" t="s">
        <v>74058</v>
      </c>
      <c r="G34698" s="1" t="s">
        <v>74059</v>
      </c>
      <c r="H34698" s="1">
        <v>335.97924300862599</v>
      </c>
      <c r="I34698" s="1" t="s">
        <v>74060</v>
      </c>
      <c r="J34698" s="1" t="s">
        <v>157367</v>
      </c>
      <c r="K34698" s="1">
        <v>1</v>
      </c>
    </row>
    <row r="34699" spans="1:11" ht="15" x14ac:dyDescent="0.15">
      <c r="A34699" s="1" t="s">
        <v>157215</v>
      </c>
      <c r="B34699" s="1" t="s">
        <v>157368</v>
      </c>
      <c r="C34699" s="1">
        <v>3.86517</v>
      </c>
      <c r="D34699" s="1">
        <v>5.0658599999999995E-4</v>
      </c>
      <c r="E34699" s="2">
        <v>6.5572599999999998E-9</v>
      </c>
      <c r="F34699" s="1" t="s">
        <v>74662</v>
      </c>
      <c r="G34699" s="1" t="s">
        <v>233</v>
      </c>
      <c r="H34699" s="1">
        <v>651.04699587771699</v>
      </c>
      <c r="I34699" s="1" t="s">
        <v>74663</v>
      </c>
      <c r="J34699" s="1" t="s">
        <v>80935</v>
      </c>
      <c r="K34699" s="1">
        <v>1</v>
      </c>
    </row>
    <row r="34700" spans="1:11" ht="15" x14ac:dyDescent="0.15">
      <c r="A34700" s="1" t="s">
        <v>157215</v>
      </c>
      <c r="B34700" s="1" t="s">
        <v>157369</v>
      </c>
      <c r="C34700" s="1">
        <v>3.8361900000000002</v>
      </c>
      <c r="D34700" s="1">
        <v>5.0658599999999995E-4</v>
      </c>
      <c r="E34700" s="2">
        <v>7.4854999999999994E-9</v>
      </c>
      <c r="F34700" s="1" t="s">
        <v>74143</v>
      </c>
      <c r="G34700" s="1" t="s">
        <v>74144</v>
      </c>
      <c r="H34700" s="1">
        <v>425.04390089101202</v>
      </c>
      <c r="I34700" s="1" t="s">
        <v>74145</v>
      </c>
      <c r="J34700" s="1" t="s">
        <v>157370</v>
      </c>
      <c r="K34700" s="1">
        <v>1</v>
      </c>
    </row>
    <row r="34701" spans="1:11" ht="15" x14ac:dyDescent="0.15">
      <c r="A34701" s="1" t="s">
        <v>157215</v>
      </c>
      <c r="B34701" s="1" t="s">
        <v>157371</v>
      </c>
      <c r="C34701" s="1">
        <v>3.82741</v>
      </c>
      <c r="D34701" s="1">
        <v>5.0658599999999995E-4</v>
      </c>
      <c r="E34701" s="2">
        <v>7.7919999999999996E-9</v>
      </c>
      <c r="F34701" s="1" t="s">
        <v>74756</v>
      </c>
      <c r="G34701" s="1" t="s">
        <v>73997</v>
      </c>
      <c r="H34701" s="1">
        <v>336.68117910622499</v>
      </c>
      <c r="I34701" s="1" t="s">
        <v>74757</v>
      </c>
      <c r="J34701" s="1" t="s">
        <v>74758</v>
      </c>
      <c r="K34701" s="1">
        <v>1</v>
      </c>
    </row>
    <row r="34702" spans="1:11" ht="15" x14ac:dyDescent="0.15">
      <c r="A34702" s="1" t="s">
        <v>157215</v>
      </c>
      <c r="B34702" s="1" t="s">
        <v>157372</v>
      </c>
      <c r="C34702" s="1">
        <v>3.82626</v>
      </c>
      <c r="D34702" s="1">
        <v>5.0658599999999995E-4</v>
      </c>
      <c r="E34702" s="2">
        <v>7.8332100000000005E-9</v>
      </c>
      <c r="F34702" s="1" t="s">
        <v>74506</v>
      </c>
      <c r="G34702" s="1" t="s">
        <v>74364</v>
      </c>
      <c r="H34702" s="1">
        <v>503.83469315740598</v>
      </c>
      <c r="I34702" s="1" t="s">
        <v>157373</v>
      </c>
      <c r="J34702" s="1" t="s">
        <v>157374</v>
      </c>
      <c r="K34702" s="1">
        <v>1</v>
      </c>
    </row>
    <row r="34703" spans="1:11" ht="15" x14ac:dyDescent="0.15">
      <c r="A34703" s="1" t="s">
        <v>157215</v>
      </c>
      <c r="B34703" s="1" t="s">
        <v>157375</v>
      </c>
      <c r="C34703" s="1">
        <v>3.8257300000000001</v>
      </c>
      <c r="D34703" s="1">
        <v>5.0658599999999995E-4</v>
      </c>
      <c r="E34703" s="2">
        <v>7.8519200000000007E-9</v>
      </c>
      <c r="F34703" s="1" t="s">
        <v>74715</v>
      </c>
      <c r="G34703" s="1" t="s">
        <v>74716</v>
      </c>
      <c r="H34703" s="1">
        <v>623.35556003802606</v>
      </c>
      <c r="I34703" s="1" t="s">
        <v>74717</v>
      </c>
      <c r="J34703" s="1" t="s">
        <v>74718</v>
      </c>
      <c r="K34703" s="1">
        <v>1</v>
      </c>
    </row>
    <row r="34704" spans="1:11" ht="15" x14ac:dyDescent="0.15">
      <c r="A34704" s="1" t="s">
        <v>157215</v>
      </c>
      <c r="B34704" s="1" t="s">
        <v>157376</v>
      </c>
      <c r="C34704" s="1">
        <v>3.8193700000000002</v>
      </c>
      <c r="D34704" s="1">
        <v>5.0658599999999995E-4</v>
      </c>
      <c r="E34704" s="2">
        <v>8.0835799999999999E-9</v>
      </c>
      <c r="F34704" s="1" t="s">
        <v>74530</v>
      </c>
      <c r="G34704" s="1" t="s">
        <v>74339</v>
      </c>
      <c r="H34704" s="1">
        <v>483.34209486857799</v>
      </c>
      <c r="I34704" s="1" t="s">
        <v>74268</v>
      </c>
      <c r="J34704" s="1" t="s">
        <v>2255</v>
      </c>
      <c r="K34704" s="1">
        <v>1</v>
      </c>
    </row>
    <row r="34705" spans="1:11" ht="15" x14ac:dyDescent="0.15">
      <c r="A34705" s="1" t="s">
        <v>157215</v>
      </c>
      <c r="B34705" s="1" t="s">
        <v>157377</v>
      </c>
      <c r="C34705" s="1">
        <v>3.8143899999999999</v>
      </c>
      <c r="D34705" s="1">
        <v>5.0658599999999995E-4</v>
      </c>
      <c r="E34705" s="2">
        <v>8.2697200000000007E-9</v>
      </c>
      <c r="F34705" s="1" t="s">
        <v>74026</v>
      </c>
      <c r="G34705" s="1" t="s">
        <v>74027</v>
      </c>
      <c r="H34705" s="1">
        <v>591.38009874303805</v>
      </c>
      <c r="I34705" s="1" t="s">
        <v>157378</v>
      </c>
      <c r="J34705" s="1" t="s">
        <v>157379</v>
      </c>
      <c r="K34705" s="1">
        <v>1</v>
      </c>
    </row>
    <row r="34706" spans="1:11" ht="15" x14ac:dyDescent="0.15">
      <c r="A34706" s="1" t="s">
        <v>157215</v>
      </c>
      <c r="B34706" s="1" t="s">
        <v>157380</v>
      </c>
      <c r="C34706" s="1">
        <v>3.81229</v>
      </c>
      <c r="D34706" s="1">
        <v>5.0658599999999995E-4</v>
      </c>
      <c r="E34706" s="2">
        <v>8.3494899999999999E-9</v>
      </c>
      <c r="F34706" s="1" t="s">
        <v>74897</v>
      </c>
      <c r="G34706" s="1" t="s">
        <v>74898</v>
      </c>
      <c r="H34706" s="1">
        <v>525.80798988659706</v>
      </c>
      <c r="I34706" s="1" t="s">
        <v>74899</v>
      </c>
      <c r="J34706" s="1" t="s">
        <v>157381</v>
      </c>
      <c r="K34706" s="1">
        <v>1</v>
      </c>
    </row>
    <row r="34707" spans="1:11" ht="15" x14ac:dyDescent="0.15">
      <c r="A34707" s="1" t="s">
        <v>157215</v>
      </c>
      <c r="B34707" s="1" t="s">
        <v>157382</v>
      </c>
      <c r="C34707" s="1">
        <v>3.7994400000000002</v>
      </c>
      <c r="D34707" s="1">
        <v>5.0658599999999995E-4</v>
      </c>
      <c r="E34707" s="2">
        <v>8.8542000000000003E-9</v>
      </c>
      <c r="F34707" s="1" t="s">
        <v>74728</v>
      </c>
      <c r="G34707" s="1" t="s">
        <v>74075</v>
      </c>
      <c r="H34707" s="1">
        <v>535.88297335116397</v>
      </c>
      <c r="I34707" s="1" t="s">
        <v>74076</v>
      </c>
      <c r="J34707" s="1" t="s">
        <v>2310</v>
      </c>
      <c r="K34707" s="1">
        <v>1</v>
      </c>
    </row>
    <row r="34708" spans="1:11" ht="15" x14ac:dyDescent="0.15">
      <c r="A34708" s="1" t="s">
        <v>157215</v>
      </c>
      <c r="B34708" s="1" t="s">
        <v>157383</v>
      </c>
      <c r="C34708" s="1">
        <v>3.7806000000000002</v>
      </c>
      <c r="D34708" s="1">
        <v>5.0658599999999995E-4</v>
      </c>
      <c r="E34708" s="2">
        <v>9.6502800000000003E-9</v>
      </c>
      <c r="F34708" s="1" t="s">
        <v>75287</v>
      </c>
      <c r="G34708" s="1" t="s">
        <v>73957</v>
      </c>
      <c r="H34708" s="1">
        <v>489.43753722428801</v>
      </c>
      <c r="I34708" s="1" t="s">
        <v>26750</v>
      </c>
      <c r="J34708" s="1" t="s">
        <v>2262</v>
      </c>
      <c r="K34708" s="1">
        <v>1</v>
      </c>
    </row>
    <row r="34709" spans="1:11" ht="15" x14ac:dyDescent="0.15">
      <c r="A34709" s="1" t="s">
        <v>157215</v>
      </c>
      <c r="B34709" s="1" t="s">
        <v>157384</v>
      </c>
      <c r="C34709" s="1">
        <v>3.7783199999999999</v>
      </c>
      <c r="D34709" s="1">
        <v>5.0658599999999995E-4</v>
      </c>
      <c r="E34709" s="2">
        <v>9.7513899999999993E-9</v>
      </c>
      <c r="F34709" s="1" t="s">
        <v>78608</v>
      </c>
      <c r="G34709" s="1" t="s">
        <v>178</v>
      </c>
      <c r="H34709" s="1">
        <v>634.95006280893699</v>
      </c>
      <c r="I34709" s="1" t="s">
        <v>76870</v>
      </c>
      <c r="J34709" s="1" t="s">
        <v>157385</v>
      </c>
      <c r="K34709" s="1">
        <v>1</v>
      </c>
    </row>
    <row r="34710" spans="1:11" ht="15" x14ac:dyDescent="0.15">
      <c r="A34710" s="1" t="s">
        <v>157215</v>
      </c>
      <c r="B34710" s="1" t="s">
        <v>157386</v>
      </c>
      <c r="C34710" s="1">
        <v>3.7707099999999998</v>
      </c>
      <c r="D34710" s="1">
        <v>5.0658599999999995E-4</v>
      </c>
      <c r="E34710" s="2">
        <v>1.00964E-8</v>
      </c>
      <c r="F34710" s="1" t="s">
        <v>75403</v>
      </c>
      <c r="G34710" s="1" t="s">
        <v>74254</v>
      </c>
      <c r="H34710" s="1">
        <v>501.45942817559001</v>
      </c>
      <c r="I34710" s="1" t="s">
        <v>74255</v>
      </c>
      <c r="J34710" s="1" t="s">
        <v>157387</v>
      </c>
      <c r="K34710" s="1">
        <v>1</v>
      </c>
    </row>
    <row r="34711" spans="1:11" ht="15" x14ac:dyDescent="0.15">
      <c r="A34711" s="1" t="s">
        <v>157215</v>
      </c>
      <c r="B34711" s="1" t="s">
        <v>157388</v>
      </c>
      <c r="C34711" s="1">
        <v>3.76614</v>
      </c>
      <c r="D34711" s="1">
        <v>5.0658599999999995E-4</v>
      </c>
      <c r="E34711" s="2">
        <v>1.03093E-8</v>
      </c>
      <c r="F34711" s="1" t="s">
        <v>75257</v>
      </c>
      <c r="G34711" s="1" t="s">
        <v>75068</v>
      </c>
      <c r="H34711" s="1">
        <v>387.90867662457401</v>
      </c>
      <c r="I34711" s="1" t="s">
        <v>2254</v>
      </c>
      <c r="J34711" s="1" t="s">
        <v>2255</v>
      </c>
      <c r="K34711" s="1">
        <v>1</v>
      </c>
    </row>
    <row r="34712" spans="1:11" ht="15" x14ac:dyDescent="0.15">
      <c r="A34712" s="1" t="s">
        <v>157215</v>
      </c>
      <c r="B34712" s="1" t="s">
        <v>157389</v>
      </c>
      <c r="C34712" s="1">
        <v>3.7659500000000001</v>
      </c>
      <c r="D34712" s="1">
        <v>5.0658599999999995E-4</v>
      </c>
      <c r="E34712" s="2">
        <v>1.0318100000000001E-8</v>
      </c>
      <c r="F34712" s="1" t="s">
        <v>81677</v>
      </c>
      <c r="G34712" s="1" t="s">
        <v>550</v>
      </c>
      <c r="H34712" s="1">
        <v>585.99410657103999</v>
      </c>
      <c r="I34712" s="1" t="s">
        <v>2592</v>
      </c>
      <c r="J34712" s="1" t="s">
        <v>2231</v>
      </c>
      <c r="K34712" s="1">
        <v>1</v>
      </c>
    </row>
    <row r="34713" spans="1:11" ht="15" x14ac:dyDescent="0.15">
      <c r="A34713" s="1" t="s">
        <v>157215</v>
      </c>
      <c r="B34713" s="1" t="s">
        <v>157390</v>
      </c>
      <c r="C34713" s="1">
        <v>3.76336</v>
      </c>
      <c r="D34713" s="1">
        <v>5.0658599999999995E-4</v>
      </c>
      <c r="E34713" s="2">
        <v>1.04412E-8</v>
      </c>
      <c r="F34713" s="1" t="s">
        <v>75038</v>
      </c>
      <c r="G34713" s="1" t="s">
        <v>75039</v>
      </c>
      <c r="H34713" s="1">
        <v>426.65748893926798</v>
      </c>
      <c r="I34713" s="1" t="s">
        <v>12545</v>
      </c>
      <c r="J34713" s="1" t="s">
        <v>2255</v>
      </c>
      <c r="K34713" s="1">
        <v>1</v>
      </c>
    </row>
    <row r="34714" spans="1:11" ht="15" x14ac:dyDescent="0.15">
      <c r="A34714" s="1" t="s">
        <v>157215</v>
      </c>
      <c r="B34714" s="1" t="s">
        <v>157391</v>
      </c>
      <c r="C34714" s="1">
        <v>3.75854</v>
      </c>
      <c r="D34714" s="1">
        <v>5.0658599999999995E-4</v>
      </c>
      <c r="E34714" s="2">
        <v>1.06736E-8</v>
      </c>
      <c r="F34714" s="1" t="s">
        <v>75478</v>
      </c>
      <c r="G34714" s="1" t="s">
        <v>75479</v>
      </c>
      <c r="H34714" s="1">
        <v>561.00592789181303</v>
      </c>
      <c r="I34714" s="1" t="s">
        <v>75480</v>
      </c>
      <c r="J34714" s="1" t="s">
        <v>2607</v>
      </c>
      <c r="K34714" s="1">
        <v>1</v>
      </c>
    </row>
    <row r="34715" spans="1:11" ht="15" x14ac:dyDescent="0.15">
      <c r="A34715" s="1" t="s">
        <v>157215</v>
      </c>
      <c r="B34715" s="1" t="s">
        <v>157392</v>
      </c>
      <c r="C34715" s="1">
        <v>3.7496299999999998</v>
      </c>
      <c r="D34715" s="1">
        <v>5.0658599999999995E-4</v>
      </c>
      <c r="E34715" s="2">
        <v>1.11171E-8</v>
      </c>
      <c r="F34715" s="1" t="s">
        <v>75363</v>
      </c>
      <c r="G34715" s="1" t="s">
        <v>73957</v>
      </c>
      <c r="H34715" s="1">
        <v>574.63164617128996</v>
      </c>
      <c r="I34715" s="1" t="s">
        <v>75364</v>
      </c>
      <c r="J34715" s="1" t="s">
        <v>74489</v>
      </c>
      <c r="K34715" s="1">
        <v>1</v>
      </c>
    </row>
    <row r="34716" spans="1:11" ht="15" x14ac:dyDescent="0.15">
      <c r="A34716" s="1" t="s">
        <v>157215</v>
      </c>
      <c r="B34716" s="1" t="s">
        <v>157393</v>
      </c>
      <c r="C34716" s="1">
        <v>3.7475299999999998</v>
      </c>
      <c r="D34716" s="1">
        <v>5.0658599999999995E-4</v>
      </c>
      <c r="E34716" s="2">
        <v>1.12243E-8</v>
      </c>
      <c r="F34716" s="1" t="s">
        <v>75012</v>
      </c>
      <c r="G34716" s="1" t="s">
        <v>74281</v>
      </c>
      <c r="H34716" s="1">
        <v>527.20995915498099</v>
      </c>
      <c r="I34716" s="1" t="s">
        <v>74282</v>
      </c>
      <c r="J34716" s="1" t="s">
        <v>157394</v>
      </c>
      <c r="K34716" s="1">
        <v>1</v>
      </c>
    </row>
    <row r="34717" spans="1:11" ht="15" x14ac:dyDescent="0.15">
      <c r="A34717" s="1" t="s">
        <v>157215</v>
      </c>
      <c r="B34717" s="1" t="s">
        <v>157395</v>
      </c>
      <c r="C34717" s="1">
        <v>3.7440699999999998</v>
      </c>
      <c r="D34717" s="1">
        <v>5.0658599999999995E-4</v>
      </c>
      <c r="E34717" s="2">
        <v>1.1402900000000001E-8</v>
      </c>
      <c r="F34717" s="1" t="s">
        <v>74780</v>
      </c>
      <c r="G34717" s="1" t="s">
        <v>120</v>
      </c>
      <c r="H34717" s="1">
        <v>664.83989677521504</v>
      </c>
      <c r="I34717" s="1" t="s">
        <v>2837</v>
      </c>
      <c r="J34717" s="1" t="s">
        <v>2571</v>
      </c>
      <c r="K34717" s="1">
        <v>1</v>
      </c>
    </row>
    <row r="34718" spans="1:11" ht="15" x14ac:dyDescent="0.15">
      <c r="A34718" s="1" t="s">
        <v>157215</v>
      </c>
      <c r="B34718" s="1" t="s">
        <v>157396</v>
      </c>
      <c r="C34718" s="1">
        <v>3.7297199999999999</v>
      </c>
      <c r="D34718" s="1">
        <v>5.0658599999999995E-4</v>
      </c>
      <c r="E34718" s="2">
        <v>1.21761E-8</v>
      </c>
      <c r="F34718" s="1" t="s">
        <v>74865</v>
      </c>
      <c r="G34718" s="1" t="s">
        <v>74866</v>
      </c>
      <c r="H34718" s="1">
        <v>378.96033360968698</v>
      </c>
      <c r="I34718" s="1" t="s">
        <v>74867</v>
      </c>
      <c r="J34718" s="1" t="s">
        <v>157397</v>
      </c>
      <c r="K34718" s="1">
        <v>1</v>
      </c>
    </row>
    <row r="34719" spans="1:11" ht="15" x14ac:dyDescent="0.15">
      <c r="A34719" s="1" t="s">
        <v>157215</v>
      </c>
      <c r="B34719" s="1" t="s">
        <v>157398</v>
      </c>
      <c r="C34719" s="1">
        <v>3.7242700000000002</v>
      </c>
      <c r="D34719" s="1">
        <v>5.0658599999999995E-4</v>
      </c>
      <c r="E34719" s="2">
        <v>1.2482800000000001E-8</v>
      </c>
      <c r="F34719" s="1" t="s">
        <v>75690</v>
      </c>
      <c r="G34719" s="1" t="s">
        <v>75691</v>
      </c>
      <c r="H34719" s="1">
        <v>481.541327562064</v>
      </c>
      <c r="I34719" s="1" t="s">
        <v>157399</v>
      </c>
      <c r="J34719" s="1" t="s">
        <v>157400</v>
      </c>
      <c r="K34719" s="1">
        <v>1</v>
      </c>
    </row>
    <row r="34720" spans="1:11" ht="15" x14ac:dyDescent="0.15">
      <c r="A34720" s="1" t="s">
        <v>157215</v>
      </c>
      <c r="B34720" s="1" t="s">
        <v>157401</v>
      </c>
      <c r="C34720" s="1">
        <v>3.7196799999999999</v>
      </c>
      <c r="D34720" s="1">
        <v>5.0658599999999995E-4</v>
      </c>
      <c r="E34720" s="2">
        <v>1.27478E-8</v>
      </c>
      <c r="F34720" s="1" t="s">
        <v>80872</v>
      </c>
      <c r="G34720" s="1" t="s">
        <v>1024</v>
      </c>
      <c r="H34720" s="1">
        <v>594.59833625648901</v>
      </c>
      <c r="I34720" s="1" t="s">
        <v>157402</v>
      </c>
      <c r="J34720" s="1" t="s">
        <v>157403</v>
      </c>
      <c r="K34720" s="1">
        <v>1</v>
      </c>
    </row>
    <row r="34721" spans="1:11" ht="15" x14ac:dyDescent="0.15">
      <c r="A34721" s="1" t="s">
        <v>157215</v>
      </c>
      <c r="B34721" s="1" t="s">
        <v>157404</v>
      </c>
      <c r="C34721" s="1">
        <v>3.7010800000000001</v>
      </c>
      <c r="D34721" s="1">
        <v>5.0658599999999995E-4</v>
      </c>
      <c r="E34721" s="2">
        <v>1.38783E-8</v>
      </c>
      <c r="F34721" s="1" t="s">
        <v>74676</v>
      </c>
      <c r="G34721" s="1" t="s">
        <v>74677</v>
      </c>
      <c r="H34721" s="1">
        <v>458.40340281021201</v>
      </c>
      <c r="I34721" s="1" t="s">
        <v>74678</v>
      </c>
      <c r="J34721" s="1" t="s">
        <v>2543</v>
      </c>
      <c r="K34721" s="1">
        <v>1</v>
      </c>
    </row>
    <row r="34722" spans="1:11" ht="15" x14ac:dyDescent="0.15">
      <c r="A34722" s="1" t="s">
        <v>157215</v>
      </c>
      <c r="B34722" s="1" t="s">
        <v>157405</v>
      </c>
      <c r="C34722" s="1">
        <v>3.6958700000000002</v>
      </c>
      <c r="D34722" s="1">
        <v>5.0658599999999995E-4</v>
      </c>
      <c r="E34722" s="2">
        <v>1.42128E-8</v>
      </c>
      <c r="F34722" s="1" t="s">
        <v>131147</v>
      </c>
      <c r="G34722" s="1" t="s">
        <v>948</v>
      </c>
      <c r="H34722" s="1">
        <v>542.11658288487104</v>
      </c>
      <c r="I34722" s="1" t="s">
        <v>137971</v>
      </c>
      <c r="J34722" s="1" t="s">
        <v>157406</v>
      </c>
      <c r="K34722" s="1">
        <v>1</v>
      </c>
    </row>
    <row r="34723" spans="1:11" ht="15" x14ac:dyDescent="0.15">
      <c r="A34723" s="1" t="s">
        <v>157215</v>
      </c>
      <c r="B34723" s="1" t="s">
        <v>157407</v>
      </c>
      <c r="C34723" s="1">
        <v>3.6896100000000001</v>
      </c>
      <c r="D34723" s="1">
        <v>5.0658599999999995E-4</v>
      </c>
      <c r="E34723" s="2">
        <v>1.4625199999999999E-8</v>
      </c>
      <c r="F34723" s="1" t="s">
        <v>84488</v>
      </c>
      <c r="G34723" s="1" t="s">
        <v>1971</v>
      </c>
      <c r="H34723" s="1">
        <v>573.30680329015797</v>
      </c>
      <c r="I34723" s="1" t="s">
        <v>34489</v>
      </c>
      <c r="J34723" s="1" t="s">
        <v>2235</v>
      </c>
      <c r="K34723" s="1">
        <v>1</v>
      </c>
    </row>
    <row r="34724" spans="1:11" ht="15" x14ac:dyDescent="0.15">
      <c r="A34724" s="1" t="s">
        <v>157215</v>
      </c>
      <c r="B34724" s="1" t="s">
        <v>157408</v>
      </c>
      <c r="C34724" s="1">
        <v>3.6673</v>
      </c>
      <c r="D34724" s="1">
        <v>5.0658599999999995E-4</v>
      </c>
      <c r="E34724" s="2">
        <v>1.6193999999999999E-8</v>
      </c>
      <c r="F34724" s="1" t="s">
        <v>74594</v>
      </c>
      <c r="G34724" s="1" t="s">
        <v>74595</v>
      </c>
      <c r="H34724" s="1">
        <v>435.65860470760202</v>
      </c>
      <c r="I34724" s="1" t="s">
        <v>74596</v>
      </c>
      <c r="J34724" s="1" t="s">
        <v>157409</v>
      </c>
      <c r="K34724" s="1">
        <v>1</v>
      </c>
    </row>
    <row r="34725" spans="1:11" ht="15" x14ac:dyDescent="0.15">
      <c r="A34725" s="1" t="s">
        <v>157215</v>
      </c>
      <c r="B34725" s="1" t="s">
        <v>157410</v>
      </c>
      <c r="C34725" s="1">
        <v>3.6663000000000001</v>
      </c>
      <c r="D34725" s="1">
        <v>5.0658599999999995E-4</v>
      </c>
      <c r="E34725" s="2">
        <v>1.6268699999999999E-8</v>
      </c>
      <c r="F34725" s="1" t="s">
        <v>74325</v>
      </c>
      <c r="G34725" s="1" t="s">
        <v>74326</v>
      </c>
      <c r="H34725" s="1">
        <v>452.20914986282702</v>
      </c>
      <c r="I34725" s="1" t="s">
        <v>157411</v>
      </c>
      <c r="J34725" s="1" t="s">
        <v>157412</v>
      </c>
      <c r="K34725" s="1">
        <v>1</v>
      </c>
    </row>
    <row r="34726" spans="1:11" ht="15" x14ac:dyDescent="0.15">
      <c r="A34726" s="1" t="s">
        <v>157215</v>
      </c>
      <c r="B34726" s="1" t="s">
        <v>157413</v>
      </c>
      <c r="C34726" s="1">
        <v>3.6608299999999998</v>
      </c>
      <c r="D34726" s="1">
        <v>5.0658599999999995E-4</v>
      </c>
      <c r="E34726" s="2">
        <v>1.66804E-8</v>
      </c>
      <c r="F34726" s="1" t="s">
        <v>150934</v>
      </c>
      <c r="G34726" s="1" t="s">
        <v>1909</v>
      </c>
      <c r="H34726" s="1">
        <v>539.94715702335395</v>
      </c>
      <c r="I34726" s="1" t="s">
        <v>132466</v>
      </c>
      <c r="J34726" s="1" t="s">
        <v>2235</v>
      </c>
      <c r="K34726" s="1">
        <v>1</v>
      </c>
    </row>
    <row r="34727" spans="1:11" ht="15" x14ac:dyDescent="0.15">
      <c r="A34727" s="1" t="s">
        <v>157215</v>
      </c>
      <c r="B34727" s="1" t="s">
        <v>157414</v>
      </c>
      <c r="C34727" s="1">
        <v>3.66065</v>
      </c>
      <c r="D34727" s="1">
        <v>5.0658599999999995E-4</v>
      </c>
      <c r="E34727" s="2">
        <v>1.6693899999999998E-8</v>
      </c>
      <c r="F34727" s="1" t="s">
        <v>76869</v>
      </c>
      <c r="G34727" s="1" t="s">
        <v>178</v>
      </c>
      <c r="H34727" s="1">
        <v>693.93403970950897</v>
      </c>
      <c r="I34727" s="1" t="s">
        <v>76870</v>
      </c>
      <c r="J34727" s="1" t="s">
        <v>157415</v>
      </c>
      <c r="K34727" s="1">
        <v>1</v>
      </c>
    </row>
    <row r="34728" spans="1:11" ht="15" x14ac:dyDescent="0.15">
      <c r="A34728" s="1" t="s">
        <v>157215</v>
      </c>
      <c r="B34728" s="1" t="s">
        <v>157416</v>
      </c>
      <c r="C34728" s="1">
        <v>3.6514600000000002</v>
      </c>
      <c r="D34728" s="1">
        <v>5.0658599999999995E-4</v>
      </c>
      <c r="E34728" s="2">
        <v>1.7410100000000001E-8</v>
      </c>
      <c r="F34728" s="1" t="s">
        <v>74396</v>
      </c>
      <c r="G34728" s="1" t="s">
        <v>73997</v>
      </c>
      <c r="H34728" s="1">
        <v>509.34887300666401</v>
      </c>
      <c r="I34728" s="1" t="s">
        <v>87905</v>
      </c>
      <c r="J34728" s="1" t="s">
        <v>157417</v>
      </c>
      <c r="K34728" s="1">
        <v>1</v>
      </c>
    </row>
    <row r="34729" spans="1:11" ht="15" x14ac:dyDescent="0.15">
      <c r="A34729" s="1" t="s">
        <v>157215</v>
      </c>
      <c r="B34729" s="1" t="s">
        <v>157418</v>
      </c>
      <c r="C34729" s="1">
        <v>3.6513300000000002</v>
      </c>
      <c r="D34729" s="1">
        <v>5.0658599999999995E-4</v>
      </c>
      <c r="E34729" s="2">
        <v>1.7419900000000001E-8</v>
      </c>
      <c r="F34729" s="1" t="s">
        <v>76070</v>
      </c>
      <c r="G34729" s="1" t="s">
        <v>75507</v>
      </c>
      <c r="H34729" s="1">
        <v>426.34854487616502</v>
      </c>
      <c r="I34729" s="1" t="s">
        <v>2864</v>
      </c>
      <c r="J34729" s="1" t="s">
        <v>2262</v>
      </c>
      <c r="K34729" s="1">
        <v>1</v>
      </c>
    </row>
    <row r="34730" spans="1:11" ht="15" x14ac:dyDescent="0.15">
      <c r="A34730" s="1" t="s">
        <v>157215</v>
      </c>
      <c r="B34730" s="1" t="s">
        <v>157419</v>
      </c>
      <c r="C34730" s="1">
        <v>3.6503399999999999</v>
      </c>
      <c r="D34730" s="1">
        <v>5.0658599999999995E-4</v>
      </c>
      <c r="E34730" s="2">
        <v>1.74993E-8</v>
      </c>
      <c r="F34730" s="1" t="s">
        <v>74285</v>
      </c>
      <c r="G34730" s="1" t="s">
        <v>74286</v>
      </c>
      <c r="H34730" s="1">
        <v>455.13542779584799</v>
      </c>
      <c r="I34730" s="1" t="s">
        <v>74287</v>
      </c>
      <c r="J34730" s="1" t="s">
        <v>157420</v>
      </c>
      <c r="K34730" s="1">
        <v>1</v>
      </c>
    </row>
    <row r="34731" spans="1:11" ht="15" x14ac:dyDescent="0.15">
      <c r="A34731" s="1" t="s">
        <v>157215</v>
      </c>
      <c r="B34731" s="1" t="s">
        <v>157421</v>
      </c>
      <c r="C34731" s="1">
        <v>3.62337</v>
      </c>
      <c r="D34731" s="1">
        <v>5.0658599999999995E-4</v>
      </c>
      <c r="E34731" s="2">
        <v>1.9793999999999998E-8</v>
      </c>
      <c r="F34731" s="1" t="s">
        <v>74647</v>
      </c>
      <c r="G34731" s="1" t="s">
        <v>74648</v>
      </c>
      <c r="H34731" s="1">
        <v>494.876117179223</v>
      </c>
      <c r="I34731" s="1" t="s">
        <v>74649</v>
      </c>
      <c r="J34731" s="1" t="s">
        <v>157422</v>
      </c>
      <c r="K34731" s="1">
        <v>1</v>
      </c>
    </row>
    <row r="34732" spans="1:11" ht="15" x14ac:dyDescent="0.15">
      <c r="A34732" s="1" t="s">
        <v>157215</v>
      </c>
      <c r="B34732" s="1" t="s">
        <v>157423</v>
      </c>
      <c r="C34732" s="1">
        <v>3.61957</v>
      </c>
      <c r="D34732" s="1">
        <v>5.0658599999999995E-4</v>
      </c>
      <c r="E34732" s="2">
        <v>2.0141300000000001E-8</v>
      </c>
      <c r="F34732" s="1" t="s">
        <v>74407</v>
      </c>
      <c r="G34732" s="1" t="s">
        <v>74408</v>
      </c>
      <c r="H34732" s="1">
        <v>476.45737679927299</v>
      </c>
      <c r="I34732" s="1" t="s">
        <v>74409</v>
      </c>
      <c r="J34732" s="1" t="s">
        <v>157424</v>
      </c>
      <c r="K34732" s="1">
        <v>1</v>
      </c>
    </row>
    <row r="34733" spans="1:11" ht="15" x14ac:dyDescent="0.15">
      <c r="A34733" s="1" t="s">
        <v>157215</v>
      </c>
      <c r="B34733" s="1" t="s">
        <v>157425</v>
      </c>
      <c r="C34733" s="1">
        <v>3.6182500000000002</v>
      </c>
      <c r="D34733" s="1">
        <v>5.0658599999999995E-4</v>
      </c>
      <c r="E34733" s="2">
        <v>2.02631E-8</v>
      </c>
      <c r="F34733" s="1" t="s">
        <v>75546</v>
      </c>
      <c r="G34733" s="1" t="s">
        <v>73962</v>
      </c>
      <c r="H34733" s="1">
        <v>365.76031692737803</v>
      </c>
      <c r="I34733" s="1" t="s">
        <v>73963</v>
      </c>
      <c r="J34733" s="1" t="s">
        <v>157426</v>
      </c>
      <c r="K34733" s="1">
        <v>1</v>
      </c>
    </row>
    <row r="34734" spans="1:11" ht="15" x14ac:dyDescent="0.15">
      <c r="A34734" s="1" t="s">
        <v>157215</v>
      </c>
      <c r="B34734" s="1" t="s">
        <v>157427</v>
      </c>
      <c r="C34734" s="1">
        <v>3.6178499999999998</v>
      </c>
      <c r="D34734" s="1">
        <v>5.0658599999999995E-4</v>
      </c>
      <c r="E34734" s="2">
        <v>2.02994E-8</v>
      </c>
      <c r="F34734" s="1" t="s">
        <v>74009</v>
      </c>
      <c r="G34734" s="1" t="s">
        <v>74010</v>
      </c>
      <c r="H34734" s="1">
        <v>563.387547084934</v>
      </c>
      <c r="I34734" s="1" t="s">
        <v>12771</v>
      </c>
      <c r="J34734" s="1" t="s">
        <v>12772</v>
      </c>
      <c r="K34734" s="1">
        <v>1</v>
      </c>
    </row>
    <row r="34735" spans="1:11" ht="15" x14ac:dyDescent="0.15">
      <c r="A34735" s="1" t="s">
        <v>157215</v>
      </c>
      <c r="B34735" s="1" t="s">
        <v>157428</v>
      </c>
      <c r="C34735" s="1">
        <v>3.6101700000000001</v>
      </c>
      <c r="D34735" s="1">
        <v>5.0658599999999995E-4</v>
      </c>
      <c r="E34735" s="2">
        <v>2.10243E-8</v>
      </c>
      <c r="F34735" s="1" t="s">
        <v>74267</v>
      </c>
      <c r="G34735" s="1" t="s">
        <v>73937</v>
      </c>
      <c r="H34735" s="1">
        <v>477.15068878105598</v>
      </c>
      <c r="I34735" s="1" t="s">
        <v>74268</v>
      </c>
      <c r="J34735" s="1" t="s">
        <v>2255</v>
      </c>
      <c r="K34735" s="1">
        <v>1</v>
      </c>
    </row>
    <row r="34736" spans="1:11" ht="15" x14ac:dyDescent="0.15">
      <c r="A34736" s="1" t="s">
        <v>157215</v>
      </c>
      <c r="B34736" s="1" t="s">
        <v>157429</v>
      </c>
      <c r="C34736" s="1">
        <v>3.6083400000000001</v>
      </c>
      <c r="D34736" s="1">
        <v>5.0658599999999995E-4</v>
      </c>
      <c r="E34736" s="2">
        <v>2.12012E-8</v>
      </c>
      <c r="F34736" s="1" t="s">
        <v>75215</v>
      </c>
      <c r="G34736" s="1" t="s">
        <v>75216</v>
      </c>
      <c r="H34736" s="1">
        <v>643.36718996792899</v>
      </c>
      <c r="I34736" s="1" t="s">
        <v>157430</v>
      </c>
      <c r="J34736" s="1" t="s">
        <v>157431</v>
      </c>
      <c r="K34736" s="1">
        <v>1</v>
      </c>
    </row>
    <row r="34737" spans="1:11" ht="15" x14ac:dyDescent="0.15">
      <c r="A34737" s="1" t="s">
        <v>157215</v>
      </c>
      <c r="B34737" s="1" t="s">
        <v>157432</v>
      </c>
      <c r="C34737" s="1">
        <v>3.6062500000000002</v>
      </c>
      <c r="D34737" s="1">
        <v>5.0658599999999995E-4</v>
      </c>
      <c r="E34737" s="2">
        <v>2.14049E-8</v>
      </c>
      <c r="F34737" s="1" t="s">
        <v>75065</v>
      </c>
      <c r="G34737" s="1" t="s">
        <v>74204</v>
      </c>
      <c r="H34737" s="1">
        <v>404.65367591888901</v>
      </c>
      <c r="I34737" s="1" t="s">
        <v>12487</v>
      </c>
      <c r="J34737" s="1" t="s">
        <v>12488</v>
      </c>
      <c r="K34737" s="1">
        <v>1</v>
      </c>
    </row>
    <row r="34738" spans="1:11" ht="15" x14ac:dyDescent="0.15">
      <c r="A34738" s="1" t="s">
        <v>157215</v>
      </c>
      <c r="B34738" s="1" t="s">
        <v>157433</v>
      </c>
      <c r="C34738" s="1">
        <v>3.6059100000000002</v>
      </c>
      <c r="D34738" s="1">
        <v>5.0658599999999995E-4</v>
      </c>
      <c r="E34738" s="2">
        <v>2.14377E-8</v>
      </c>
      <c r="F34738" s="1" t="s">
        <v>74582</v>
      </c>
      <c r="G34738" s="1" t="s">
        <v>74583</v>
      </c>
      <c r="H34738" s="1">
        <v>542.90442919520399</v>
      </c>
      <c r="I34738" s="1" t="s">
        <v>74584</v>
      </c>
      <c r="J34738" s="1" t="s">
        <v>2164</v>
      </c>
      <c r="K34738" s="1">
        <v>1</v>
      </c>
    </row>
    <row r="34739" spans="1:11" ht="15" x14ac:dyDescent="0.15">
      <c r="A34739" s="1" t="s">
        <v>157215</v>
      </c>
      <c r="B34739" s="1" t="s">
        <v>157434</v>
      </c>
      <c r="C34739" s="1">
        <v>3.6040800000000002</v>
      </c>
      <c r="D34739" s="1">
        <v>5.0658599999999995E-4</v>
      </c>
      <c r="E34739" s="2">
        <v>2.1617699999999999E-8</v>
      </c>
      <c r="F34739" s="1" t="s">
        <v>74572</v>
      </c>
      <c r="G34739" s="1" t="s">
        <v>74573</v>
      </c>
      <c r="H34739" s="1">
        <v>571.25106057528797</v>
      </c>
      <c r="I34739" s="1" t="s">
        <v>74574</v>
      </c>
      <c r="J34739" s="1" t="s">
        <v>157435</v>
      </c>
      <c r="K34739" s="1">
        <v>1</v>
      </c>
    </row>
    <row r="34740" spans="1:11" ht="15" x14ac:dyDescent="0.15">
      <c r="A34740" s="1" t="s">
        <v>157215</v>
      </c>
      <c r="B34740" s="1" t="s">
        <v>157436</v>
      </c>
      <c r="C34740" s="1">
        <v>3.5726499999999999</v>
      </c>
      <c r="D34740" s="1">
        <v>5.0658599999999995E-4</v>
      </c>
      <c r="E34740" s="2">
        <v>2.4956799999999999E-8</v>
      </c>
      <c r="F34740" s="1" t="s">
        <v>75172</v>
      </c>
      <c r="G34740" s="1" t="s">
        <v>74716</v>
      </c>
      <c r="H34740" s="1">
        <v>440.36365279208502</v>
      </c>
      <c r="I34740" s="1" t="s">
        <v>2768</v>
      </c>
      <c r="J34740" s="1" t="s">
        <v>157437</v>
      </c>
      <c r="K34740" s="1">
        <v>1</v>
      </c>
    </row>
    <row r="34741" spans="1:11" ht="15" x14ac:dyDescent="0.15">
      <c r="A34741" s="1" t="s">
        <v>157215</v>
      </c>
      <c r="B34741" s="1" t="s">
        <v>157438</v>
      </c>
      <c r="C34741" s="1">
        <v>3.57192</v>
      </c>
      <c r="D34741" s="1">
        <v>5.0658599999999995E-4</v>
      </c>
      <c r="E34741" s="2">
        <v>2.5039700000000002E-8</v>
      </c>
      <c r="F34741" s="1" t="s">
        <v>74827</v>
      </c>
      <c r="G34741" s="1" t="s">
        <v>74828</v>
      </c>
      <c r="H34741" s="1">
        <v>523.54559910817397</v>
      </c>
      <c r="I34741" s="1" t="s">
        <v>2407</v>
      </c>
      <c r="J34741" s="1" t="s">
        <v>2310</v>
      </c>
      <c r="K34741" s="1">
        <v>1</v>
      </c>
    </row>
    <row r="34742" spans="1:11" ht="15" x14ac:dyDescent="0.15">
      <c r="A34742" s="1" t="s">
        <v>157215</v>
      </c>
      <c r="B34742" s="1" t="s">
        <v>157439</v>
      </c>
      <c r="C34742" s="1">
        <v>3.5710799999999998</v>
      </c>
      <c r="D34742" s="1">
        <v>5.0658599999999995E-4</v>
      </c>
      <c r="E34742" s="2">
        <v>2.5136500000000001E-8</v>
      </c>
      <c r="F34742" s="1" t="s">
        <v>80833</v>
      </c>
      <c r="G34742" s="1" t="s">
        <v>384</v>
      </c>
      <c r="H34742" s="1">
        <v>588.59330430035902</v>
      </c>
      <c r="I34742" s="1" t="s">
        <v>8990</v>
      </c>
      <c r="J34742" s="1" t="s">
        <v>2179</v>
      </c>
      <c r="K34742" s="1">
        <v>1</v>
      </c>
    </row>
    <row r="34743" spans="1:11" ht="15" x14ac:dyDescent="0.15">
      <c r="A34743" s="1" t="s">
        <v>157215</v>
      </c>
      <c r="B34743" s="1" t="s">
        <v>157440</v>
      </c>
      <c r="C34743" s="1">
        <v>3.56826</v>
      </c>
      <c r="D34743" s="1">
        <v>5.0658599999999995E-4</v>
      </c>
      <c r="E34743" s="2">
        <v>2.5462700000000001E-8</v>
      </c>
      <c r="F34743" s="1" t="s">
        <v>74380</v>
      </c>
      <c r="G34743" s="1" t="s">
        <v>74027</v>
      </c>
      <c r="H34743" s="1">
        <v>576.46984735721105</v>
      </c>
      <c r="I34743" s="1" t="s">
        <v>154070</v>
      </c>
      <c r="J34743" s="1" t="s">
        <v>157441</v>
      </c>
      <c r="K34743" s="1">
        <v>1</v>
      </c>
    </row>
    <row r="34744" spans="1:11" ht="15" x14ac:dyDescent="0.15">
      <c r="A34744" s="1" t="s">
        <v>157215</v>
      </c>
      <c r="B34744" s="1" t="s">
        <v>157442</v>
      </c>
      <c r="C34744" s="1">
        <v>3.55586</v>
      </c>
      <c r="D34744" s="1">
        <v>5.0658599999999995E-4</v>
      </c>
      <c r="E34744" s="2">
        <v>2.6946499999999999E-8</v>
      </c>
      <c r="F34744" s="1" t="s">
        <v>74480</v>
      </c>
      <c r="G34744" s="1" t="s">
        <v>74353</v>
      </c>
      <c r="H34744" s="1">
        <v>580.37492670110203</v>
      </c>
      <c r="I34744" s="1" t="s">
        <v>157443</v>
      </c>
      <c r="J34744" s="1" t="s">
        <v>157444</v>
      </c>
      <c r="K34744" s="1">
        <v>1</v>
      </c>
    </row>
    <row r="34745" spans="1:11" ht="15" x14ac:dyDescent="0.15">
      <c r="A34745" s="1" t="s">
        <v>157215</v>
      </c>
      <c r="B34745" s="1" t="s">
        <v>157445</v>
      </c>
      <c r="C34745" s="1">
        <v>3.54352</v>
      </c>
      <c r="D34745" s="1">
        <v>5.0658599999999995E-4</v>
      </c>
      <c r="E34745" s="2">
        <v>2.8508899999999999E-8</v>
      </c>
      <c r="F34745" s="1" t="s">
        <v>74484</v>
      </c>
      <c r="G34745" s="1" t="s">
        <v>42</v>
      </c>
      <c r="H34745" s="1">
        <v>715.56172369469004</v>
      </c>
      <c r="I34745" s="1" t="s">
        <v>3564</v>
      </c>
      <c r="J34745" s="1" t="s">
        <v>2275</v>
      </c>
      <c r="K34745" s="1">
        <v>1</v>
      </c>
    </row>
    <row r="34746" spans="1:11" ht="15" x14ac:dyDescent="0.15">
      <c r="A34746" s="1" t="s">
        <v>157215</v>
      </c>
      <c r="B34746" s="1" t="s">
        <v>157446</v>
      </c>
      <c r="C34746" s="1">
        <v>3.5409700000000002</v>
      </c>
      <c r="D34746" s="1">
        <v>5.0658599999999995E-4</v>
      </c>
      <c r="E34746" s="2">
        <v>2.88435E-8</v>
      </c>
      <c r="F34746" s="1" t="s">
        <v>131270</v>
      </c>
      <c r="G34746" s="1" t="s">
        <v>118</v>
      </c>
      <c r="H34746" s="1">
        <v>547.93312097917999</v>
      </c>
      <c r="I34746" s="1" t="s">
        <v>154371</v>
      </c>
      <c r="J34746" s="1" t="s">
        <v>157447</v>
      </c>
      <c r="K34746" s="1">
        <v>1</v>
      </c>
    </row>
    <row r="34747" spans="1:11" ht="15" x14ac:dyDescent="0.15">
      <c r="A34747" s="1" t="s">
        <v>157215</v>
      </c>
      <c r="B34747" s="1" t="s">
        <v>157448</v>
      </c>
      <c r="C34747" s="1">
        <v>3.5407000000000002</v>
      </c>
      <c r="D34747" s="1">
        <v>5.0658599999999995E-4</v>
      </c>
      <c r="E34747" s="2">
        <v>2.88798E-8</v>
      </c>
      <c r="F34747" s="1" t="s">
        <v>74586</v>
      </c>
      <c r="G34747" s="1" t="s">
        <v>74204</v>
      </c>
      <c r="H34747" s="1">
        <v>448.00960687044102</v>
      </c>
      <c r="I34747" s="1" t="s">
        <v>74587</v>
      </c>
      <c r="J34747" s="1" t="s">
        <v>74588</v>
      </c>
      <c r="K34747" s="1">
        <v>1</v>
      </c>
    </row>
    <row r="34748" spans="1:11" ht="15" x14ac:dyDescent="0.15">
      <c r="A34748" s="1" t="s">
        <v>157215</v>
      </c>
      <c r="B34748" s="1" t="s">
        <v>157449</v>
      </c>
      <c r="C34748" s="1">
        <v>3.5359099999999999</v>
      </c>
      <c r="D34748" s="1">
        <v>5.0658599999999995E-4</v>
      </c>
      <c r="E34748" s="2">
        <v>2.9518500000000001E-8</v>
      </c>
      <c r="F34748" s="1" t="s">
        <v>74915</v>
      </c>
      <c r="G34748" s="1" t="s">
        <v>74129</v>
      </c>
      <c r="H34748" s="1">
        <v>498.31238569552397</v>
      </c>
      <c r="I34748" s="1" t="s">
        <v>123161</v>
      </c>
      <c r="J34748" s="1" t="s">
        <v>157450</v>
      </c>
      <c r="K34748" s="1">
        <v>1</v>
      </c>
    </row>
    <row r="34749" spans="1:11" ht="15" x14ac:dyDescent="0.15">
      <c r="A34749" s="1" t="s">
        <v>157215</v>
      </c>
      <c r="B34749" s="1" t="s">
        <v>157451</v>
      </c>
      <c r="C34749" s="1">
        <v>3.53416</v>
      </c>
      <c r="D34749" s="1">
        <v>5.0658599999999995E-4</v>
      </c>
      <c r="E34749" s="2">
        <v>2.97556E-8</v>
      </c>
      <c r="F34749" s="1" t="s">
        <v>120236</v>
      </c>
      <c r="G34749" s="1" t="s">
        <v>78177</v>
      </c>
      <c r="H34749" s="1">
        <v>465.93427544567697</v>
      </c>
      <c r="I34749" s="1" t="s">
        <v>78178</v>
      </c>
      <c r="J34749" s="1" t="s">
        <v>2235</v>
      </c>
      <c r="K34749" s="1">
        <v>1</v>
      </c>
    </row>
    <row r="34750" spans="1:11" ht="15" x14ac:dyDescent="0.15">
      <c r="A34750" s="1" t="s">
        <v>157215</v>
      </c>
      <c r="B34750" s="1" t="s">
        <v>157452</v>
      </c>
      <c r="C34750" s="1">
        <v>3.5303</v>
      </c>
      <c r="D34750" s="1">
        <v>5.0658599999999995E-4</v>
      </c>
      <c r="E34750" s="2">
        <v>3.02847E-8</v>
      </c>
      <c r="F34750" s="1" t="s">
        <v>74743</v>
      </c>
      <c r="G34750" s="1" t="s">
        <v>73928</v>
      </c>
      <c r="H34750" s="1">
        <v>418.09120243891198</v>
      </c>
      <c r="I34750" s="1" t="s">
        <v>74744</v>
      </c>
      <c r="J34750" s="1" t="s">
        <v>73986</v>
      </c>
      <c r="K34750" s="1">
        <v>1</v>
      </c>
    </row>
    <row r="34751" spans="1:11" ht="15" x14ac:dyDescent="0.15">
      <c r="A34751" s="1" t="s">
        <v>157215</v>
      </c>
      <c r="B34751" s="1" t="s">
        <v>157453</v>
      </c>
      <c r="C34751" s="1">
        <v>3.5242399999999998</v>
      </c>
      <c r="D34751" s="1">
        <v>5.0658599999999995E-4</v>
      </c>
      <c r="E34751" s="2">
        <v>3.1134199999999997E-8</v>
      </c>
      <c r="F34751" s="1" t="s">
        <v>74838</v>
      </c>
      <c r="G34751" s="1" t="s">
        <v>74839</v>
      </c>
      <c r="H34751" s="1">
        <v>557.81808589849595</v>
      </c>
      <c r="I34751" s="1" t="s">
        <v>114866</v>
      </c>
      <c r="J34751" s="1" t="s">
        <v>157454</v>
      </c>
      <c r="K34751" s="1">
        <v>1</v>
      </c>
    </row>
    <row r="34752" spans="1:11" ht="15" x14ac:dyDescent="0.15">
      <c r="A34752" s="1" t="s">
        <v>157215</v>
      </c>
      <c r="B34752" s="1" t="s">
        <v>157455</v>
      </c>
      <c r="C34752" s="1">
        <v>3.5153400000000001</v>
      </c>
      <c r="D34752" s="1">
        <v>5.0658599999999995E-4</v>
      </c>
      <c r="E34752" s="2">
        <v>3.2427600000000002E-8</v>
      </c>
      <c r="F34752" s="1" t="s">
        <v>73983</v>
      </c>
      <c r="G34752" s="1" t="s">
        <v>73984</v>
      </c>
      <c r="H34752" s="1">
        <v>456.27498260264798</v>
      </c>
      <c r="I34752" s="1" t="s">
        <v>73985</v>
      </c>
      <c r="J34752" s="1" t="s">
        <v>157456</v>
      </c>
      <c r="K34752" s="1">
        <v>1</v>
      </c>
    </row>
    <row r="34753" spans="1:11" ht="15" x14ac:dyDescent="0.15">
      <c r="A34753" s="1" t="s">
        <v>157215</v>
      </c>
      <c r="B34753" s="1" t="s">
        <v>157457</v>
      </c>
      <c r="C34753" s="1">
        <v>3.5026299999999999</v>
      </c>
      <c r="D34753" s="1">
        <v>5.0658599999999995E-4</v>
      </c>
      <c r="E34753" s="2">
        <v>3.43664E-8</v>
      </c>
      <c r="F34753" s="1" t="s">
        <v>75585</v>
      </c>
      <c r="G34753" s="1" t="s">
        <v>75586</v>
      </c>
      <c r="H34753" s="1">
        <v>534.77959528005999</v>
      </c>
      <c r="I34753" s="1" t="s">
        <v>75587</v>
      </c>
      <c r="J34753" s="1" t="s">
        <v>157458</v>
      </c>
      <c r="K34753" s="1">
        <v>1</v>
      </c>
    </row>
    <row r="34754" spans="1:11" ht="15" x14ac:dyDescent="0.15">
      <c r="A34754" s="1" t="s">
        <v>157215</v>
      </c>
      <c r="B34754" s="1" t="s">
        <v>157459</v>
      </c>
      <c r="C34754" s="1">
        <v>3.5024799999999998</v>
      </c>
      <c r="D34754" s="1">
        <v>5.0658599999999995E-4</v>
      </c>
      <c r="E34754" s="2">
        <v>3.4389800000000001E-8</v>
      </c>
      <c r="F34754" s="1" t="s">
        <v>74720</v>
      </c>
      <c r="G34754" s="1" t="s">
        <v>74721</v>
      </c>
      <c r="H34754" s="1">
        <v>544.20210585719894</v>
      </c>
      <c r="I34754" s="1" t="s">
        <v>12852</v>
      </c>
      <c r="J34754" s="1" t="s">
        <v>2283</v>
      </c>
      <c r="K34754" s="1">
        <v>1</v>
      </c>
    </row>
    <row r="34755" spans="1:11" ht="15" x14ac:dyDescent="0.15">
      <c r="A34755" s="1" t="s">
        <v>157215</v>
      </c>
      <c r="B34755" s="1" t="s">
        <v>157460</v>
      </c>
      <c r="C34755" s="1">
        <v>3.5001600000000002</v>
      </c>
      <c r="D34755" s="1">
        <v>5.0658599999999995E-4</v>
      </c>
      <c r="E34755" s="2">
        <v>3.4756499999999998E-8</v>
      </c>
      <c r="F34755" s="1" t="s">
        <v>77448</v>
      </c>
      <c r="G34755" s="1" t="s">
        <v>120</v>
      </c>
      <c r="H34755" s="1">
        <v>644.662972577799</v>
      </c>
      <c r="I34755" s="1" t="s">
        <v>2837</v>
      </c>
      <c r="J34755" s="1" t="s">
        <v>2571</v>
      </c>
      <c r="K34755" s="1">
        <v>1</v>
      </c>
    </row>
    <row r="34756" spans="1:11" ht="15" x14ac:dyDescent="0.15">
      <c r="A34756" s="1" t="s">
        <v>157215</v>
      </c>
      <c r="B34756" s="1" t="s">
        <v>157461</v>
      </c>
      <c r="C34756" s="1">
        <v>3.4896600000000002</v>
      </c>
      <c r="D34756" s="1">
        <v>5.0658599999999995E-4</v>
      </c>
      <c r="E34756" s="2">
        <v>3.6464600000000001E-8</v>
      </c>
      <c r="F34756" s="1" t="s">
        <v>74486</v>
      </c>
      <c r="G34756" s="1" t="s">
        <v>74487</v>
      </c>
      <c r="H34756" s="1">
        <v>460.51088504552001</v>
      </c>
      <c r="I34756" s="1" t="s">
        <v>74488</v>
      </c>
      <c r="J34756" s="1" t="s">
        <v>157462</v>
      </c>
      <c r="K34756" s="1">
        <v>1</v>
      </c>
    </row>
    <row r="34757" spans="1:11" ht="15" x14ac:dyDescent="0.15">
      <c r="A34757" s="1" t="s">
        <v>157215</v>
      </c>
      <c r="B34757" s="1" t="s">
        <v>157463</v>
      </c>
      <c r="C34757" s="1">
        <v>3.4813999999999998</v>
      </c>
      <c r="D34757" s="1">
        <v>5.0658599999999995E-4</v>
      </c>
      <c r="E34757" s="2">
        <v>3.7866000000000003E-8</v>
      </c>
      <c r="F34757" s="1" t="s">
        <v>130733</v>
      </c>
      <c r="G34757" s="1" t="s">
        <v>2483</v>
      </c>
      <c r="H34757" s="1">
        <v>618.41434134956603</v>
      </c>
      <c r="I34757" s="1" t="s">
        <v>130734</v>
      </c>
      <c r="J34757" s="1" t="s">
        <v>2235</v>
      </c>
      <c r="K34757" s="1">
        <v>1</v>
      </c>
    </row>
    <row r="34758" spans="1:11" ht="15" x14ac:dyDescent="0.15">
      <c r="A34758" s="1" t="s">
        <v>157215</v>
      </c>
      <c r="B34758" s="1" t="s">
        <v>157464</v>
      </c>
      <c r="C34758" s="1">
        <v>3.4801600000000001</v>
      </c>
      <c r="D34758" s="1">
        <v>5.0658599999999995E-4</v>
      </c>
      <c r="E34758" s="2">
        <v>3.8081500000000003E-8</v>
      </c>
      <c r="F34758" s="1" t="s">
        <v>75232</v>
      </c>
      <c r="G34758" s="1" t="s">
        <v>75233</v>
      </c>
      <c r="H34758" s="1">
        <v>449.64282486666599</v>
      </c>
      <c r="I34758" s="1" t="s">
        <v>75234</v>
      </c>
      <c r="J34758" s="1" t="s">
        <v>157465</v>
      </c>
      <c r="K34758" s="1">
        <v>1</v>
      </c>
    </row>
    <row r="34759" spans="1:11" ht="15" x14ac:dyDescent="0.15">
      <c r="A34759" s="1" t="s">
        <v>157215</v>
      </c>
      <c r="B34759" s="1" t="s">
        <v>157466</v>
      </c>
      <c r="C34759" s="1">
        <v>3.4794100000000001</v>
      </c>
      <c r="D34759" s="1">
        <v>5.0658599999999995E-4</v>
      </c>
      <c r="E34759" s="2">
        <v>3.8213099999999998E-8</v>
      </c>
      <c r="F34759" s="1" t="s">
        <v>74933</v>
      </c>
      <c r="G34759" s="1" t="s">
        <v>74934</v>
      </c>
      <c r="H34759" s="1">
        <v>465.80353568445202</v>
      </c>
      <c r="I34759" s="1" t="s">
        <v>74935</v>
      </c>
      <c r="J34759" s="1" t="s">
        <v>157467</v>
      </c>
      <c r="K34759" s="1">
        <v>1</v>
      </c>
    </row>
    <row r="34760" spans="1:11" ht="15" x14ac:dyDescent="0.15">
      <c r="A34760" s="1" t="s">
        <v>157215</v>
      </c>
      <c r="B34760" s="1" t="s">
        <v>157468</v>
      </c>
      <c r="C34760" s="1">
        <v>3.47743</v>
      </c>
      <c r="D34760" s="1">
        <v>5.0658599999999995E-4</v>
      </c>
      <c r="E34760" s="2">
        <v>3.8559400000000003E-8</v>
      </c>
      <c r="F34760" s="1" t="s">
        <v>74958</v>
      </c>
      <c r="G34760" s="1" t="s">
        <v>74959</v>
      </c>
      <c r="H34760" s="1">
        <v>440.178564637384</v>
      </c>
      <c r="I34760" s="1" t="s">
        <v>157469</v>
      </c>
      <c r="J34760" s="1" t="s">
        <v>157470</v>
      </c>
      <c r="K34760" s="1">
        <v>1</v>
      </c>
    </row>
    <row r="34761" spans="1:11" ht="15" x14ac:dyDescent="0.15">
      <c r="A34761" s="1" t="s">
        <v>157215</v>
      </c>
      <c r="B34761" s="1" t="s">
        <v>157471</v>
      </c>
      <c r="C34761" s="1">
        <v>3.4657200000000001</v>
      </c>
      <c r="D34761" s="1">
        <v>5.0658599999999995E-4</v>
      </c>
      <c r="E34761" s="2">
        <v>4.0679399999999998E-8</v>
      </c>
      <c r="F34761" s="1" t="s">
        <v>75343</v>
      </c>
      <c r="G34761" s="1" t="s">
        <v>74372</v>
      </c>
      <c r="H34761" s="1">
        <v>486.397040918926</v>
      </c>
      <c r="I34761" s="1" t="s">
        <v>75344</v>
      </c>
      <c r="J34761" s="1" t="s">
        <v>157472</v>
      </c>
      <c r="K34761" s="1">
        <v>1</v>
      </c>
    </row>
    <row r="34762" spans="1:11" ht="15" x14ac:dyDescent="0.15">
      <c r="A34762" s="1" t="s">
        <v>157215</v>
      </c>
      <c r="B34762" s="1" t="s">
        <v>157473</v>
      </c>
      <c r="C34762" s="1">
        <v>3.4607700000000001</v>
      </c>
      <c r="D34762" s="1">
        <v>5.0658599999999995E-4</v>
      </c>
      <c r="E34762" s="2">
        <v>4.1609400000000001E-8</v>
      </c>
      <c r="F34762" s="1" t="s">
        <v>154395</v>
      </c>
      <c r="G34762" s="1" t="s">
        <v>74149</v>
      </c>
      <c r="H34762" s="1">
        <v>597.56333607970498</v>
      </c>
      <c r="I34762" s="1" t="s">
        <v>157474</v>
      </c>
      <c r="J34762" s="1" t="s">
        <v>157475</v>
      </c>
      <c r="K34762" s="1">
        <v>1</v>
      </c>
    </row>
    <row r="34763" spans="1:11" ht="15" x14ac:dyDescent="0.15">
      <c r="A34763" s="1" t="s">
        <v>157215</v>
      </c>
      <c r="B34763" s="1" t="s">
        <v>157476</v>
      </c>
      <c r="C34763" s="1">
        <v>3.4552900000000002</v>
      </c>
      <c r="D34763" s="1">
        <v>5.0658599999999995E-4</v>
      </c>
      <c r="E34763" s="2">
        <v>4.2665099999999997E-8</v>
      </c>
      <c r="F34763" s="1" t="s">
        <v>74527</v>
      </c>
      <c r="G34763" s="1" t="s">
        <v>74528</v>
      </c>
      <c r="H34763" s="1">
        <v>385.50790528757398</v>
      </c>
      <c r="I34763" s="1" t="s">
        <v>4720</v>
      </c>
      <c r="J34763" s="1" t="s">
        <v>2275</v>
      </c>
      <c r="K34763" s="1">
        <v>1</v>
      </c>
    </row>
    <row r="34764" spans="1:11" ht="15" x14ac:dyDescent="0.15">
      <c r="A34764" s="1" t="s">
        <v>157215</v>
      </c>
      <c r="B34764" s="1" t="s">
        <v>157477</v>
      </c>
      <c r="C34764" s="1">
        <v>3.4511799999999999</v>
      </c>
      <c r="D34764" s="1">
        <v>5.0658599999999995E-4</v>
      </c>
      <c r="E34764" s="2">
        <v>4.3472400000000002E-8</v>
      </c>
      <c r="F34764" s="1" t="s">
        <v>74938</v>
      </c>
      <c r="G34764" s="1" t="s">
        <v>74103</v>
      </c>
      <c r="H34764" s="1">
        <v>495.26899449884502</v>
      </c>
      <c r="I34764" s="1" t="s">
        <v>74939</v>
      </c>
      <c r="J34764" s="1" t="s">
        <v>157478</v>
      </c>
      <c r="K34764" s="1">
        <v>1</v>
      </c>
    </row>
    <row r="34765" spans="1:11" ht="15" x14ac:dyDescent="0.15">
      <c r="A34765" s="1" t="s">
        <v>157215</v>
      </c>
      <c r="B34765" s="1" t="s">
        <v>157479</v>
      </c>
      <c r="C34765" s="1">
        <v>3.4510700000000001</v>
      </c>
      <c r="D34765" s="1">
        <v>5.0658599999999995E-4</v>
      </c>
      <c r="E34765" s="2">
        <v>4.3494400000000001E-8</v>
      </c>
      <c r="F34765" s="1" t="s">
        <v>108297</v>
      </c>
      <c r="G34765" s="1" t="s">
        <v>944</v>
      </c>
      <c r="H34765" s="1">
        <v>546.84596044196303</v>
      </c>
      <c r="I34765" s="1" t="s">
        <v>8990</v>
      </c>
      <c r="J34765" s="1" t="s">
        <v>2179</v>
      </c>
      <c r="K34765" s="1">
        <v>1</v>
      </c>
    </row>
    <row r="34766" spans="1:11" ht="15" x14ac:dyDescent="0.15">
      <c r="A34766" s="1" t="s">
        <v>157215</v>
      </c>
      <c r="B34766" s="1" t="s">
        <v>157480</v>
      </c>
      <c r="C34766" s="1">
        <v>3.4463699999999999</v>
      </c>
      <c r="D34766" s="1">
        <v>5.0658599999999995E-4</v>
      </c>
      <c r="E34766" s="2">
        <v>4.44389E-8</v>
      </c>
      <c r="F34766" s="1" t="s">
        <v>74138</v>
      </c>
      <c r="G34766" s="1" t="s">
        <v>74139</v>
      </c>
      <c r="H34766" s="1">
        <v>552.75482121725497</v>
      </c>
      <c r="I34766" s="1" t="s">
        <v>74140</v>
      </c>
      <c r="J34766" s="1" t="s">
        <v>157481</v>
      </c>
      <c r="K34766" s="1">
        <v>1</v>
      </c>
    </row>
    <row r="34767" spans="1:11" ht="15" x14ac:dyDescent="0.15">
      <c r="A34767" s="1" t="s">
        <v>157215</v>
      </c>
      <c r="B34767" s="1" t="s">
        <v>157482</v>
      </c>
      <c r="C34767" s="1">
        <v>3.4362699999999999</v>
      </c>
      <c r="D34767" s="1">
        <v>5.0658599999999995E-4</v>
      </c>
      <c r="E34767" s="2">
        <v>4.6538700000000001E-8</v>
      </c>
      <c r="F34767" s="1" t="s">
        <v>74114</v>
      </c>
      <c r="G34767" s="1" t="s">
        <v>74115</v>
      </c>
      <c r="H34767" s="1">
        <v>548.41006736936504</v>
      </c>
      <c r="I34767" s="1" t="s">
        <v>157483</v>
      </c>
      <c r="J34767" s="1" t="s">
        <v>157484</v>
      </c>
      <c r="K34767" s="1">
        <v>1</v>
      </c>
    </row>
    <row r="34768" spans="1:11" ht="15" x14ac:dyDescent="0.15">
      <c r="A34768" s="1" t="s">
        <v>157215</v>
      </c>
      <c r="B34768" s="1" t="s">
        <v>157485</v>
      </c>
      <c r="C34768" s="1">
        <v>3.4322699999999999</v>
      </c>
      <c r="D34768" s="1">
        <v>5.0658599999999995E-4</v>
      </c>
      <c r="E34768" s="2">
        <v>4.7396200000000001E-8</v>
      </c>
      <c r="F34768" s="1" t="s">
        <v>74452</v>
      </c>
      <c r="G34768" s="1" t="s">
        <v>74372</v>
      </c>
      <c r="H34768" s="1">
        <v>474.80840626870298</v>
      </c>
      <c r="I34768" s="1" t="s">
        <v>74453</v>
      </c>
      <c r="J34768" s="1" t="s">
        <v>157486</v>
      </c>
      <c r="K34768" s="1">
        <v>1</v>
      </c>
    </row>
    <row r="34769" spans="1:11" ht="15" x14ac:dyDescent="0.15">
      <c r="A34769" s="1" t="s">
        <v>157215</v>
      </c>
      <c r="B34769" s="1" t="s">
        <v>157487</v>
      </c>
      <c r="C34769" s="1">
        <v>3.4246599999999998</v>
      </c>
      <c r="D34769" s="1">
        <v>5.0658599999999995E-4</v>
      </c>
      <c r="E34769" s="2">
        <v>4.9073900000000001E-8</v>
      </c>
      <c r="F34769" s="1" t="s">
        <v>74262</v>
      </c>
      <c r="G34769" s="1" t="s">
        <v>74263</v>
      </c>
      <c r="H34769" s="1">
        <v>428.79816970121698</v>
      </c>
      <c r="I34769" s="1" t="s">
        <v>157488</v>
      </c>
      <c r="J34769" s="1" t="s">
        <v>157489</v>
      </c>
      <c r="K34769" s="1">
        <v>1</v>
      </c>
    </row>
    <row r="34770" spans="1:11" ht="15" x14ac:dyDescent="0.15">
      <c r="A34770" s="1" t="s">
        <v>157215</v>
      </c>
      <c r="B34770" s="1" t="s">
        <v>157490</v>
      </c>
      <c r="C34770" s="1">
        <v>3.4217</v>
      </c>
      <c r="D34770" s="1">
        <v>5.0658599999999995E-4</v>
      </c>
      <c r="E34770" s="2">
        <v>4.9741399999999997E-8</v>
      </c>
      <c r="F34770" s="1" t="s">
        <v>75773</v>
      </c>
      <c r="G34770" s="1" t="s">
        <v>74956</v>
      </c>
      <c r="H34770" s="1">
        <v>461.26715186579003</v>
      </c>
      <c r="I34770" s="1" t="s">
        <v>75774</v>
      </c>
      <c r="J34770" s="1" t="s">
        <v>75775</v>
      </c>
      <c r="K34770" s="1">
        <v>1</v>
      </c>
    </row>
    <row r="34771" spans="1:11" ht="15" x14ac:dyDescent="0.15">
      <c r="A34771" s="1" t="s">
        <v>157215</v>
      </c>
      <c r="B34771" s="1" t="s">
        <v>157491</v>
      </c>
      <c r="C34771" s="1">
        <v>3.4148299999999998</v>
      </c>
      <c r="D34771" s="1">
        <v>5.0658599999999995E-4</v>
      </c>
      <c r="E34771" s="2">
        <v>5.1327300000000003E-8</v>
      </c>
      <c r="F34771" s="1" t="s">
        <v>74870</v>
      </c>
      <c r="G34771" s="1" t="s">
        <v>74871</v>
      </c>
      <c r="H34771" s="1">
        <v>455.54691514911002</v>
      </c>
      <c r="I34771" s="1" t="s">
        <v>74872</v>
      </c>
      <c r="J34771" s="1" t="s">
        <v>157492</v>
      </c>
      <c r="K34771" s="1">
        <v>1</v>
      </c>
    </row>
    <row r="34772" spans="1:11" ht="15" x14ac:dyDescent="0.15">
      <c r="A34772" s="1" t="s">
        <v>157215</v>
      </c>
      <c r="B34772" s="1" t="s">
        <v>157493</v>
      </c>
      <c r="C34772" s="1">
        <v>3.4113600000000002</v>
      </c>
      <c r="D34772" s="1">
        <v>5.0658599999999995E-4</v>
      </c>
      <c r="E34772" s="2">
        <v>5.2149099999999998E-8</v>
      </c>
      <c r="F34772" s="1" t="s">
        <v>108090</v>
      </c>
      <c r="G34772" s="1" t="s">
        <v>108091</v>
      </c>
      <c r="H34772" s="1">
        <v>646.60105397555901</v>
      </c>
      <c r="I34772" s="1" t="s">
        <v>130460</v>
      </c>
      <c r="J34772" s="1" t="s">
        <v>157494</v>
      </c>
      <c r="K34772" s="1">
        <v>1</v>
      </c>
    </row>
    <row r="34773" spans="1:11" ht="15" x14ac:dyDescent="0.15">
      <c r="A34773" s="1" t="s">
        <v>157215</v>
      </c>
      <c r="B34773" s="1" t="s">
        <v>157495</v>
      </c>
      <c r="C34773" s="1">
        <v>3.39873</v>
      </c>
      <c r="D34773" s="1">
        <v>5.0658599999999995E-4</v>
      </c>
      <c r="E34773" s="2">
        <v>5.52458E-8</v>
      </c>
      <c r="F34773" s="1" t="s">
        <v>18608</v>
      </c>
      <c r="G34773" s="1" t="s">
        <v>1888</v>
      </c>
      <c r="H34773" s="1">
        <v>535.75684383928603</v>
      </c>
      <c r="I34773" s="1" t="s">
        <v>38616</v>
      </c>
      <c r="J34773" s="1" t="s">
        <v>157496</v>
      </c>
      <c r="K34773" s="1">
        <v>1</v>
      </c>
    </row>
    <row r="34774" spans="1:11" ht="15" x14ac:dyDescent="0.15">
      <c r="A34774" s="1" t="s">
        <v>157215</v>
      </c>
      <c r="B34774" s="1" t="s">
        <v>157497</v>
      </c>
      <c r="C34774" s="1">
        <v>3.3963100000000002</v>
      </c>
      <c r="D34774" s="1">
        <v>5.0658599999999995E-4</v>
      </c>
      <c r="E34774" s="2">
        <v>5.58604E-8</v>
      </c>
      <c r="F34774" s="1" t="s">
        <v>74796</v>
      </c>
      <c r="G34774" s="1" t="s">
        <v>1405</v>
      </c>
      <c r="H34774" s="1">
        <v>609.79276710766396</v>
      </c>
      <c r="I34774" s="1" t="s">
        <v>2282</v>
      </c>
      <c r="J34774" s="1" t="s">
        <v>2283</v>
      </c>
      <c r="K34774" s="1">
        <v>1</v>
      </c>
    </row>
    <row r="34775" spans="1:11" ht="15" x14ac:dyDescent="0.15">
      <c r="A34775" s="1" t="s">
        <v>157215</v>
      </c>
      <c r="B34775" s="1" t="s">
        <v>157498</v>
      </c>
      <c r="C34775" s="1">
        <v>3.39622</v>
      </c>
      <c r="D34775" s="1">
        <v>5.0658599999999995E-4</v>
      </c>
      <c r="E34775" s="2">
        <v>5.5882999999999998E-8</v>
      </c>
      <c r="F34775" s="1" t="s">
        <v>88534</v>
      </c>
      <c r="G34775" s="1" t="s">
        <v>74578</v>
      </c>
      <c r="H34775" s="1">
        <v>422.69073556037802</v>
      </c>
      <c r="I34775" s="1" t="s">
        <v>157499</v>
      </c>
      <c r="J34775" s="1" t="s">
        <v>157500</v>
      </c>
      <c r="K34775" s="1">
        <v>1</v>
      </c>
    </row>
    <row r="34776" spans="1:11" ht="15" x14ac:dyDescent="0.15">
      <c r="A34776" s="1" t="s">
        <v>157215</v>
      </c>
      <c r="B34776" s="1" t="s">
        <v>157501</v>
      </c>
      <c r="C34776" s="1">
        <v>3.3914200000000001</v>
      </c>
      <c r="D34776" s="1">
        <v>5.0658599999999995E-4</v>
      </c>
      <c r="E34776" s="2">
        <v>5.7123000000000001E-8</v>
      </c>
      <c r="F34776" s="1" t="s">
        <v>75932</v>
      </c>
      <c r="G34776" s="1" t="s">
        <v>73997</v>
      </c>
      <c r="H34776" s="1">
        <v>559.17890493934703</v>
      </c>
      <c r="I34776" s="1" t="s">
        <v>3169</v>
      </c>
      <c r="J34776" s="1" t="s">
        <v>2443</v>
      </c>
      <c r="K34776" s="1">
        <v>1</v>
      </c>
    </row>
    <row r="34777" spans="1:11" ht="15" x14ac:dyDescent="0.15">
      <c r="A34777" s="1" t="s">
        <v>157215</v>
      </c>
      <c r="B34777" s="1" t="s">
        <v>157502</v>
      </c>
      <c r="C34777" s="1">
        <v>3.3848500000000001</v>
      </c>
      <c r="D34777" s="1">
        <v>5.0658599999999995E-4</v>
      </c>
      <c r="E34777" s="2">
        <v>5.8864100000000002E-8</v>
      </c>
      <c r="F34777" s="1" t="s">
        <v>76220</v>
      </c>
      <c r="G34777" s="1" t="s">
        <v>1546</v>
      </c>
      <c r="H34777" s="1">
        <v>671.83271896875203</v>
      </c>
      <c r="I34777" s="1" t="s">
        <v>76221</v>
      </c>
      <c r="J34777" s="1" t="s">
        <v>157503</v>
      </c>
      <c r="K34777" s="1">
        <v>1</v>
      </c>
    </row>
    <row r="34778" spans="1:11" ht="15" x14ac:dyDescent="0.15">
      <c r="A34778" s="1" t="s">
        <v>157215</v>
      </c>
      <c r="B34778" s="1" t="s">
        <v>157504</v>
      </c>
      <c r="C34778" s="1">
        <v>3.3712800000000001</v>
      </c>
      <c r="D34778" s="1">
        <v>5.0658599999999995E-4</v>
      </c>
      <c r="E34778" s="2">
        <v>6.2627600000000002E-8</v>
      </c>
      <c r="F34778" s="1" t="s">
        <v>89278</v>
      </c>
      <c r="G34778" s="1" t="s">
        <v>74624</v>
      </c>
      <c r="H34778" s="1">
        <v>333.81285041304398</v>
      </c>
      <c r="I34778" s="1" t="s">
        <v>157505</v>
      </c>
      <c r="J34778" s="1" t="s">
        <v>157506</v>
      </c>
      <c r="K34778" s="1">
        <v>1</v>
      </c>
    </row>
    <row r="34779" spans="1:11" ht="15" x14ac:dyDescent="0.15">
      <c r="A34779" s="1" t="s">
        <v>157215</v>
      </c>
      <c r="B34779" s="1" t="s">
        <v>157507</v>
      </c>
      <c r="C34779" s="1">
        <v>3.36036</v>
      </c>
      <c r="D34779" s="1">
        <v>5.0658599999999995E-4</v>
      </c>
      <c r="E34779" s="2">
        <v>6.5834200000000003E-8</v>
      </c>
      <c r="F34779" s="1" t="s">
        <v>74569</v>
      </c>
      <c r="G34779" s="1" t="s">
        <v>74221</v>
      </c>
      <c r="H34779" s="1">
        <v>562.48416983268498</v>
      </c>
      <c r="I34779" s="1" t="s">
        <v>74570</v>
      </c>
      <c r="J34779" s="1" t="s">
        <v>45441</v>
      </c>
      <c r="K34779" s="1">
        <v>1</v>
      </c>
    </row>
    <row r="34780" spans="1:11" ht="15" x14ac:dyDescent="0.15">
      <c r="A34780" s="1" t="s">
        <v>157215</v>
      </c>
      <c r="B34780" s="1" t="s">
        <v>157508</v>
      </c>
      <c r="C34780" s="1">
        <v>3.3593899999999999</v>
      </c>
      <c r="D34780" s="1">
        <v>5.0658599999999995E-4</v>
      </c>
      <c r="E34780" s="2">
        <v>6.6124599999999996E-8</v>
      </c>
      <c r="F34780" s="1" t="s">
        <v>74730</v>
      </c>
      <c r="G34780" s="1" t="s">
        <v>74731</v>
      </c>
      <c r="H34780" s="1">
        <v>452.617806904063</v>
      </c>
      <c r="I34780" s="1" t="s">
        <v>2603</v>
      </c>
      <c r="J34780" s="1" t="s">
        <v>2543</v>
      </c>
      <c r="K34780" s="1">
        <v>1</v>
      </c>
    </row>
    <row r="34781" spans="1:11" ht="15" x14ac:dyDescent="0.15">
      <c r="A34781" s="1" t="s">
        <v>157215</v>
      </c>
      <c r="B34781" s="1" t="s">
        <v>157509</v>
      </c>
      <c r="C34781" s="1">
        <v>3.35826</v>
      </c>
      <c r="D34781" s="1">
        <v>5.0658599999999995E-4</v>
      </c>
      <c r="E34781" s="2">
        <v>6.64661E-8</v>
      </c>
      <c r="F34781" s="1" t="s">
        <v>76884</v>
      </c>
      <c r="G34781" s="1" t="s">
        <v>74831</v>
      </c>
      <c r="H34781" s="1">
        <v>362.46366434480598</v>
      </c>
      <c r="I34781" s="1" t="s">
        <v>76885</v>
      </c>
      <c r="J34781" s="1" t="s">
        <v>157510</v>
      </c>
      <c r="K34781" s="1">
        <v>1</v>
      </c>
    </row>
    <row r="34782" spans="1:11" ht="15" x14ac:dyDescent="0.15">
      <c r="A34782" s="1" t="s">
        <v>157215</v>
      </c>
      <c r="B34782" s="1" t="s">
        <v>157511</v>
      </c>
      <c r="C34782" s="1">
        <v>3.3578999999999999</v>
      </c>
      <c r="D34782" s="1">
        <v>5.0658599999999995E-4</v>
      </c>
      <c r="E34782" s="2">
        <v>6.6578300000000005E-8</v>
      </c>
      <c r="F34782" s="1" t="s">
        <v>83918</v>
      </c>
      <c r="G34782" s="1" t="s">
        <v>871</v>
      </c>
      <c r="H34782" s="1">
        <v>610.44185018735402</v>
      </c>
      <c r="I34782" s="1" t="s">
        <v>76891</v>
      </c>
      <c r="J34782" s="1" t="s">
        <v>2543</v>
      </c>
      <c r="K34782" s="1">
        <v>1</v>
      </c>
    </row>
    <row r="34783" spans="1:11" ht="15" x14ac:dyDescent="0.15">
      <c r="A34783" s="1" t="s">
        <v>157215</v>
      </c>
      <c r="B34783" s="1" t="s">
        <v>157512</v>
      </c>
      <c r="C34783" s="1">
        <v>3.3576700000000002</v>
      </c>
      <c r="D34783" s="1">
        <v>5.0658599999999995E-4</v>
      </c>
      <c r="E34783" s="2">
        <v>6.6648300000000005E-8</v>
      </c>
      <c r="F34783" s="1" t="s">
        <v>78565</v>
      </c>
      <c r="G34783" s="1" t="s">
        <v>74986</v>
      </c>
      <c r="H34783" s="1">
        <v>417.81869960724998</v>
      </c>
      <c r="I34783" s="1" t="s">
        <v>78566</v>
      </c>
      <c r="J34783" s="1" t="s">
        <v>2164</v>
      </c>
      <c r="K34783" s="1">
        <v>1</v>
      </c>
    </row>
    <row r="34784" spans="1:11" ht="15" x14ac:dyDescent="0.15">
      <c r="A34784" s="1" t="s">
        <v>157215</v>
      </c>
      <c r="B34784" s="1" t="s">
        <v>157513</v>
      </c>
      <c r="C34784" s="1">
        <v>3.3531599999999999</v>
      </c>
      <c r="D34784" s="1">
        <v>5.0658599999999995E-4</v>
      </c>
      <c r="E34784" s="2">
        <v>6.8033199999999995E-8</v>
      </c>
      <c r="F34784" s="1" t="s">
        <v>74911</v>
      </c>
      <c r="G34784" s="1" t="s">
        <v>74912</v>
      </c>
      <c r="H34784" s="1">
        <v>422.694007268056</v>
      </c>
      <c r="I34784" s="1" t="s">
        <v>74913</v>
      </c>
      <c r="J34784" s="1" t="s">
        <v>157514</v>
      </c>
      <c r="K34784" s="1">
        <v>1</v>
      </c>
    </row>
    <row r="34785" spans="1:11" ht="15" x14ac:dyDescent="0.15">
      <c r="A34785" s="1" t="s">
        <v>157215</v>
      </c>
      <c r="B34785" s="1" t="s">
        <v>157515</v>
      </c>
      <c r="C34785" s="1">
        <v>3.3445800000000001</v>
      </c>
      <c r="D34785" s="1">
        <v>5.0658599999999995E-4</v>
      </c>
      <c r="E34785" s="2">
        <v>7.0756199999999999E-8</v>
      </c>
      <c r="F34785" s="1" t="s">
        <v>75062</v>
      </c>
      <c r="G34785" s="1" t="s">
        <v>75063</v>
      </c>
      <c r="H34785" s="1">
        <v>508.20558550942502</v>
      </c>
      <c r="I34785" s="1" t="s">
        <v>10526</v>
      </c>
      <c r="J34785" s="1" t="s">
        <v>2631</v>
      </c>
      <c r="K34785" s="1">
        <v>1</v>
      </c>
    </row>
    <row r="34786" spans="1:11" ht="15" x14ac:dyDescent="0.15">
      <c r="A34786" s="1" t="s">
        <v>157215</v>
      </c>
      <c r="B34786" s="1" t="s">
        <v>157516</v>
      </c>
      <c r="C34786" s="1">
        <v>3.3414600000000001</v>
      </c>
      <c r="D34786" s="1">
        <v>5.0658599999999995E-4</v>
      </c>
      <c r="E34786" s="2">
        <v>7.177E-8</v>
      </c>
      <c r="F34786" s="1" t="s">
        <v>75024</v>
      </c>
      <c r="G34786" s="1" t="s">
        <v>75025</v>
      </c>
      <c r="H34786" s="1">
        <v>363.49809437820397</v>
      </c>
      <c r="I34786" s="1" t="s">
        <v>13274</v>
      </c>
      <c r="J34786" s="1" t="s">
        <v>2164</v>
      </c>
      <c r="K34786" s="1">
        <v>1</v>
      </c>
    </row>
    <row r="34787" spans="1:11" ht="15" x14ac:dyDescent="0.15">
      <c r="A34787" s="1" t="s">
        <v>157215</v>
      </c>
      <c r="B34787" s="1" t="s">
        <v>157517</v>
      </c>
      <c r="C34787" s="1">
        <v>3.3399899999999998</v>
      </c>
      <c r="D34787" s="1">
        <v>5.0658599999999995E-4</v>
      </c>
      <c r="E34787" s="2">
        <v>7.2255200000000005E-8</v>
      </c>
      <c r="F34787" s="1" t="s">
        <v>74875</v>
      </c>
      <c r="G34787" s="1" t="s">
        <v>74249</v>
      </c>
      <c r="H34787" s="1">
        <v>564.65362013856702</v>
      </c>
      <c r="I34787" s="1" t="s">
        <v>26975</v>
      </c>
      <c r="J34787" s="1" t="s">
        <v>2477</v>
      </c>
      <c r="K34787" s="1">
        <v>1</v>
      </c>
    </row>
    <row r="34788" spans="1:11" ht="15" x14ac:dyDescent="0.15">
      <c r="A34788" s="1" t="s">
        <v>157215</v>
      </c>
      <c r="B34788" s="1" t="s">
        <v>157518</v>
      </c>
      <c r="C34788" s="1">
        <v>3.3259699999999999</v>
      </c>
      <c r="D34788" s="1">
        <v>5.0658599999999995E-4</v>
      </c>
      <c r="E34788" s="2">
        <v>7.7032999999999999E-8</v>
      </c>
      <c r="F34788" s="1" t="s">
        <v>75695</v>
      </c>
      <c r="G34788" s="1" t="s">
        <v>74888</v>
      </c>
      <c r="H34788" s="1">
        <v>446.90284931266899</v>
      </c>
      <c r="I34788" s="1" t="s">
        <v>75696</v>
      </c>
      <c r="J34788" s="1" t="s">
        <v>157519</v>
      </c>
      <c r="K34788" s="1">
        <v>1</v>
      </c>
    </row>
    <row r="34789" spans="1:11" ht="15" x14ac:dyDescent="0.15">
      <c r="A34789" s="1" t="s">
        <v>157215</v>
      </c>
      <c r="B34789" s="1" t="s">
        <v>157520</v>
      </c>
      <c r="C34789" s="1">
        <v>3.3101699999999998</v>
      </c>
      <c r="D34789" s="1">
        <v>5.0658599999999995E-4</v>
      </c>
      <c r="E34789" s="2">
        <v>8.2800500000000001E-8</v>
      </c>
      <c r="F34789" s="1" t="s">
        <v>75099</v>
      </c>
      <c r="G34789" s="1" t="s">
        <v>75100</v>
      </c>
      <c r="H34789" s="1">
        <v>491.04835168472403</v>
      </c>
      <c r="I34789" s="1" t="s">
        <v>75101</v>
      </c>
      <c r="J34789" s="1" t="s">
        <v>157521</v>
      </c>
      <c r="K34789" s="1">
        <v>1</v>
      </c>
    </row>
    <row r="34790" spans="1:11" ht="15" x14ac:dyDescent="0.15">
      <c r="A34790" s="1" t="s">
        <v>157215</v>
      </c>
      <c r="B34790" s="1" t="s">
        <v>157522</v>
      </c>
      <c r="C34790" s="1">
        <v>3.3067600000000001</v>
      </c>
      <c r="D34790" s="1">
        <v>5.0658599999999995E-4</v>
      </c>
      <c r="E34790" s="2">
        <v>8.4103299999999998E-8</v>
      </c>
      <c r="F34790" s="1" t="s">
        <v>74658</v>
      </c>
      <c r="G34790" s="1" t="s">
        <v>74364</v>
      </c>
      <c r="H34790" s="1">
        <v>486.86976978945</v>
      </c>
      <c r="I34790" s="1" t="s">
        <v>74659</v>
      </c>
      <c r="J34790" s="1" t="s">
        <v>157523</v>
      </c>
      <c r="K34790" s="1">
        <v>1</v>
      </c>
    </row>
    <row r="34791" spans="1:11" ht="15" x14ac:dyDescent="0.15">
      <c r="A34791" s="1" t="s">
        <v>157215</v>
      </c>
      <c r="B34791" s="1" t="s">
        <v>157524</v>
      </c>
      <c r="C34791" s="1">
        <v>3.2965900000000001</v>
      </c>
      <c r="D34791" s="1">
        <v>5.0658599999999995E-4</v>
      </c>
      <c r="E34791" s="2">
        <v>8.8099899999999996E-8</v>
      </c>
      <c r="F34791" s="1" t="s">
        <v>75147</v>
      </c>
      <c r="G34791" s="1" t="s">
        <v>75148</v>
      </c>
      <c r="H34791" s="1">
        <v>439.332526059754</v>
      </c>
      <c r="I34791" s="1" t="s">
        <v>75149</v>
      </c>
      <c r="J34791" s="1" t="s">
        <v>157525</v>
      </c>
      <c r="K34791" s="1">
        <v>1</v>
      </c>
    </row>
    <row r="34792" spans="1:11" ht="15" x14ac:dyDescent="0.15">
      <c r="A34792" s="1" t="s">
        <v>157215</v>
      </c>
      <c r="B34792" s="1" t="s">
        <v>157526</v>
      </c>
      <c r="C34792" s="1">
        <v>3.2888700000000002</v>
      </c>
      <c r="D34792" s="1">
        <v>5.0658599999999995E-4</v>
      </c>
      <c r="E34792" s="2">
        <v>9.1267000000000006E-8</v>
      </c>
      <c r="F34792" s="1" t="s">
        <v>74019</v>
      </c>
      <c r="G34792" s="1" t="s">
        <v>74020</v>
      </c>
      <c r="H34792" s="1">
        <v>457.13665226636101</v>
      </c>
      <c r="I34792" s="1" t="s">
        <v>74021</v>
      </c>
      <c r="J34792" s="1" t="s">
        <v>157527</v>
      </c>
      <c r="K34792" s="1">
        <v>1</v>
      </c>
    </row>
    <row r="34793" spans="1:11" ht="15" x14ac:dyDescent="0.15">
      <c r="A34793" s="1" t="s">
        <v>157215</v>
      </c>
      <c r="B34793" s="1" t="s">
        <v>157528</v>
      </c>
      <c r="C34793" s="1">
        <v>3.2839299999999998</v>
      </c>
      <c r="D34793" s="1">
        <v>5.0658599999999995E-4</v>
      </c>
      <c r="E34793" s="2">
        <v>9.3346299999999997E-8</v>
      </c>
      <c r="F34793" s="1" t="s">
        <v>75814</v>
      </c>
      <c r="G34793" s="1" t="s">
        <v>74372</v>
      </c>
      <c r="H34793" s="1">
        <v>469.91021383762802</v>
      </c>
      <c r="I34793" s="1" t="s">
        <v>75344</v>
      </c>
      <c r="J34793" s="1" t="s">
        <v>157529</v>
      </c>
      <c r="K34793" s="1">
        <v>1</v>
      </c>
    </row>
    <row r="34794" spans="1:11" ht="15" x14ac:dyDescent="0.15">
      <c r="A34794" s="1" t="s">
        <v>157215</v>
      </c>
      <c r="B34794" s="1" t="s">
        <v>157530</v>
      </c>
      <c r="C34794" s="1">
        <v>3.28369</v>
      </c>
      <c r="D34794" s="1">
        <v>5.0658599999999995E-4</v>
      </c>
      <c r="E34794" s="2">
        <v>9.34494E-8</v>
      </c>
      <c r="F34794" s="1" t="s">
        <v>75410</v>
      </c>
      <c r="G34794" s="1" t="s">
        <v>74632</v>
      </c>
      <c r="H34794" s="1">
        <v>495.91350142261001</v>
      </c>
      <c r="I34794" s="1" t="s">
        <v>74644</v>
      </c>
      <c r="J34794" s="1" t="s">
        <v>157531</v>
      </c>
      <c r="K34794" s="1">
        <v>1</v>
      </c>
    </row>
    <row r="34795" spans="1:11" ht="15" x14ac:dyDescent="0.15">
      <c r="A34795" s="1" t="s">
        <v>157215</v>
      </c>
      <c r="B34795" s="1" t="s">
        <v>157532</v>
      </c>
      <c r="C34795" s="1">
        <v>3.2743500000000001</v>
      </c>
      <c r="D34795" s="1">
        <v>5.0658599999999995E-4</v>
      </c>
      <c r="E34795" s="2">
        <v>9.7523000000000006E-8</v>
      </c>
      <c r="F34795" s="1" t="s">
        <v>75787</v>
      </c>
      <c r="G34795" s="1" t="s">
        <v>74052</v>
      </c>
      <c r="H34795" s="1">
        <v>484.28336772747298</v>
      </c>
      <c r="I34795" s="1" t="s">
        <v>75788</v>
      </c>
      <c r="J34795" s="1" t="s">
        <v>88412</v>
      </c>
      <c r="K34795" s="1">
        <v>1</v>
      </c>
    </row>
    <row r="34796" spans="1:11" ht="15" x14ac:dyDescent="0.15">
      <c r="A34796" s="1" t="s">
        <v>157215</v>
      </c>
      <c r="B34796" s="1" t="s">
        <v>157533</v>
      </c>
      <c r="C34796" s="1">
        <v>3.2628400000000002</v>
      </c>
      <c r="D34796" s="1">
        <v>5.0658599999999995E-4</v>
      </c>
      <c r="E34796" s="2">
        <v>1.02792E-7</v>
      </c>
      <c r="F34796" s="1" t="s">
        <v>76037</v>
      </c>
      <c r="G34796" s="1" t="s">
        <v>76038</v>
      </c>
      <c r="H34796" s="1">
        <v>576.58778889053895</v>
      </c>
      <c r="I34796" s="1" t="s">
        <v>157534</v>
      </c>
      <c r="J34796" s="1" t="s">
        <v>157535</v>
      </c>
      <c r="K34796" s="1">
        <v>1</v>
      </c>
    </row>
    <row r="34797" spans="1:11" ht="15" x14ac:dyDescent="0.15">
      <c r="A34797" s="1" t="s">
        <v>157215</v>
      </c>
      <c r="B34797" s="1" t="s">
        <v>157536</v>
      </c>
      <c r="C34797" s="1">
        <v>3.2507299999999999</v>
      </c>
      <c r="D34797" s="1">
        <v>5.0658599999999995E-4</v>
      </c>
      <c r="E34797" s="2">
        <v>1.0864E-7</v>
      </c>
      <c r="F34797" s="1" t="s">
        <v>75331</v>
      </c>
      <c r="G34797" s="1" t="s">
        <v>74184</v>
      </c>
      <c r="H34797" s="1">
        <v>511.56532865735198</v>
      </c>
      <c r="I34797" s="1" t="s">
        <v>75332</v>
      </c>
      <c r="J34797" s="1" t="s">
        <v>157537</v>
      </c>
      <c r="K34797" s="1">
        <v>1</v>
      </c>
    </row>
    <row r="34798" spans="1:11" ht="15" x14ac:dyDescent="0.15">
      <c r="A34798" s="1" t="s">
        <v>157215</v>
      </c>
      <c r="B34798" s="1" t="s">
        <v>157538</v>
      </c>
      <c r="C34798" s="1">
        <v>3.2506699999999999</v>
      </c>
      <c r="D34798" s="1">
        <v>5.0658599999999995E-4</v>
      </c>
      <c r="E34798" s="2">
        <v>1.0866900000000001E-7</v>
      </c>
      <c r="F34798" s="1" t="s">
        <v>78067</v>
      </c>
      <c r="G34798" s="1" t="s">
        <v>74295</v>
      </c>
      <c r="H34798" s="1">
        <v>425.28134944635798</v>
      </c>
      <c r="I34798" s="1" t="s">
        <v>3575</v>
      </c>
      <c r="J34798" s="1" t="s">
        <v>157539</v>
      </c>
      <c r="K34798" s="1">
        <v>1</v>
      </c>
    </row>
    <row r="34799" spans="1:11" ht="15" x14ac:dyDescent="0.15">
      <c r="A34799" s="1" t="s">
        <v>157215</v>
      </c>
      <c r="B34799" s="1" t="s">
        <v>157540</v>
      </c>
      <c r="C34799" s="1">
        <v>3.2459899999999999</v>
      </c>
      <c r="D34799" s="1">
        <v>5.0658599999999995E-4</v>
      </c>
      <c r="E34799" s="2">
        <v>1.11018E-7</v>
      </c>
      <c r="F34799" s="1" t="s">
        <v>74775</v>
      </c>
      <c r="G34799" s="1" t="s">
        <v>74776</v>
      </c>
      <c r="H34799" s="1">
        <v>468.61712301991599</v>
      </c>
      <c r="I34799" s="1" t="s">
        <v>74777</v>
      </c>
      <c r="J34799" s="1" t="s">
        <v>74778</v>
      </c>
      <c r="K34799" s="1">
        <v>1</v>
      </c>
    </row>
    <row r="34800" spans="1:11" ht="15" x14ac:dyDescent="0.15">
      <c r="A34800" s="1" t="s">
        <v>157215</v>
      </c>
      <c r="B34800" s="1" t="s">
        <v>157541</v>
      </c>
      <c r="C34800" s="1">
        <v>3.2417400000000001</v>
      </c>
      <c r="D34800" s="1">
        <v>5.0658599999999995E-4</v>
      </c>
      <c r="E34800" s="2">
        <v>1.13196E-7</v>
      </c>
      <c r="F34800" s="1" t="s">
        <v>75088</v>
      </c>
      <c r="G34800" s="1" t="s">
        <v>75089</v>
      </c>
      <c r="H34800" s="1">
        <v>570.37370539857397</v>
      </c>
      <c r="I34800" s="1" t="s">
        <v>4785</v>
      </c>
      <c r="J34800" s="1" t="s">
        <v>2469</v>
      </c>
      <c r="K34800" s="1">
        <v>1</v>
      </c>
    </row>
    <row r="34801" spans="1:11" ht="15" x14ac:dyDescent="0.15">
      <c r="A34801" s="1" t="s">
        <v>157215</v>
      </c>
      <c r="B34801" s="1" t="s">
        <v>157542</v>
      </c>
      <c r="C34801" s="1">
        <v>3.2363</v>
      </c>
      <c r="D34801" s="1">
        <v>5.0658599999999995E-4</v>
      </c>
      <c r="E34801" s="2">
        <v>1.16044E-7</v>
      </c>
      <c r="F34801" s="1" t="s">
        <v>74689</v>
      </c>
      <c r="G34801" s="1" t="s">
        <v>73940</v>
      </c>
      <c r="H34801" s="1">
        <v>417.151312971751</v>
      </c>
      <c r="I34801" s="1" t="s">
        <v>157543</v>
      </c>
      <c r="J34801" s="1" t="s">
        <v>157544</v>
      </c>
      <c r="K34801" s="1">
        <v>1</v>
      </c>
    </row>
    <row r="34802" spans="1:11" ht="15" x14ac:dyDescent="0.15">
      <c r="A34802" s="1" t="s">
        <v>157215</v>
      </c>
      <c r="B34802" s="1" t="s">
        <v>157545</v>
      </c>
      <c r="C34802" s="1">
        <v>3.23142</v>
      </c>
      <c r="D34802" s="1">
        <v>5.0658599999999995E-4</v>
      </c>
      <c r="E34802" s="2">
        <v>1.18658E-7</v>
      </c>
      <c r="F34802" s="1" t="s">
        <v>75178</v>
      </c>
      <c r="G34802" s="1" t="s">
        <v>74943</v>
      </c>
      <c r="H34802" s="1">
        <v>517.66104239796005</v>
      </c>
      <c r="I34802" s="1" t="s">
        <v>75179</v>
      </c>
      <c r="J34802" s="1" t="s">
        <v>157546</v>
      </c>
      <c r="K34802" s="1">
        <v>1</v>
      </c>
    </row>
    <row r="34803" spans="1:11" ht="15" x14ac:dyDescent="0.15">
      <c r="A34803" s="1" t="s">
        <v>157215</v>
      </c>
      <c r="B34803" s="1" t="s">
        <v>157547</v>
      </c>
      <c r="C34803" s="1">
        <v>3.2307199999999998</v>
      </c>
      <c r="D34803" s="1">
        <v>5.0658599999999995E-4</v>
      </c>
      <c r="E34803" s="2">
        <v>1.19041E-7</v>
      </c>
      <c r="F34803" s="1" t="s">
        <v>76405</v>
      </c>
      <c r="G34803" s="1" t="s">
        <v>76406</v>
      </c>
      <c r="H34803" s="1">
        <v>653.34892224998703</v>
      </c>
      <c r="I34803" s="1" t="s">
        <v>76407</v>
      </c>
      <c r="J34803" s="1" t="s">
        <v>2235</v>
      </c>
      <c r="K34803" s="1">
        <v>1</v>
      </c>
    </row>
    <row r="34804" spans="1:11" ht="15" x14ac:dyDescent="0.15">
      <c r="A34804" s="1" t="s">
        <v>157215</v>
      </c>
      <c r="B34804" s="1" t="s">
        <v>157548</v>
      </c>
      <c r="C34804" s="1">
        <v>3.2249599999999998</v>
      </c>
      <c r="D34804" s="1">
        <v>5.0658599999999995E-4</v>
      </c>
      <c r="E34804" s="2">
        <v>1.2221699999999999E-7</v>
      </c>
      <c r="F34804" s="1" t="s">
        <v>74388</v>
      </c>
      <c r="G34804" s="1" t="s">
        <v>74389</v>
      </c>
      <c r="H34804" s="1">
        <v>427.848867914143</v>
      </c>
      <c r="I34804" s="1" t="s">
        <v>3606</v>
      </c>
      <c r="J34804" s="1" t="s">
        <v>2255</v>
      </c>
      <c r="K34804" s="1">
        <v>1</v>
      </c>
    </row>
    <row r="34805" spans="1:11" ht="15" x14ac:dyDescent="0.15">
      <c r="A34805" s="1" t="s">
        <v>157215</v>
      </c>
      <c r="B34805" s="1" t="s">
        <v>157549</v>
      </c>
      <c r="C34805" s="1">
        <v>3.2214</v>
      </c>
      <c r="D34805" s="1">
        <v>5.0658599999999995E-4</v>
      </c>
      <c r="E34805" s="2">
        <v>1.2421700000000001E-7</v>
      </c>
      <c r="F34805" s="1" t="s">
        <v>75051</v>
      </c>
      <c r="G34805" s="1" t="s">
        <v>74357</v>
      </c>
      <c r="H34805" s="1">
        <v>530.24284252190398</v>
      </c>
      <c r="I34805" s="1" t="s">
        <v>2837</v>
      </c>
      <c r="J34805" s="1" t="s">
        <v>2571</v>
      </c>
      <c r="K34805" s="1">
        <v>1</v>
      </c>
    </row>
    <row r="34806" spans="1:11" ht="15" x14ac:dyDescent="0.15">
      <c r="A34806" s="1" t="s">
        <v>157215</v>
      </c>
      <c r="B34806" s="1" t="s">
        <v>157550</v>
      </c>
      <c r="C34806" s="1">
        <v>3.2196500000000001</v>
      </c>
      <c r="D34806" s="1">
        <v>5.0658599999999995E-4</v>
      </c>
      <c r="E34806" s="2">
        <v>1.25217E-7</v>
      </c>
      <c r="F34806" s="1" t="s">
        <v>74919</v>
      </c>
      <c r="G34806" s="1" t="s">
        <v>74920</v>
      </c>
      <c r="H34806" s="1">
        <v>473.015708581853</v>
      </c>
      <c r="I34806" s="1" t="s">
        <v>97435</v>
      </c>
      <c r="J34806" s="1" t="s">
        <v>157551</v>
      </c>
      <c r="K34806" s="1">
        <v>1</v>
      </c>
    </row>
    <row r="34807" spans="1:11" ht="15" x14ac:dyDescent="0.15">
      <c r="A34807" s="1" t="s">
        <v>157215</v>
      </c>
      <c r="B34807" s="1" t="s">
        <v>157552</v>
      </c>
      <c r="C34807" s="1">
        <v>3.2190599999999998</v>
      </c>
      <c r="D34807" s="1">
        <v>5.0658599999999995E-4</v>
      </c>
      <c r="E34807" s="2">
        <v>1.2555300000000001E-7</v>
      </c>
      <c r="F34807" s="1" t="s">
        <v>74638</v>
      </c>
      <c r="G34807" s="1" t="s">
        <v>74639</v>
      </c>
      <c r="H34807" s="1">
        <v>526.38835910883904</v>
      </c>
      <c r="I34807" s="1" t="s">
        <v>74640</v>
      </c>
      <c r="J34807" s="1" t="s">
        <v>157553</v>
      </c>
      <c r="K34807" s="1">
        <v>1</v>
      </c>
    </row>
    <row r="34808" spans="1:11" ht="15" x14ac:dyDescent="0.15">
      <c r="A34808" s="1" t="s">
        <v>157215</v>
      </c>
      <c r="B34808" s="1" t="s">
        <v>157554</v>
      </c>
      <c r="C34808" s="1">
        <v>3.21787</v>
      </c>
      <c r="D34808" s="1">
        <v>5.0658599999999995E-4</v>
      </c>
      <c r="E34808" s="2">
        <v>1.26242E-7</v>
      </c>
      <c r="F34808" s="1" t="s">
        <v>131532</v>
      </c>
      <c r="G34808" s="1" t="s">
        <v>1362</v>
      </c>
      <c r="H34808" s="1">
        <v>490.59292464953899</v>
      </c>
      <c r="I34808" s="1" t="s">
        <v>110006</v>
      </c>
      <c r="J34808" s="1" t="s">
        <v>2262</v>
      </c>
      <c r="K34808" s="1">
        <v>1</v>
      </c>
    </row>
    <row r="34809" spans="1:11" ht="15" x14ac:dyDescent="0.15">
      <c r="A34809" s="1" t="s">
        <v>157215</v>
      </c>
      <c r="B34809" s="1" t="s">
        <v>157555</v>
      </c>
      <c r="C34809" s="1">
        <v>3.2157399999999998</v>
      </c>
      <c r="D34809" s="1">
        <v>5.0658599999999995E-4</v>
      </c>
      <c r="E34809" s="2">
        <v>1.2747299999999999E-7</v>
      </c>
      <c r="F34809" s="1" t="s">
        <v>74280</v>
      </c>
      <c r="G34809" s="1" t="s">
        <v>74281</v>
      </c>
      <c r="H34809" s="1">
        <v>558.92473576429404</v>
      </c>
      <c r="I34809" s="1" t="s">
        <v>74282</v>
      </c>
      <c r="J34809" s="1" t="s">
        <v>157556</v>
      </c>
      <c r="K34809" s="1">
        <v>1</v>
      </c>
    </row>
    <row r="34810" spans="1:11" ht="15" x14ac:dyDescent="0.15">
      <c r="A34810" s="1" t="s">
        <v>157215</v>
      </c>
      <c r="B34810" s="1" t="s">
        <v>157557</v>
      </c>
      <c r="C34810" s="1">
        <v>3.2139600000000002</v>
      </c>
      <c r="D34810" s="1">
        <v>5.0658599999999995E-4</v>
      </c>
      <c r="E34810" s="2">
        <v>1.2851300000000001E-7</v>
      </c>
      <c r="F34810" s="1" t="s">
        <v>75742</v>
      </c>
      <c r="G34810" s="1" t="s">
        <v>74449</v>
      </c>
      <c r="H34810" s="1">
        <v>456.85760448672397</v>
      </c>
      <c r="I34810" s="1" t="s">
        <v>75743</v>
      </c>
      <c r="J34810" s="1" t="s">
        <v>2203</v>
      </c>
      <c r="K34810" s="1">
        <v>1</v>
      </c>
    </row>
    <row r="34811" spans="1:11" ht="15" x14ac:dyDescent="0.15">
      <c r="A34811" s="1" t="s">
        <v>157215</v>
      </c>
      <c r="B34811" s="1" t="s">
        <v>157558</v>
      </c>
      <c r="C34811" s="1">
        <v>3.2107999999999999</v>
      </c>
      <c r="D34811" s="1">
        <v>5.0658599999999995E-4</v>
      </c>
      <c r="E34811" s="2">
        <v>1.3038500000000001E-7</v>
      </c>
      <c r="F34811" s="1" t="s">
        <v>74855</v>
      </c>
      <c r="G34811" s="1" t="s">
        <v>74856</v>
      </c>
      <c r="H34811" s="1">
        <v>451.858156355235</v>
      </c>
      <c r="I34811" s="1" t="s">
        <v>131261</v>
      </c>
      <c r="J34811" s="1" t="s">
        <v>157559</v>
      </c>
      <c r="K34811" s="1">
        <v>1</v>
      </c>
    </row>
    <row r="34812" spans="1:11" ht="15" x14ac:dyDescent="0.15">
      <c r="A34812" s="1" t="s">
        <v>157215</v>
      </c>
      <c r="B34812" s="1" t="s">
        <v>157560</v>
      </c>
      <c r="C34812" s="1">
        <v>3.2058900000000001</v>
      </c>
      <c r="D34812" s="1">
        <v>5.0658599999999995E-4</v>
      </c>
      <c r="E34812" s="2">
        <v>1.33341E-7</v>
      </c>
      <c r="F34812" s="1" t="s">
        <v>75446</v>
      </c>
      <c r="G34812" s="1" t="s">
        <v>1470</v>
      </c>
      <c r="H34812" s="1">
        <v>585.94584003162299</v>
      </c>
      <c r="I34812" s="1" t="s">
        <v>2592</v>
      </c>
      <c r="J34812" s="1" t="s">
        <v>2231</v>
      </c>
      <c r="K34812" s="1">
        <v>1</v>
      </c>
    </row>
    <row r="34813" spans="1:11" ht="15" x14ac:dyDescent="0.15">
      <c r="A34813" s="1" t="s">
        <v>157215</v>
      </c>
      <c r="B34813" s="1" t="s">
        <v>157561</v>
      </c>
      <c r="C34813" s="1">
        <v>3.2052999999999998</v>
      </c>
      <c r="D34813" s="1">
        <v>5.0658599999999995E-4</v>
      </c>
      <c r="E34813" s="2">
        <v>1.3369900000000001E-7</v>
      </c>
      <c r="F34813" s="1" t="s">
        <v>75270</v>
      </c>
      <c r="G34813" s="1" t="s">
        <v>75271</v>
      </c>
      <c r="H34813" s="1">
        <v>531.29532566457203</v>
      </c>
      <c r="I34813" s="1" t="s">
        <v>2226</v>
      </c>
      <c r="J34813" s="1" t="s">
        <v>2227</v>
      </c>
      <c r="K34813" s="1">
        <v>1</v>
      </c>
    </row>
    <row r="34814" spans="1:11" ht="15" x14ac:dyDescent="0.15">
      <c r="A34814" s="1" t="s">
        <v>157215</v>
      </c>
      <c r="B34814" s="1" t="s">
        <v>157562</v>
      </c>
      <c r="C34814" s="1">
        <v>3.1990799999999999</v>
      </c>
      <c r="D34814" s="1">
        <v>5.0658599999999995E-4</v>
      </c>
      <c r="E34814" s="2">
        <v>1.3755699999999999E-7</v>
      </c>
      <c r="F34814" s="1" t="s">
        <v>75279</v>
      </c>
      <c r="G34814" s="1" t="s">
        <v>75280</v>
      </c>
      <c r="H34814" s="1">
        <v>379.88419927214301</v>
      </c>
      <c r="I34814" s="1" t="s">
        <v>75281</v>
      </c>
      <c r="J34814" s="1" t="s">
        <v>157563</v>
      </c>
      <c r="K34814" s="1">
        <v>1</v>
      </c>
    </row>
    <row r="34815" spans="1:11" ht="15" x14ac:dyDescent="0.15">
      <c r="A34815" s="1" t="s">
        <v>157215</v>
      </c>
      <c r="B34815" s="1" t="s">
        <v>157564</v>
      </c>
      <c r="C34815" s="1">
        <v>3.19875</v>
      </c>
      <c r="D34815" s="1">
        <v>5.0658599999999995E-4</v>
      </c>
      <c r="E34815" s="2">
        <v>1.3776399999999999E-7</v>
      </c>
      <c r="F34815" s="1" t="s">
        <v>131643</v>
      </c>
      <c r="G34815" s="1" t="s">
        <v>11</v>
      </c>
      <c r="H34815" s="1">
        <v>635.96345714998301</v>
      </c>
      <c r="I34815" s="1" t="s">
        <v>107253</v>
      </c>
      <c r="J34815" s="1" t="s">
        <v>2275</v>
      </c>
      <c r="K34815" s="1">
        <v>1</v>
      </c>
    </row>
    <row r="34816" spans="1:11" ht="15" x14ac:dyDescent="0.15">
      <c r="A34816" s="1" t="s">
        <v>157215</v>
      </c>
      <c r="B34816" s="1" t="s">
        <v>157565</v>
      </c>
      <c r="C34816" s="1">
        <v>3.1985299999999999</v>
      </c>
      <c r="D34816" s="1">
        <v>5.0658599999999995E-4</v>
      </c>
      <c r="E34816" s="2">
        <v>1.3790499999999999E-7</v>
      </c>
      <c r="F34816" s="1" t="s">
        <v>75156</v>
      </c>
      <c r="G34816" s="1" t="s">
        <v>74349</v>
      </c>
      <c r="H34816" s="1">
        <v>438.78381719663702</v>
      </c>
      <c r="I34816" s="1" t="s">
        <v>74350</v>
      </c>
      <c r="J34816" s="1" t="s">
        <v>2691</v>
      </c>
      <c r="K34816" s="1">
        <v>1</v>
      </c>
    </row>
    <row r="34817" spans="1:11" ht="15" x14ac:dyDescent="0.15">
      <c r="A34817" s="1" t="s">
        <v>157215</v>
      </c>
      <c r="B34817" s="1" t="s">
        <v>157566</v>
      </c>
      <c r="C34817" s="1">
        <v>3.19299</v>
      </c>
      <c r="D34817" s="1">
        <v>5.0658599999999995E-4</v>
      </c>
      <c r="E34817" s="2">
        <v>1.4144E-7</v>
      </c>
      <c r="F34817" s="1" t="s">
        <v>75535</v>
      </c>
      <c r="G34817" s="1" t="s">
        <v>75536</v>
      </c>
      <c r="H34817" s="1">
        <v>411.58527940579398</v>
      </c>
      <c r="I34817" s="1" t="s">
        <v>3211</v>
      </c>
      <c r="J34817" s="1" t="s">
        <v>2302</v>
      </c>
      <c r="K34817" s="1">
        <v>1</v>
      </c>
    </row>
    <row r="34818" spans="1:11" ht="15" x14ac:dyDescent="0.15">
      <c r="A34818" s="1" t="s">
        <v>157215</v>
      </c>
      <c r="B34818" s="1" t="s">
        <v>157567</v>
      </c>
      <c r="C34818" s="1">
        <v>3.1700599999999999</v>
      </c>
      <c r="D34818" s="1">
        <v>5.0658599999999995E-4</v>
      </c>
      <c r="E34818" s="2">
        <v>1.5706100000000001E-7</v>
      </c>
      <c r="F34818" s="1" t="s">
        <v>74443</v>
      </c>
      <c r="G34818" s="1" t="s">
        <v>74444</v>
      </c>
      <c r="H34818" s="1">
        <v>581.181395915552</v>
      </c>
      <c r="I34818" s="1" t="s">
        <v>122751</v>
      </c>
      <c r="J34818" s="1" t="s">
        <v>157568</v>
      </c>
      <c r="K34818" s="1">
        <v>1</v>
      </c>
    </row>
    <row r="34819" spans="1:11" ht="15" x14ac:dyDescent="0.15">
      <c r="A34819" s="1" t="s">
        <v>157215</v>
      </c>
      <c r="B34819" s="1" t="s">
        <v>157569</v>
      </c>
      <c r="C34819" s="1">
        <v>3.1665700000000001</v>
      </c>
      <c r="D34819" s="1">
        <v>5.0658599999999995E-4</v>
      </c>
      <c r="E34819" s="2">
        <v>1.5958200000000001E-7</v>
      </c>
      <c r="F34819" s="1" t="s">
        <v>74955</v>
      </c>
      <c r="G34819" s="1" t="s">
        <v>74956</v>
      </c>
      <c r="H34819" s="1">
        <v>542.77081543723898</v>
      </c>
      <c r="I34819" s="1" t="s">
        <v>25441</v>
      </c>
      <c r="J34819" s="1" t="s">
        <v>2302</v>
      </c>
      <c r="K34819" s="1">
        <v>1</v>
      </c>
    </row>
    <row r="34820" spans="1:11" ht="15" x14ac:dyDescent="0.15">
      <c r="A34820" s="1" t="s">
        <v>157215</v>
      </c>
      <c r="B34820" s="1" t="s">
        <v>157570</v>
      </c>
      <c r="C34820" s="1">
        <v>3.1610800000000001</v>
      </c>
      <c r="D34820" s="1">
        <v>5.0658599999999995E-4</v>
      </c>
      <c r="E34820" s="2">
        <v>1.63636E-7</v>
      </c>
      <c r="F34820" s="1" t="s">
        <v>75015</v>
      </c>
      <c r="G34820" s="1" t="s">
        <v>75016</v>
      </c>
      <c r="H34820" s="1">
        <v>443.96660290355697</v>
      </c>
      <c r="I34820" s="1" t="s">
        <v>154533</v>
      </c>
      <c r="J34820" s="1" t="s">
        <v>157571</v>
      </c>
      <c r="K34820" s="1">
        <v>1</v>
      </c>
    </row>
    <row r="34821" spans="1:11" ht="15" x14ac:dyDescent="0.15">
      <c r="A34821" s="1" t="s">
        <v>157215</v>
      </c>
      <c r="B34821" s="1" t="s">
        <v>157572</v>
      </c>
      <c r="C34821" s="1">
        <v>3.1480199999999998</v>
      </c>
      <c r="D34821" s="1">
        <v>5.0658599999999995E-4</v>
      </c>
      <c r="E34821" s="2">
        <v>1.737E-7</v>
      </c>
      <c r="F34821" s="1" t="s">
        <v>75053</v>
      </c>
      <c r="G34821" s="1" t="s">
        <v>75054</v>
      </c>
      <c r="H34821" s="1">
        <v>441.52036009013301</v>
      </c>
      <c r="I34821" s="1" t="s">
        <v>75055</v>
      </c>
      <c r="J34821" s="1" t="s">
        <v>157573</v>
      </c>
      <c r="K34821" s="1">
        <v>1</v>
      </c>
    </row>
    <row r="34822" spans="1:11" ht="15" x14ac:dyDescent="0.15">
      <c r="A34822" s="1" t="s">
        <v>157215</v>
      </c>
      <c r="B34822" s="1" t="s">
        <v>157574</v>
      </c>
      <c r="C34822" s="1">
        <v>3.1444700000000001</v>
      </c>
      <c r="D34822" s="1">
        <v>5.0658599999999995E-4</v>
      </c>
      <c r="E34822" s="2">
        <v>1.7654199999999999E-7</v>
      </c>
      <c r="F34822" s="1" t="s">
        <v>75420</v>
      </c>
      <c r="G34822" s="1" t="s">
        <v>75421</v>
      </c>
      <c r="H34822" s="1">
        <v>429.451512026442</v>
      </c>
      <c r="I34822" s="1" t="s">
        <v>75422</v>
      </c>
      <c r="J34822" s="1" t="s">
        <v>2571</v>
      </c>
      <c r="K34822" s="1">
        <v>1</v>
      </c>
    </row>
    <row r="34823" spans="1:11" ht="15" x14ac:dyDescent="0.15">
      <c r="A34823" s="1" t="s">
        <v>157215</v>
      </c>
      <c r="B34823" s="1" t="s">
        <v>157575</v>
      </c>
      <c r="C34823" s="1">
        <v>3.14432</v>
      </c>
      <c r="D34823" s="1">
        <v>5.0658599999999995E-4</v>
      </c>
      <c r="E34823" s="2">
        <v>1.76663E-7</v>
      </c>
      <c r="F34823" s="1" t="s">
        <v>85442</v>
      </c>
      <c r="G34823" s="1" t="s">
        <v>17</v>
      </c>
      <c r="H34823" s="1">
        <v>624.23669941083597</v>
      </c>
      <c r="I34823" s="1" t="s">
        <v>3087</v>
      </c>
      <c r="J34823" s="1" t="s">
        <v>2179</v>
      </c>
      <c r="K34823" s="1">
        <v>1</v>
      </c>
    </row>
    <row r="34824" spans="1:11" ht="15" x14ac:dyDescent="0.15">
      <c r="A34824" s="1" t="s">
        <v>157215</v>
      </c>
      <c r="B34824" s="1" t="s">
        <v>157576</v>
      </c>
      <c r="C34824" s="1">
        <v>3.13429</v>
      </c>
      <c r="D34824" s="1">
        <v>5.0658599999999995E-4</v>
      </c>
      <c r="E34824" s="2">
        <v>1.8494599999999999E-7</v>
      </c>
      <c r="F34824" s="1" t="s">
        <v>74693</v>
      </c>
      <c r="G34824" s="1" t="s">
        <v>74349</v>
      </c>
      <c r="H34824" s="1">
        <v>466.17253726651802</v>
      </c>
      <c r="I34824" s="1" t="s">
        <v>122921</v>
      </c>
      <c r="J34824" s="1" t="s">
        <v>157577</v>
      </c>
      <c r="K34824" s="1">
        <v>1</v>
      </c>
    </row>
    <row r="34825" spans="1:11" ht="15" x14ac:dyDescent="0.15">
      <c r="A34825" s="1" t="s">
        <v>157215</v>
      </c>
      <c r="B34825" s="1" t="s">
        <v>157578</v>
      </c>
      <c r="C34825" s="1">
        <v>3.1233399999999998</v>
      </c>
      <c r="D34825" s="1">
        <v>5.0658599999999995E-4</v>
      </c>
      <c r="E34825" s="2">
        <v>1.94431E-7</v>
      </c>
      <c r="F34825" s="1" t="s">
        <v>74436</v>
      </c>
      <c r="G34825" s="1" t="s">
        <v>73940</v>
      </c>
      <c r="H34825" s="1">
        <v>569.46770721372195</v>
      </c>
      <c r="I34825" s="1" t="s">
        <v>74437</v>
      </c>
      <c r="J34825" s="1" t="s">
        <v>157579</v>
      </c>
      <c r="K34825" s="1">
        <v>1</v>
      </c>
    </row>
    <row r="34826" spans="1:11" ht="15" x14ac:dyDescent="0.15">
      <c r="A34826" s="1" t="s">
        <v>157215</v>
      </c>
      <c r="B34826" s="1" t="s">
        <v>157580</v>
      </c>
      <c r="C34826" s="1">
        <v>3.0980400000000001</v>
      </c>
      <c r="D34826" s="1">
        <v>5.0658599999999995E-4</v>
      </c>
      <c r="E34826" s="2">
        <v>2.1825799999999999E-7</v>
      </c>
      <c r="F34826" s="1" t="s">
        <v>139670</v>
      </c>
      <c r="G34826" s="1" t="s">
        <v>528</v>
      </c>
      <c r="H34826" s="1">
        <v>610.453120332259</v>
      </c>
      <c r="I34826" s="1" t="s">
        <v>157581</v>
      </c>
      <c r="J34826" s="1" t="s">
        <v>157582</v>
      </c>
      <c r="K34826" s="1">
        <v>1</v>
      </c>
    </row>
    <row r="34827" spans="1:11" ht="15" x14ac:dyDescent="0.15">
      <c r="A34827" s="1" t="s">
        <v>157215</v>
      </c>
      <c r="B34827" s="1" t="s">
        <v>157583</v>
      </c>
      <c r="C34827" s="1">
        <v>3.0969600000000002</v>
      </c>
      <c r="D34827" s="1">
        <v>5.0658599999999995E-4</v>
      </c>
      <c r="E34827" s="2">
        <v>2.1934300000000001E-7</v>
      </c>
      <c r="F34827" s="1" t="s">
        <v>77162</v>
      </c>
      <c r="G34827" s="1" t="s">
        <v>77163</v>
      </c>
      <c r="H34827" s="1">
        <v>527.60367448268698</v>
      </c>
      <c r="I34827" s="1" t="s">
        <v>2407</v>
      </c>
      <c r="J34827" s="1" t="s">
        <v>2310</v>
      </c>
      <c r="K34827" s="1">
        <v>1</v>
      </c>
    </row>
    <row r="34828" spans="1:11" ht="15" x14ac:dyDescent="0.15">
      <c r="A34828" s="1" t="s">
        <v>157215</v>
      </c>
      <c r="B34828" s="1" t="s">
        <v>157584</v>
      </c>
      <c r="C34828" s="1">
        <v>3.0968300000000002</v>
      </c>
      <c r="D34828" s="1">
        <v>5.0658599999999995E-4</v>
      </c>
      <c r="E34828" s="2">
        <v>2.1947199999999999E-7</v>
      </c>
      <c r="F34828" s="1" t="s">
        <v>80029</v>
      </c>
      <c r="G34828" s="1" t="s">
        <v>80030</v>
      </c>
      <c r="H34828" s="1">
        <v>413.72002150554601</v>
      </c>
      <c r="I34828" s="1" t="s">
        <v>9124</v>
      </c>
      <c r="J34828" s="1" t="s">
        <v>157585</v>
      </c>
      <c r="K34828" s="1">
        <v>1</v>
      </c>
    </row>
    <row r="34829" spans="1:11" ht="15" x14ac:dyDescent="0.15">
      <c r="A34829" s="1" t="s">
        <v>157215</v>
      </c>
      <c r="B34829" s="1" t="s">
        <v>157586</v>
      </c>
      <c r="C34829" s="1">
        <v>3.08249</v>
      </c>
      <c r="D34829" s="1">
        <v>5.0658599999999995E-4</v>
      </c>
      <c r="E34829" s="2">
        <v>2.3433899999999999E-7</v>
      </c>
      <c r="F34829" s="1" t="s">
        <v>76617</v>
      </c>
      <c r="G34829" s="1" t="s">
        <v>73940</v>
      </c>
      <c r="H34829" s="1">
        <v>373.99527820975499</v>
      </c>
      <c r="I34829" s="1" t="s">
        <v>76618</v>
      </c>
      <c r="J34829" s="1" t="s">
        <v>157587</v>
      </c>
      <c r="K34829" s="1">
        <v>1</v>
      </c>
    </row>
    <row r="34830" spans="1:11" ht="15" x14ac:dyDescent="0.15">
      <c r="A34830" s="1" t="s">
        <v>157215</v>
      </c>
      <c r="B34830" s="1" t="s">
        <v>157588</v>
      </c>
      <c r="C34830" s="1">
        <v>3.08135</v>
      </c>
      <c r="D34830" s="1">
        <v>5.0658599999999995E-4</v>
      </c>
      <c r="E34830" s="2">
        <v>2.35559E-7</v>
      </c>
      <c r="F34830" s="1" t="s">
        <v>113284</v>
      </c>
      <c r="G34830" s="1" t="s">
        <v>1871</v>
      </c>
      <c r="H34830" s="1">
        <v>514.211066529047</v>
      </c>
      <c r="I34830" s="1" t="s">
        <v>120505</v>
      </c>
      <c r="J34830" s="1" t="s">
        <v>157589</v>
      </c>
      <c r="K34830" s="1">
        <v>1</v>
      </c>
    </row>
    <row r="34831" spans="1:11" ht="15" x14ac:dyDescent="0.15">
      <c r="A34831" s="1" t="s">
        <v>157215</v>
      </c>
      <c r="B34831" s="1" t="s">
        <v>157590</v>
      </c>
      <c r="C34831" s="1">
        <v>3.0764499999999999</v>
      </c>
      <c r="D34831" s="1">
        <v>5.0658599999999995E-4</v>
      </c>
      <c r="E34831" s="2">
        <v>2.4088900000000001E-7</v>
      </c>
      <c r="F34831" s="1" t="s">
        <v>75669</v>
      </c>
      <c r="G34831" s="1" t="s">
        <v>75670</v>
      </c>
      <c r="H34831" s="1">
        <v>346.55336329135201</v>
      </c>
      <c r="I34831" s="1" t="s">
        <v>157591</v>
      </c>
      <c r="J34831" s="1" t="s">
        <v>157592</v>
      </c>
      <c r="K34831" s="1">
        <v>1</v>
      </c>
    </row>
    <row r="34832" spans="1:11" ht="15" x14ac:dyDescent="0.15">
      <c r="A34832" s="1" t="s">
        <v>157215</v>
      </c>
      <c r="B34832" s="1" t="s">
        <v>157593</v>
      </c>
      <c r="C34832" s="1">
        <v>3.0731999999999999</v>
      </c>
      <c r="D34832" s="1">
        <v>5.0658599999999995E-4</v>
      </c>
      <c r="E34832" s="2">
        <v>2.4449300000000002E-7</v>
      </c>
      <c r="F34832" s="1" t="s">
        <v>81597</v>
      </c>
      <c r="G34832" s="1" t="s">
        <v>77463</v>
      </c>
      <c r="H34832" s="1">
        <v>407.278390942177</v>
      </c>
      <c r="I34832" s="1" t="s">
        <v>78190</v>
      </c>
      <c r="J34832" s="1" t="s">
        <v>99927</v>
      </c>
      <c r="K34832" s="1">
        <v>1</v>
      </c>
    </row>
    <row r="34833" spans="1:11" ht="15" x14ac:dyDescent="0.15">
      <c r="A34833" s="1" t="s">
        <v>157215</v>
      </c>
      <c r="B34833" s="1" t="s">
        <v>157594</v>
      </c>
      <c r="C34833" s="1">
        <v>3.0677699999999999</v>
      </c>
      <c r="D34833" s="1">
        <v>5.0658599999999995E-4</v>
      </c>
      <c r="E34833" s="2">
        <v>2.5063600000000002E-7</v>
      </c>
      <c r="F34833" s="1" t="s">
        <v>74133</v>
      </c>
      <c r="G34833" s="1" t="s">
        <v>74134</v>
      </c>
      <c r="H34833" s="1">
        <v>354.68638438858</v>
      </c>
      <c r="I34833" s="1" t="s">
        <v>87846</v>
      </c>
      <c r="J34833" s="1" t="s">
        <v>157595</v>
      </c>
      <c r="K34833" s="1">
        <v>1</v>
      </c>
    </row>
    <row r="34834" spans="1:11" ht="15" x14ac:dyDescent="0.15">
      <c r="A34834" s="1" t="s">
        <v>157215</v>
      </c>
      <c r="B34834" s="1" t="s">
        <v>157596</v>
      </c>
      <c r="C34834" s="1">
        <v>3.06134</v>
      </c>
      <c r="D34834" s="1">
        <v>5.0658599999999995E-4</v>
      </c>
      <c r="E34834" s="2">
        <v>2.5810800000000002E-7</v>
      </c>
      <c r="F34834" s="1" t="s">
        <v>4332</v>
      </c>
      <c r="G34834" s="1" t="s">
        <v>831</v>
      </c>
      <c r="H34834" s="1">
        <v>554.68542890472895</v>
      </c>
      <c r="I34834" s="1" t="s">
        <v>5702</v>
      </c>
      <c r="J34834" s="1" t="s">
        <v>157597</v>
      </c>
      <c r="K34834" s="1">
        <v>1</v>
      </c>
    </row>
    <row r="34835" spans="1:11" ht="15" x14ac:dyDescent="0.15">
      <c r="A34835" s="1" t="s">
        <v>157215</v>
      </c>
      <c r="B34835" s="1" t="s">
        <v>157598</v>
      </c>
      <c r="C34835" s="1">
        <v>3.0487799999999998</v>
      </c>
      <c r="D34835" s="1">
        <v>5.0658599999999995E-4</v>
      </c>
      <c r="E34835" s="2">
        <v>2.73356E-7</v>
      </c>
      <c r="F34835" s="1" t="s">
        <v>75486</v>
      </c>
      <c r="G34835" s="1" t="s">
        <v>75487</v>
      </c>
      <c r="H34835" s="1">
        <v>403.84312243759001</v>
      </c>
      <c r="I34835" s="1" t="s">
        <v>75488</v>
      </c>
      <c r="J34835" s="1" t="s">
        <v>157599</v>
      </c>
      <c r="K34835" s="1">
        <v>1</v>
      </c>
    </row>
    <row r="34836" spans="1:11" ht="15" x14ac:dyDescent="0.15">
      <c r="A34836" s="1" t="s">
        <v>157215</v>
      </c>
      <c r="B34836" s="1" t="s">
        <v>157600</v>
      </c>
      <c r="C34836" s="1">
        <v>3.0478999999999998</v>
      </c>
      <c r="D34836" s="1">
        <v>5.0658599999999995E-4</v>
      </c>
      <c r="E34836" s="2">
        <v>2.7445599999999998E-7</v>
      </c>
      <c r="F34836" s="1" t="s">
        <v>74994</v>
      </c>
      <c r="G34836" s="1" t="s">
        <v>74032</v>
      </c>
      <c r="H34836" s="1">
        <v>396.827001165713</v>
      </c>
      <c r="I34836" s="1" t="s">
        <v>157601</v>
      </c>
      <c r="J34836" s="1" t="s">
        <v>157602</v>
      </c>
      <c r="K34836" s="1">
        <v>1</v>
      </c>
    </row>
    <row r="34837" spans="1:11" ht="15" x14ac:dyDescent="0.15">
      <c r="A34837" s="1" t="s">
        <v>157215</v>
      </c>
      <c r="B34837" s="1" t="s">
        <v>157603</v>
      </c>
      <c r="C34837" s="1">
        <v>3.0428700000000002</v>
      </c>
      <c r="D34837" s="1">
        <v>5.0658599999999995E-4</v>
      </c>
      <c r="E34837" s="2">
        <v>2.8084000000000002E-7</v>
      </c>
      <c r="F34837" s="1" t="s">
        <v>75084</v>
      </c>
      <c r="G34837" s="1" t="s">
        <v>74839</v>
      </c>
      <c r="H34837" s="1">
        <v>432.813496940081</v>
      </c>
      <c r="I34837" s="1" t="s">
        <v>75085</v>
      </c>
      <c r="J34837" s="1" t="s">
        <v>157604</v>
      </c>
      <c r="K34837" s="1">
        <v>1</v>
      </c>
    </row>
    <row r="34838" spans="1:11" ht="15" x14ac:dyDescent="0.15">
      <c r="A34838" s="1" t="s">
        <v>157215</v>
      </c>
      <c r="B34838" s="1" t="s">
        <v>157605</v>
      </c>
      <c r="C34838" s="1">
        <v>3.0427200000000001</v>
      </c>
      <c r="D34838" s="1">
        <v>5.0658599999999995E-4</v>
      </c>
      <c r="E34838" s="2">
        <v>2.8102800000000002E-7</v>
      </c>
      <c r="F34838" s="1" t="s">
        <v>131875</v>
      </c>
      <c r="G34838" s="1" t="s">
        <v>17</v>
      </c>
      <c r="H34838" s="1">
        <v>598.30057320173296</v>
      </c>
      <c r="I34838" s="1" t="s">
        <v>3087</v>
      </c>
      <c r="J34838" s="1" t="s">
        <v>2179</v>
      </c>
      <c r="K34838" s="1">
        <v>1</v>
      </c>
    </row>
    <row r="34839" spans="1:11" ht="15" x14ac:dyDescent="0.15">
      <c r="A34839" s="1" t="s">
        <v>157215</v>
      </c>
      <c r="B34839" s="1" t="s">
        <v>157606</v>
      </c>
      <c r="C34839" s="1">
        <v>3.0333999999999999</v>
      </c>
      <c r="D34839" s="1">
        <v>5.0658599999999995E-4</v>
      </c>
      <c r="E34839" s="2">
        <v>2.9325899999999999E-7</v>
      </c>
      <c r="F34839" s="1" t="s">
        <v>88292</v>
      </c>
      <c r="G34839" s="1" t="s">
        <v>75434</v>
      </c>
      <c r="H34839" s="1">
        <v>450.66020856285098</v>
      </c>
      <c r="I34839" s="1" t="s">
        <v>157607</v>
      </c>
      <c r="J34839" s="1" t="s">
        <v>157608</v>
      </c>
      <c r="K34839" s="1">
        <v>1</v>
      </c>
    </row>
    <row r="34840" spans="1:11" ht="15" x14ac:dyDescent="0.15">
      <c r="A34840" s="1" t="s">
        <v>157215</v>
      </c>
      <c r="B34840" s="1" t="s">
        <v>157609</v>
      </c>
      <c r="C34840" s="1">
        <v>3.0314899999999998</v>
      </c>
      <c r="D34840" s="1">
        <v>5.0658599999999995E-4</v>
      </c>
      <c r="E34840" s="2">
        <v>2.9583200000000002E-7</v>
      </c>
      <c r="F34840" s="1" t="s">
        <v>74359</v>
      </c>
      <c r="G34840" s="1" t="s">
        <v>74360</v>
      </c>
      <c r="H34840" s="1">
        <v>405.322592101601</v>
      </c>
      <c r="I34840" s="1" t="s">
        <v>74361</v>
      </c>
      <c r="J34840" s="1" t="s">
        <v>157610</v>
      </c>
      <c r="K34840" s="1">
        <v>1</v>
      </c>
    </row>
    <row r="34841" spans="1:11" ht="15" x14ac:dyDescent="0.15">
      <c r="A34841" s="1" t="s">
        <v>157215</v>
      </c>
      <c r="B34841" s="1" t="s">
        <v>157611</v>
      </c>
      <c r="C34841" s="1">
        <v>3.0226099999999998</v>
      </c>
      <c r="D34841" s="1">
        <v>5.0658599999999995E-4</v>
      </c>
      <c r="E34841" s="2">
        <v>3.0807199999999998E-7</v>
      </c>
      <c r="F34841" s="1" t="s">
        <v>75241</v>
      </c>
      <c r="G34841" s="1" t="s">
        <v>75242</v>
      </c>
      <c r="H34841" s="1">
        <v>487.47405695293997</v>
      </c>
      <c r="I34841" s="1" t="s">
        <v>97986</v>
      </c>
      <c r="J34841" s="1" t="s">
        <v>157612</v>
      </c>
      <c r="K34841" s="1">
        <v>1</v>
      </c>
    </row>
    <row r="34842" spans="1:11" ht="15" x14ac:dyDescent="0.15">
      <c r="A34842" s="1" t="s">
        <v>157215</v>
      </c>
      <c r="B34842" s="1" t="s">
        <v>157613</v>
      </c>
      <c r="C34842" s="1">
        <v>3.01783</v>
      </c>
      <c r="D34842" s="1">
        <v>5.0658599999999995E-4</v>
      </c>
      <c r="E34842" s="2">
        <v>3.1488399999999998E-7</v>
      </c>
      <c r="F34842" s="1" t="s">
        <v>79512</v>
      </c>
      <c r="G34842" s="1" t="s">
        <v>8</v>
      </c>
      <c r="H34842" s="1">
        <v>613.47892603507296</v>
      </c>
      <c r="I34842" s="1" t="s">
        <v>3359</v>
      </c>
      <c r="J34842" s="1" t="s">
        <v>28178</v>
      </c>
      <c r="K34842" s="1">
        <v>1</v>
      </c>
    </row>
    <row r="34843" spans="1:11" ht="15" x14ac:dyDescent="0.15">
      <c r="A34843" s="1" t="s">
        <v>157215</v>
      </c>
      <c r="B34843" s="1" t="s">
        <v>157614</v>
      </c>
      <c r="C34843" s="1">
        <v>3.0159400000000001</v>
      </c>
      <c r="D34843" s="1">
        <v>5.0658599999999995E-4</v>
      </c>
      <c r="E34843" s="2">
        <v>3.1760700000000002E-7</v>
      </c>
      <c r="F34843" s="1" t="s">
        <v>74368</v>
      </c>
      <c r="G34843" s="1" t="s">
        <v>74369</v>
      </c>
      <c r="H34843" s="1">
        <v>398.37435401473999</v>
      </c>
      <c r="I34843" s="1" t="s">
        <v>3575</v>
      </c>
      <c r="J34843" s="1" t="s">
        <v>2571</v>
      </c>
      <c r="K34843" s="1">
        <v>1</v>
      </c>
    </row>
    <row r="34844" spans="1:11" ht="15" x14ac:dyDescent="0.15">
      <c r="A34844" s="1" t="s">
        <v>157215</v>
      </c>
      <c r="B34844" s="1" t="s">
        <v>157615</v>
      </c>
      <c r="C34844" s="1">
        <v>3.01248</v>
      </c>
      <c r="D34844" s="1">
        <v>5.0658599999999995E-4</v>
      </c>
      <c r="E34844" s="2">
        <v>3.2266499999999998E-7</v>
      </c>
      <c r="F34844" s="1" t="s">
        <v>75207</v>
      </c>
      <c r="G34844" s="1" t="s">
        <v>73997</v>
      </c>
      <c r="H34844" s="1">
        <v>361.27103007542797</v>
      </c>
      <c r="I34844" s="1" t="s">
        <v>2606</v>
      </c>
      <c r="J34844" s="1" t="s">
        <v>2607</v>
      </c>
      <c r="K34844" s="1">
        <v>1</v>
      </c>
    </row>
    <row r="34845" spans="1:11" ht="15" x14ac:dyDescent="0.15">
      <c r="A34845" s="1" t="s">
        <v>157215</v>
      </c>
      <c r="B34845" s="1" t="s">
        <v>157616</v>
      </c>
      <c r="C34845" s="1">
        <v>2.99363</v>
      </c>
      <c r="D34845" s="1">
        <v>5.0658599999999995E-4</v>
      </c>
      <c r="E34845" s="2">
        <v>3.5169100000000002E-7</v>
      </c>
      <c r="F34845" s="1" t="s">
        <v>78201</v>
      </c>
      <c r="G34845" s="1" t="s">
        <v>74555</v>
      </c>
      <c r="H34845" s="1">
        <v>422.137590658438</v>
      </c>
      <c r="I34845" s="1" t="s">
        <v>12771</v>
      </c>
      <c r="J34845" s="1" t="s">
        <v>12772</v>
      </c>
      <c r="K34845" s="1">
        <v>1</v>
      </c>
    </row>
    <row r="34846" spans="1:11" ht="15" x14ac:dyDescent="0.15">
      <c r="A34846" s="1" t="s">
        <v>157215</v>
      </c>
      <c r="B34846" s="1" t="s">
        <v>157617</v>
      </c>
      <c r="C34846" s="1">
        <v>2.9912000000000001</v>
      </c>
      <c r="D34846" s="1">
        <v>5.0658599999999995E-4</v>
      </c>
      <c r="E34846" s="2">
        <v>3.5562299999999998E-7</v>
      </c>
      <c r="F34846" s="1" t="s">
        <v>76082</v>
      </c>
      <c r="G34846" s="1" t="s">
        <v>479</v>
      </c>
      <c r="H34846" s="1">
        <v>585.46200413571</v>
      </c>
      <c r="I34846" s="1" t="s">
        <v>8944</v>
      </c>
      <c r="J34846" s="1" t="s">
        <v>2164</v>
      </c>
      <c r="K34846" s="1">
        <v>1</v>
      </c>
    </row>
    <row r="34847" spans="1:11" ht="15" x14ac:dyDescent="0.15">
      <c r="A34847" s="1" t="s">
        <v>157215</v>
      </c>
      <c r="B34847" s="1" t="s">
        <v>157618</v>
      </c>
      <c r="C34847" s="1">
        <v>2.9894400000000001</v>
      </c>
      <c r="D34847" s="1">
        <v>5.0658599999999995E-4</v>
      </c>
      <c r="E34847" s="2">
        <v>3.5848999999999998E-7</v>
      </c>
      <c r="F34847" s="1" t="s">
        <v>74603</v>
      </c>
      <c r="G34847" s="1" t="s">
        <v>74604</v>
      </c>
      <c r="H34847" s="1">
        <v>583.91707007586695</v>
      </c>
      <c r="I34847" s="1" t="s">
        <v>18501</v>
      </c>
      <c r="J34847" s="1" t="s">
        <v>2443</v>
      </c>
      <c r="K34847" s="1">
        <v>1</v>
      </c>
    </row>
    <row r="34848" spans="1:11" ht="15" x14ac:dyDescent="0.15">
      <c r="A34848" s="1" t="s">
        <v>157215</v>
      </c>
      <c r="B34848" s="1" t="s">
        <v>157619</v>
      </c>
      <c r="C34848" s="1">
        <v>2.9891700000000001</v>
      </c>
      <c r="D34848" s="1">
        <v>5.0658599999999995E-4</v>
      </c>
      <c r="E34848" s="2">
        <v>3.5893600000000001E-7</v>
      </c>
      <c r="F34848" s="1" t="s">
        <v>74153</v>
      </c>
      <c r="G34848" s="1" t="s">
        <v>74032</v>
      </c>
      <c r="H34848" s="1">
        <v>389.41226103317803</v>
      </c>
      <c r="I34848" s="1" t="s">
        <v>157620</v>
      </c>
      <c r="J34848" s="1" t="s">
        <v>157621</v>
      </c>
      <c r="K34848" s="1">
        <v>1</v>
      </c>
    </row>
    <row r="34849" spans="1:11" ht="15" x14ac:dyDescent="0.15">
      <c r="A34849" s="1" t="s">
        <v>157215</v>
      </c>
      <c r="B34849" s="1" t="s">
        <v>157622</v>
      </c>
      <c r="C34849" s="1">
        <v>2.9835600000000002</v>
      </c>
      <c r="D34849" s="1">
        <v>5.0658599999999995E-4</v>
      </c>
      <c r="E34849" s="2">
        <v>3.6825900000000002E-7</v>
      </c>
      <c r="F34849" s="1" t="s">
        <v>109098</v>
      </c>
      <c r="G34849" s="1" t="s">
        <v>196</v>
      </c>
      <c r="H34849" s="1">
        <v>520.42894514726004</v>
      </c>
      <c r="I34849" s="1" t="s">
        <v>109099</v>
      </c>
      <c r="J34849" s="1" t="s">
        <v>157623</v>
      </c>
      <c r="K34849" s="1">
        <v>1</v>
      </c>
    </row>
    <row r="34850" spans="1:11" ht="15" x14ac:dyDescent="0.15">
      <c r="A34850" s="1" t="s">
        <v>157215</v>
      </c>
      <c r="B34850" s="1" t="s">
        <v>157624</v>
      </c>
      <c r="C34850" s="1">
        <v>2.9767100000000002</v>
      </c>
      <c r="D34850" s="1">
        <v>5.0658599999999995E-4</v>
      </c>
      <c r="E34850" s="2">
        <v>3.7995800000000002E-7</v>
      </c>
      <c r="F34850" s="1" t="s">
        <v>74830</v>
      </c>
      <c r="G34850" s="1" t="s">
        <v>74831</v>
      </c>
      <c r="H34850" s="1">
        <v>431.41509433827503</v>
      </c>
      <c r="I34850" s="1" t="s">
        <v>74832</v>
      </c>
      <c r="J34850" s="1" t="s">
        <v>157625</v>
      </c>
      <c r="K34850" s="1">
        <v>1</v>
      </c>
    </row>
    <row r="34851" spans="1:11" ht="15" x14ac:dyDescent="0.15">
      <c r="A34851" s="1" t="s">
        <v>157215</v>
      </c>
      <c r="B34851" s="1" t="s">
        <v>157626</v>
      </c>
      <c r="C34851" s="1">
        <v>2.97593</v>
      </c>
      <c r="D34851" s="1">
        <v>5.0658599999999995E-4</v>
      </c>
      <c r="E34851" s="2">
        <v>3.81315E-7</v>
      </c>
      <c r="F34851" s="1" t="s">
        <v>74080</v>
      </c>
      <c r="G34851" s="1" t="s">
        <v>74081</v>
      </c>
      <c r="H34851" s="1">
        <v>398.99283413411803</v>
      </c>
      <c r="I34851" s="1" t="s">
        <v>46283</v>
      </c>
      <c r="J34851" s="1" t="s">
        <v>2227</v>
      </c>
      <c r="K34851" s="1">
        <v>1</v>
      </c>
    </row>
    <row r="34852" spans="1:11" ht="15" x14ac:dyDescent="0.15">
      <c r="A34852" s="1" t="s">
        <v>157215</v>
      </c>
      <c r="B34852" s="1" t="s">
        <v>157627</v>
      </c>
      <c r="C34852" s="1">
        <v>2.9668199999999998</v>
      </c>
      <c r="D34852" s="1">
        <v>5.0658599999999995E-4</v>
      </c>
      <c r="E34852" s="2">
        <v>3.9752199999999998E-7</v>
      </c>
      <c r="F34852" s="1" t="s">
        <v>79045</v>
      </c>
      <c r="G34852" s="1" t="s">
        <v>79046</v>
      </c>
      <c r="H34852" s="1">
        <v>444.99651007481401</v>
      </c>
      <c r="I34852" s="1" t="s">
        <v>2391</v>
      </c>
      <c r="J34852" s="1" t="s">
        <v>2310</v>
      </c>
      <c r="K34852" s="1">
        <v>1</v>
      </c>
    </row>
    <row r="34853" spans="1:11" ht="15" x14ac:dyDescent="0.15">
      <c r="A34853" s="1" t="s">
        <v>157215</v>
      </c>
      <c r="B34853" s="1" t="s">
        <v>157628</v>
      </c>
      <c r="C34853" s="1">
        <v>2.9665499999999998</v>
      </c>
      <c r="D34853" s="1">
        <v>5.0658599999999995E-4</v>
      </c>
      <c r="E34853" s="2">
        <v>3.9802200000000002E-7</v>
      </c>
      <c r="F34853" s="1" t="s">
        <v>74475</v>
      </c>
      <c r="G34853" s="1" t="s">
        <v>74476</v>
      </c>
      <c r="H34853" s="1">
        <v>394.86536064385501</v>
      </c>
      <c r="I34853" s="1" t="s">
        <v>74477</v>
      </c>
      <c r="J34853" s="1" t="s">
        <v>157629</v>
      </c>
      <c r="K34853" s="1">
        <v>1</v>
      </c>
    </row>
    <row r="34854" spans="1:11" ht="15" x14ac:dyDescent="0.15">
      <c r="A34854" s="1" t="s">
        <v>157215</v>
      </c>
      <c r="B34854" s="1" t="s">
        <v>157630</v>
      </c>
      <c r="C34854" s="1">
        <v>2.9645100000000002</v>
      </c>
      <c r="D34854" s="1">
        <v>5.0658599999999995E-4</v>
      </c>
      <c r="E34854" s="2">
        <v>4.0173799999999999E-7</v>
      </c>
      <c r="F34854" s="1" t="s">
        <v>76052</v>
      </c>
      <c r="G34854" s="1" t="s">
        <v>74866</v>
      </c>
      <c r="H34854" s="1">
        <v>340.59050773790898</v>
      </c>
      <c r="I34854" s="1" t="s">
        <v>76053</v>
      </c>
      <c r="J34854" s="1" t="s">
        <v>157631</v>
      </c>
      <c r="K34854" s="1">
        <v>1</v>
      </c>
    </row>
    <row r="34855" spans="1:11" ht="15" x14ac:dyDescent="0.15">
      <c r="A34855" s="1" t="s">
        <v>157215</v>
      </c>
      <c r="B34855" s="1" t="s">
        <v>157632</v>
      </c>
      <c r="C34855" s="1">
        <v>2.9635099999999999</v>
      </c>
      <c r="D34855" s="1">
        <v>5.0658599999999995E-4</v>
      </c>
      <c r="E34855" s="2">
        <v>4.03589E-7</v>
      </c>
      <c r="F34855" s="1" t="s">
        <v>75855</v>
      </c>
      <c r="G34855" s="1" t="s">
        <v>74357</v>
      </c>
      <c r="H34855" s="1">
        <v>394.39917967654998</v>
      </c>
      <c r="I34855" s="1" t="s">
        <v>157633</v>
      </c>
      <c r="J34855" s="1" t="s">
        <v>157634</v>
      </c>
      <c r="K34855" s="1">
        <v>1</v>
      </c>
    </row>
    <row r="34856" spans="1:11" ht="15" x14ac:dyDescent="0.15">
      <c r="A34856" s="1" t="s">
        <v>157215</v>
      </c>
      <c r="B34856" s="1" t="s">
        <v>157635</v>
      </c>
      <c r="C34856" s="1">
        <v>2.96197</v>
      </c>
      <c r="D34856" s="1">
        <v>5.0658599999999995E-4</v>
      </c>
      <c r="E34856" s="2">
        <v>4.06433E-7</v>
      </c>
      <c r="F34856" s="1" t="s">
        <v>74376</v>
      </c>
      <c r="G34856" s="1" t="s">
        <v>74134</v>
      </c>
      <c r="H34856" s="1">
        <v>538.25149750230105</v>
      </c>
      <c r="I34856" s="1" t="s">
        <v>157636</v>
      </c>
      <c r="J34856" s="1" t="s">
        <v>157637</v>
      </c>
      <c r="K34856" s="1">
        <v>1</v>
      </c>
    </row>
    <row r="34857" spans="1:11" ht="15" x14ac:dyDescent="0.15">
      <c r="A34857" s="1" t="s">
        <v>157215</v>
      </c>
      <c r="B34857" s="1" t="s">
        <v>157638</v>
      </c>
      <c r="C34857" s="1">
        <v>2.95485</v>
      </c>
      <c r="D34857" s="1">
        <v>5.0658599999999995E-4</v>
      </c>
      <c r="E34857" s="2">
        <v>4.1987200000000002E-7</v>
      </c>
      <c r="F34857" s="1" t="s">
        <v>76065</v>
      </c>
      <c r="G34857" s="1" t="s">
        <v>74716</v>
      </c>
      <c r="H34857" s="1">
        <v>386.35082247731202</v>
      </c>
      <c r="I34857" s="1" t="s">
        <v>74717</v>
      </c>
      <c r="J34857" s="1" t="s">
        <v>74718</v>
      </c>
      <c r="K34857" s="1">
        <v>1</v>
      </c>
    </row>
    <row r="34858" spans="1:11" ht="15" x14ac:dyDescent="0.15">
      <c r="A34858" s="1" t="s">
        <v>157215</v>
      </c>
      <c r="B34858" s="1" t="s">
        <v>157639</v>
      </c>
      <c r="C34858" s="1">
        <v>2.95181</v>
      </c>
      <c r="D34858" s="1">
        <v>5.0658599999999995E-4</v>
      </c>
      <c r="E34858" s="2">
        <v>4.25738E-7</v>
      </c>
      <c r="F34858" s="1" t="s">
        <v>74928</v>
      </c>
      <c r="G34858" s="1" t="s">
        <v>74929</v>
      </c>
      <c r="H34858" s="1">
        <v>402.200642668076</v>
      </c>
      <c r="I34858" s="1" t="s">
        <v>3720</v>
      </c>
      <c r="J34858" s="1" t="s">
        <v>2607</v>
      </c>
      <c r="K34858" s="1">
        <v>1</v>
      </c>
    </row>
    <row r="34859" spans="1:11" ht="15" x14ac:dyDescent="0.15">
      <c r="A34859" s="1" t="s">
        <v>157215</v>
      </c>
      <c r="B34859" s="1" t="s">
        <v>157640</v>
      </c>
      <c r="C34859" s="1">
        <v>2.9476399999999998</v>
      </c>
      <c r="D34859" s="1">
        <v>5.0658599999999995E-4</v>
      </c>
      <c r="E34859" s="2">
        <v>4.3394100000000001E-7</v>
      </c>
      <c r="F34859" s="1" t="s">
        <v>82504</v>
      </c>
      <c r="G34859" s="1" t="s">
        <v>95</v>
      </c>
      <c r="H34859" s="1">
        <v>500.09695742109898</v>
      </c>
      <c r="I34859" s="1" t="s">
        <v>3087</v>
      </c>
      <c r="J34859" s="1" t="s">
        <v>2179</v>
      </c>
      <c r="K34859" s="1">
        <v>1</v>
      </c>
    </row>
    <row r="34860" spans="1:11" ht="15" x14ac:dyDescent="0.15">
      <c r="A34860" s="1" t="s">
        <v>157215</v>
      </c>
      <c r="B34860" s="1" t="s">
        <v>157641</v>
      </c>
      <c r="C34860" s="1">
        <v>2.9471099999999999</v>
      </c>
      <c r="D34860" s="1">
        <v>5.0658599999999995E-4</v>
      </c>
      <c r="E34860" s="2">
        <v>4.3497999999999999E-7</v>
      </c>
      <c r="F34860" s="1" t="s">
        <v>75002</v>
      </c>
      <c r="G34860" s="1" t="s">
        <v>74548</v>
      </c>
      <c r="H34860" s="1">
        <v>439.29712013159002</v>
      </c>
      <c r="I34860" s="1" t="s">
        <v>74991</v>
      </c>
      <c r="J34860" s="1" t="s">
        <v>74992</v>
      </c>
      <c r="K34860" s="1">
        <v>1</v>
      </c>
    </row>
    <row r="34861" spans="1:11" ht="15" x14ac:dyDescent="0.15">
      <c r="A34861" s="1" t="s">
        <v>157215</v>
      </c>
      <c r="B34861" s="1" t="s">
        <v>157642</v>
      </c>
      <c r="C34861" s="1">
        <v>2.9412099999999999</v>
      </c>
      <c r="D34861" s="1">
        <v>5.0658599999999995E-4</v>
      </c>
      <c r="E34861" s="2">
        <v>4.4687799999999999E-7</v>
      </c>
      <c r="F34861" s="1" t="s">
        <v>77000</v>
      </c>
      <c r="G34861" s="1" t="s">
        <v>1546</v>
      </c>
      <c r="H34861" s="1">
        <v>673.61024599106304</v>
      </c>
      <c r="I34861" s="1" t="s">
        <v>76221</v>
      </c>
      <c r="J34861" s="1" t="s">
        <v>157643</v>
      </c>
      <c r="K34861" s="1">
        <v>1</v>
      </c>
    </row>
    <row r="34862" spans="1:11" ht="15" x14ac:dyDescent="0.15">
      <c r="A34862" s="1" t="s">
        <v>157215</v>
      </c>
      <c r="B34862" s="1" t="s">
        <v>157644</v>
      </c>
      <c r="C34862" s="1">
        <v>2.9387500000000002</v>
      </c>
      <c r="D34862" s="1">
        <v>5.0658599999999995E-4</v>
      </c>
      <c r="E34862" s="2">
        <v>4.51934E-7</v>
      </c>
      <c r="F34862" s="1" t="s">
        <v>131648</v>
      </c>
      <c r="G34862" s="1" t="s">
        <v>973</v>
      </c>
      <c r="H34862" s="1">
        <v>376.17401291644398</v>
      </c>
      <c r="I34862" s="1" t="s">
        <v>151335</v>
      </c>
      <c r="J34862" s="1" t="s">
        <v>157645</v>
      </c>
      <c r="K34862" s="1">
        <v>1</v>
      </c>
    </row>
    <row r="34863" spans="1:11" ht="15" x14ac:dyDescent="0.15">
      <c r="A34863" s="1" t="s">
        <v>157215</v>
      </c>
      <c r="B34863" s="1" t="s">
        <v>157646</v>
      </c>
      <c r="C34863" s="1">
        <v>2.9312800000000001</v>
      </c>
      <c r="D34863" s="1">
        <v>5.0658599999999995E-4</v>
      </c>
      <c r="E34863" s="2">
        <v>4.6760599999999999E-7</v>
      </c>
      <c r="F34863" s="1" t="s">
        <v>74902</v>
      </c>
      <c r="G34863" s="1" t="s">
        <v>74903</v>
      </c>
      <c r="H34863" s="1">
        <v>517.49400695830502</v>
      </c>
      <c r="I34863" s="1" t="s">
        <v>74904</v>
      </c>
      <c r="J34863" s="1" t="s">
        <v>157647</v>
      </c>
      <c r="K34863" s="1">
        <v>1</v>
      </c>
    </row>
    <row r="34864" spans="1:11" ht="15" x14ac:dyDescent="0.15">
      <c r="A34864" s="1" t="s">
        <v>157215</v>
      </c>
      <c r="B34864" s="1" t="s">
        <v>157648</v>
      </c>
      <c r="C34864" s="1">
        <v>2.9286300000000001</v>
      </c>
      <c r="D34864" s="1">
        <v>5.0658599999999995E-4</v>
      </c>
      <c r="E34864" s="2">
        <v>4.7330700000000002E-7</v>
      </c>
      <c r="F34864" s="1" t="s">
        <v>76921</v>
      </c>
      <c r="G34864" s="1" t="s">
        <v>75611</v>
      </c>
      <c r="H34864" s="1">
        <v>479.31420247951701</v>
      </c>
      <c r="I34864" s="1" t="s">
        <v>76922</v>
      </c>
      <c r="J34864" s="1" t="s">
        <v>157649</v>
      </c>
      <c r="K34864" s="1">
        <v>1</v>
      </c>
    </row>
    <row r="34865" spans="1:11" ht="15" x14ac:dyDescent="0.15">
      <c r="A34865" s="1" t="s">
        <v>157215</v>
      </c>
      <c r="B34865" s="1" t="s">
        <v>157650</v>
      </c>
      <c r="C34865" s="1">
        <v>2.9271199999999999</v>
      </c>
      <c r="D34865" s="1">
        <v>5.0658599999999995E-4</v>
      </c>
      <c r="E34865" s="2">
        <v>4.7659400000000001E-7</v>
      </c>
      <c r="F34865" s="1" t="s">
        <v>74161</v>
      </c>
      <c r="G34865" s="1" t="s">
        <v>73984</v>
      </c>
      <c r="H34865" s="1">
        <v>389.63263784891302</v>
      </c>
      <c r="I34865" s="1" t="s">
        <v>2592</v>
      </c>
      <c r="J34865" s="1" t="s">
        <v>2231</v>
      </c>
      <c r="K34865" s="1">
        <v>1</v>
      </c>
    </row>
    <row r="34866" spans="1:11" ht="15" x14ac:dyDescent="0.15">
      <c r="A34866" s="1" t="s">
        <v>157215</v>
      </c>
      <c r="B34866" s="1" t="s">
        <v>157651</v>
      </c>
      <c r="C34866" s="1">
        <v>2.9185500000000002</v>
      </c>
      <c r="D34866" s="1">
        <v>5.0658599999999995E-4</v>
      </c>
      <c r="E34866" s="2">
        <v>4.9562500000000002E-7</v>
      </c>
      <c r="F34866" s="1" t="s">
        <v>75949</v>
      </c>
      <c r="G34866" s="1" t="s">
        <v>75950</v>
      </c>
      <c r="H34866" s="1">
        <v>494.78674963582</v>
      </c>
      <c r="I34866" s="1" t="s">
        <v>75951</v>
      </c>
      <c r="J34866" s="1" t="s">
        <v>157652</v>
      </c>
      <c r="K34866" s="1">
        <v>1</v>
      </c>
    </row>
    <row r="34867" spans="1:11" ht="15" x14ac:dyDescent="0.15">
      <c r="A34867" s="1" t="s">
        <v>157215</v>
      </c>
      <c r="B34867" s="1" t="s">
        <v>157653</v>
      </c>
      <c r="C34867" s="1">
        <v>2.9166099999999999</v>
      </c>
      <c r="D34867" s="1">
        <v>5.0658599999999995E-4</v>
      </c>
      <c r="E34867" s="2">
        <v>5.0002800000000001E-7</v>
      </c>
      <c r="F34867" s="1" t="s">
        <v>79848</v>
      </c>
      <c r="G34867" s="1" t="s">
        <v>74856</v>
      </c>
      <c r="H34867" s="1">
        <v>362.65722189540497</v>
      </c>
      <c r="I34867" s="1" t="s">
        <v>98897</v>
      </c>
      <c r="J34867" s="1" t="s">
        <v>157654</v>
      </c>
      <c r="K34867" s="1">
        <v>1</v>
      </c>
    </row>
    <row r="34868" spans="1:11" ht="15" x14ac:dyDescent="0.15">
      <c r="A34868" s="1" t="s">
        <v>157215</v>
      </c>
      <c r="B34868" s="1" t="s">
        <v>157655</v>
      </c>
      <c r="C34868" s="1">
        <v>2.9135399999999998</v>
      </c>
      <c r="D34868" s="1">
        <v>5.0658599999999995E-4</v>
      </c>
      <c r="E34868" s="2">
        <v>5.0710200000000004E-7</v>
      </c>
      <c r="F34868" s="1" t="s">
        <v>74942</v>
      </c>
      <c r="G34868" s="1" t="s">
        <v>74943</v>
      </c>
      <c r="H34868" s="1">
        <v>518.65041828418202</v>
      </c>
      <c r="I34868" s="1" t="s">
        <v>74944</v>
      </c>
      <c r="J34868" s="1" t="s">
        <v>157656</v>
      </c>
      <c r="K34868" s="1">
        <v>1</v>
      </c>
    </row>
    <row r="34869" spans="1:11" ht="15" x14ac:dyDescent="0.15">
      <c r="A34869" s="1" t="s">
        <v>157215</v>
      </c>
      <c r="B34869" s="1" t="s">
        <v>157657</v>
      </c>
      <c r="C34869" s="1">
        <v>2.9101900000000001</v>
      </c>
      <c r="D34869" s="1">
        <v>5.0658599999999995E-4</v>
      </c>
      <c r="E34869" s="2">
        <v>5.1491E-7</v>
      </c>
      <c r="F34869" s="1" t="s">
        <v>75780</v>
      </c>
      <c r="G34869" s="1" t="s">
        <v>75781</v>
      </c>
      <c r="H34869" s="1">
        <v>400.69362890921798</v>
      </c>
      <c r="I34869" s="1" t="s">
        <v>75782</v>
      </c>
      <c r="J34869" s="1" t="s">
        <v>27929</v>
      </c>
      <c r="K34869" s="1">
        <v>1</v>
      </c>
    </row>
    <row r="34870" spans="1:11" ht="15" x14ac:dyDescent="0.15">
      <c r="A34870" s="1" t="s">
        <v>157215</v>
      </c>
      <c r="B34870" s="1" t="s">
        <v>157658</v>
      </c>
      <c r="C34870" s="1">
        <v>2.9031099999999999</v>
      </c>
      <c r="D34870" s="1">
        <v>5.0658599999999995E-4</v>
      </c>
      <c r="E34870" s="2">
        <v>5.3184900000000001E-7</v>
      </c>
      <c r="F34870" s="1" t="s">
        <v>75382</v>
      </c>
      <c r="G34870" s="1" t="s">
        <v>74221</v>
      </c>
      <c r="H34870" s="1">
        <v>400.315741144208</v>
      </c>
      <c r="I34870" s="1" t="s">
        <v>7874</v>
      </c>
      <c r="J34870" s="1" t="s">
        <v>157659</v>
      </c>
      <c r="K34870" s="1">
        <v>1</v>
      </c>
    </row>
    <row r="34871" spans="1:11" ht="15" x14ac:dyDescent="0.15">
      <c r="A34871" s="1" t="s">
        <v>157215</v>
      </c>
      <c r="B34871" s="1" t="s">
        <v>157660</v>
      </c>
      <c r="C34871" s="1">
        <v>2.90225</v>
      </c>
      <c r="D34871" s="1">
        <v>5.0658599999999995E-4</v>
      </c>
      <c r="E34871" s="2">
        <v>5.3394800000000004E-7</v>
      </c>
      <c r="F34871" s="1" t="s">
        <v>75482</v>
      </c>
      <c r="G34871" s="1" t="s">
        <v>75479</v>
      </c>
      <c r="H34871" s="1">
        <v>293.33355663459798</v>
      </c>
      <c r="I34871" s="1" t="s">
        <v>3263</v>
      </c>
      <c r="J34871" s="1" t="s">
        <v>2543</v>
      </c>
      <c r="K34871" s="1">
        <v>1</v>
      </c>
    </row>
    <row r="34872" spans="1:11" ht="15" x14ac:dyDescent="0.15">
      <c r="A34872" s="1" t="s">
        <v>157215</v>
      </c>
      <c r="B34872" s="1" t="s">
        <v>157661</v>
      </c>
      <c r="C34872" s="1">
        <v>2.8933200000000001</v>
      </c>
      <c r="D34872" s="1">
        <v>5.0658599999999995E-4</v>
      </c>
      <c r="E34872" s="2">
        <v>5.5618000000000005E-7</v>
      </c>
      <c r="F34872" s="1" t="s">
        <v>74599</v>
      </c>
      <c r="G34872" s="1" t="s">
        <v>74600</v>
      </c>
      <c r="H34872" s="1">
        <v>334.47299281805402</v>
      </c>
      <c r="I34872" s="1" t="s">
        <v>74601</v>
      </c>
      <c r="J34872" s="1" t="s">
        <v>157662</v>
      </c>
      <c r="K34872" s="1">
        <v>1</v>
      </c>
    </row>
    <row r="34873" spans="1:11" ht="15" x14ac:dyDescent="0.15">
      <c r="A34873" s="1" t="s">
        <v>157215</v>
      </c>
      <c r="B34873" s="1" t="s">
        <v>157663</v>
      </c>
      <c r="C34873" s="1">
        <v>2.8918300000000001</v>
      </c>
      <c r="D34873" s="1">
        <v>5.0658599999999995E-4</v>
      </c>
      <c r="E34873" s="2">
        <v>5.5997600000000001E-7</v>
      </c>
      <c r="F34873" s="1" t="s">
        <v>75984</v>
      </c>
      <c r="G34873" s="1" t="s">
        <v>74444</v>
      </c>
      <c r="H34873" s="1">
        <v>413.38897776412801</v>
      </c>
      <c r="I34873" s="1" t="s">
        <v>157664</v>
      </c>
      <c r="J34873" s="1" t="s">
        <v>157665</v>
      </c>
      <c r="K34873" s="1">
        <v>1</v>
      </c>
    </row>
    <row r="34874" spans="1:11" ht="15" x14ac:dyDescent="0.15">
      <c r="A34874" s="1" t="s">
        <v>157215</v>
      </c>
      <c r="B34874" s="1" t="s">
        <v>157666</v>
      </c>
      <c r="C34874" s="1">
        <v>2.8886500000000002</v>
      </c>
      <c r="D34874" s="1">
        <v>5.0658599999999995E-4</v>
      </c>
      <c r="E34874" s="2">
        <v>5.6817800000000005E-7</v>
      </c>
      <c r="F34874" s="1" t="s">
        <v>75008</v>
      </c>
      <c r="G34874" s="1" t="s">
        <v>75009</v>
      </c>
      <c r="H34874" s="1">
        <v>534.418554482378</v>
      </c>
      <c r="I34874" s="1" t="s">
        <v>75010</v>
      </c>
      <c r="J34874" s="1" t="s">
        <v>2469</v>
      </c>
      <c r="K34874" s="1">
        <v>1</v>
      </c>
    </row>
    <row r="34875" spans="1:11" ht="15" x14ac:dyDescent="0.15">
      <c r="A34875" s="1" t="s">
        <v>157215</v>
      </c>
      <c r="B34875" s="1" t="s">
        <v>157667</v>
      </c>
      <c r="C34875" s="1">
        <v>2.8828800000000001</v>
      </c>
      <c r="D34875" s="1">
        <v>5.0658599999999995E-4</v>
      </c>
      <c r="E34875" s="2">
        <v>5.8335699999999997E-7</v>
      </c>
      <c r="F34875" s="1" t="s">
        <v>75918</v>
      </c>
      <c r="G34875" s="1" t="s">
        <v>75110</v>
      </c>
      <c r="H34875" s="1">
        <v>379.91823756043999</v>
      </c>
      <c r="I34875" s="1" t="s">
        <v>157668</v>
      </c>
      <c r="J34875" s="1" t="s">
        <v>157669</v>
      </c>
      <c r="K34875" s="1">
        <v>1</v>
      </c>
    </row>
    <row r="34876" spans="1:11" ht="15" x14ac:dyDescent="0.15">
      <c r="A34876" s="1" t="s">
        <v>157215</v>
      </c>
      <c r="B34876" s="1" t="s">
        <v>157670</v>
      </c>
      <c r="C34876" s="1">
        <v>2.8817900000000001</v>
      </c>
      <c r="D34876" s="1">
        <v>5.0658599999999995E-4</v>
      </c>
      <c r="E34876" s="2">
        <v>5.8627199999999997E-7</v>
      </c>
      <c r="F34876" s="1" t="s">
        <v>74290</v>
      </c>
      <c r="G34876" s="1" t="s">
        <v>74005</v>
      </c>
      <c r="H34876" s="1">
        <v>377.953344319748</v>
      </c>
      <c r="I34876" s="1" t="s">
        <v>157671</v>
      </c>
      <c r="J34876" s="1" t="s">
        <v>157672</v>
      </c>
      <c r="K34876" s="1">
        <v>1</v>
      </c>
    </row>
    <row r="34877" spans="1:11" ht="15" x14ac:dyDescent="0.15">
      <c r="A34877" s="1" t="s">
        <v>157215</v>
      </c>
      <c r="B34877" s="1" t="s">
        <v>157673</v>
      </c>
      <c r="C34877" s="1">
        <v>2.8724099999999999</v>
      </c>
      <c r="D34877" s="1">
        <v>5.0658599999999995E-4</v>
      </c>
      <c r="E34877" s="2">
        <v>6.1193900000000004E-7</v>
      </c>
      <c r="F34877" s="1" t="s">
        <v>74606</v>
      </c>
      <c r="G34877" s="1" t="s">
        <v>73997</v>
      </c>
      <c r="H34877" s="1">
        <v>371.65587438092302</v>
      </c>
      <c r="I34877" s="1" t="s">
        <v>74607</v>
      </c>
      <c r="J34877" s="1" t="s">
        <v>157674</v>
      </c>
      <c r="K34877" s="1">
        <v>1</v>
      </c>
    </row>
    <row r="34878" spans="1:11" ht="15" x14ac:dyDescent="0.15">
      <c r="A34878" s="1" t="s">
        <v>157215</v>
      </c>
      <c r="B34878" s="1" t="s">
        <v>157675</v>
      </c>
      <c r="C34878" s="1">
        <v>2.8719800000000002</v>
      </c>
      <c r="D34878" s="1">
        <v>5.0658599999999995E-4</v>
      </c>
      <c r="E34878" s="2">
        <v>6.1313500000000002E-7</v>
      </c>
      <c r="F34878" s="1" t="s">
        <v>43133</v>
      </c>
      <c r="G34878" s="1" t="s">
        <v>978</v>
      </c>
      <c r="H34878" s="1">
        <v>368.4413462508</v>
      </c>
      <c r="I34878" s="1" t="s">
        <v>75825</v>
      </c>
      <c r="J34878" s="1" t="s">
        <v>157676</v>
      </c>
      <c r="K34878" s="1">
        <v>1</v>
      </c>
    </row>
    <row r="34879" spans="1:11" ht="15" x14ac:dyDescent="0.15">
      <c r="A34879" s="1" t="s">
        <v>157215</v>
      </c>
      <c r="B34879" s="1" t="s">
        <v>157677</v>
      </c>
      <c r="C34879" s="1">
        <v>2.87195</v>
      </c>
      <c r="D34879" s="1">
        <v>5.0658599999999995E-4</v>
      </c>
      <c r="E34879" s="2">
        <v>6.1323900000000003E-7</v>
      </c>
      <c r="F34879" s="1" t="s">
        <v>74472</v>
      </c>
      <c r="G34879" s="1" t="s">
        <v>74473</v>
      </c>
      <c r="H34879" s="1">
        <v>429.234056852587</v>
      </c>
      <c r="I34879" s="1" t="s">
        <v>3068</v>
      </c>
      <c r="J34879" s="1" t="s">
        <v>2275</v>
      </c>
      <c r="K34879" s="1">
        <v>1</v>
      </c>
    </row>
    <row r="34880" spans="1:11" ht="15" x14ac:dyDescent="0.15">
      <c r="A34880" s="1" t="s">
        <v>157215</v>
      </c>
      <c r="B34880" s="1" t="s">
        <v>157678</v>
      </c>
      <c r="C34880" s="1">
        <v>2.8703500000000002</v>
      </c>
      <c r="D34880" s="1">
        <v>5.0658599999999995E-4</v>
      </c>
      <c r="E34880" s="2">
        <v>6.1773900000000005E-7</v>
      </c>
      <c r="F34880" s="1" t="s">
        <v>132692</v>
      </c>
      <c r="G34880" s="1" t="s">
        <v>1649</v>
      </c>
      <c r="H34880" s="1">
        <v>503.37033965788902</v>
      </c>
      <c r="I34880" s="1" t="s">
        <v>157679</v>
      </c>
      <c r="J34880" s="1" t="s">
        <v>157680</v>
      </c>
      <c r="K34880" s="1">
        <v>1</v>
      </c>
    </row>
    <row r="34881" spans="1:11" ht="15" x14ac:dyDescent="0.15">
      <c r="A34881" s="1" t="s">
        <v>157215</v>
      </c>
      <c r="B34881" s="1" t="s">
        <v>157681</v>
      </c>
      <c r="C34881" s="1">
        <v>2.8671799999999998</v>
      </c>
      <c r="D34881" s="1">
        <v>5.0658599999999995E-4</v>
      </c>
      <c r="E34881" s="2">
        <v>6.2675299999999995E-7</v>
      </c>
      <c r="F34881" s="1" t="s">
        <v>74345</v>
      </c>
      <c r="G34881" s="1" t="s">
        <v>74346</v>
      </c>
      <c r="H34881" s="1">
        <v>482.258124159913</v>
      </c>
      <c r="I34881" s="1" t="s">
        <v>6166</v>
      </c>
      <c r="J34881" s="1" t="s">
        <v>2164</v>
      </c>
      <c r="K34881" s="1">
        <v>1</v>
      </c>
    </row>
    <row r="34882" spans="1:11" ht="15" x14ac:dyDescent="0.15">
      <c r="A34882" s="1" t="s">
        <v>157215</v>
      </c>
      <c r="B34882" s="1" t="s">
        <v>157682</v>
      </c>
      <c r="C34882" s="1">
        <v>2.8566699999999998</v>
      </c>
      <c r="D34882" s="1">
        <v>5.0658599999999995E-4</v>
      </c>
      <c r="E34882" s="2">
        <v>6.5758000000000004E-7</v>
      </c>
      <c r="F34882" s="1" t="s">
        <v>76917</v>
      </c>
      <c r="G34882" s="1" t="s">
        <v>76349</v>
      </c>
      <c r="H34882" s="1">
        <v>451.08284192096698</v>
      </c>
      <c r="I34882" s="1" t="s">
        <v>41557</v>
      </c>
      <c r="J34882" s="1" t="s">
        <v>157683</v>
      </c>
      <c r="K34882" s="1">
        <v>1</v>
      </c>
    </row>
    <row r="34883" spans="1:11" ht="15" x14ac:dyDescent="0.15">
      <c r="A34883" s="1" t="s">
        <v>157215</v>
      </c>
      <c r="B34883" s="1" t="s">
        <v>157684</v>
      </c>
      <c r="C34883" s="1">
        <v>2.85534</v>
      </c>
      <c r="D34883" s="1">
        <v>5.0658599999999995E-4</v>
      </c>
      <c r="E34883" s="2">
        <v>6.6158400000000003E-7</v>
      </c>
      <c r="F34883" s="1" t="s">
        <v>80309</v>
      </c>
      <c r="G34883" s="1" t="s">
        <v>1971</v>
      </c>
      <c r="H34883" s="1">
        <v>470.77115696762303</v>
      </c>
      <c r="I34883" s="1" t="s">
        <v>80310</v>
      </c>
      <c r="J34883" s="1" t="s">
        <v>2179</v>
      </c>
      <c r="K34883" s="1">
        <v>1</v>
      </c>
    </row>
    <row r="34884" spans="1:11" ht="15" x14ac:dyDescent="0.15">
      <c r="A34884" s="1" t="s">
        <v>157215</v>
      </c>
      <c r="B34884" s="1" t="s">
        <v>157685</v>
      </c>
      <c r="C34884" s="1">
        <v>2.8528199999999999</v>
      </c>
      <c r="D34884" s="1">
        <v>5.0658599999999995E-4</v>
      </c>
      <c r="E34884" s="2">
        <v>6.6923399999999997E-7</v>
      </c>
      <c r="F34884" s="1" t="s">
        <v>74431</v>
      </c>
      <c r="G34884" s="1" t="s">
        <v>74432</v>
      </c>
      <c r="H34884" s="1">
        <v>419.18326310154902</v>
      </c>
      <c r="I34884" s="1" t="s">
        <v>74433</v>
      </c>
      <c r="J34884" s="1" t="s">
        <v>157686</v>
      </c>
      <c r="K34884" s="1">
        <v>1</v>
      </c>
    </row>
    <row r="34885" spans="1:11" ht="15" x14ac:dyDescent="0.15">
      <c r="A34885" s="1" t="s">
        <v>157215</v>
      </c>
      <c r="B34885" s="1" t="s">
        <v>157687</v>
      </c>
      <c r="C34885" s="1">
        <v>2.8477999999999999</v>
      </c>
      <c r="D34885" s="1">
        <v>5.0658599999999995E-4</v>
      </c>
      <c r="E34885" s="2">
        <v>6.8475900000000002E-7</v>
      </c>
      <c r="F34885" s="1" t="s">
        <v>74275</v>
      </c>
      <c r="G34885" s="1" t="s">
        <v>74276</v>
      </c>
      <c r="H34885" s="1">
        <v>603.97258799213603</v>
      </c>
      <c r="I34885" s="1" t="s">
        <v>157688</v>
      </c>
      <c r="J34885" s="1" t="s">
        <v>157689</v>
      </c>
      <c r="K34885" s="1">
        <v>1</v>
      </c>
    </row>
    <row r="34886" spans="1:11" ht="15" x14ac:dyDescent="0.15">
      <c r="A34886" s="1" t="s">
        <v>157215</v>
      </c>
      <c r="B34886" s="1" t="s">
        <v>157690</v>
      </c>
      <c r="C34886" s="1">
        <v>2.8456899999999998</v>
      </c>
      <c r="D34886" s="1">
        <v>5.0658599999999995E-4</v>
      </c>
      <c r="E34886" s="2">
        <v>6.9141000000000002E-7</v>
      </c>
      <c r="F34886" s="1" t="s">
        <v>157691</v>
      </c>
      <c r="G34886" s="1" t="s">
        <v>74149</v>
      </c>
      <c r="H34886" s="1">
        <v>517.081406672242</v>
      </c>
      <c r="I34886" s="1" t="s">
        <v>157692</v>
      </c>
      <c r="J34886" s="1" t="s">
        <v>157693</v>
      </c>
      <c r="K34886" s="1">
        <v>1</v>
      </c>
    </row>
    <row r="34887" spans="1:11" ht="15" x14ac:dyDescent="0.15">
      <c r="A34887" s="1" t="s">
        <v>157215</v>
      </c>
      <c r="B34887" s="1" t="s">
        <v>157694</v>
      </c>
      <c r="C34887" s="1">
        <v>2.8430300000000002</v>
      </c>
      <c r="D34887" s="1">
        <v>5.0658599999999995E-4</v>
      </c>
      <c r="E34887" s="2">
        <v>6.9984E-7</v>
      </c>
      <c r="F34887" s="1" t="s">
        <v>74257</v>
      </c>
      <c r="G34887" s="1" t="s">
        <v>74010</v>
      </c>
      <c r="H34887" s="1">
        <v>420.10950022458297</v>
      </c>
      <c r="I34887" s="1" t="s">
        <v>130391</v>
      </c>
      <c r="J34887" s="1" t="s">
        <v>157695</v>
      </c>
      <c r="K34887" s="1">
        <v>1</v>
      </c>
    </row>
    <row r="34888" spans="1:11" ht="15" x14ac:dyDescent="0.15">
      <c r="A34888" s="1" t="s">
        <v>157215</v>
      </c>
      <c r="B34888" s="1" t="s">
        <v>157696</v>
      </c>
      <c r="C34888" s="1">
        <v>2.8426800000000001</v>
      </c>
      <c r="D34888" s="1">
        <v>5.0658599999999995E-4</v>
      </c>
      <c r="E34888" s="2">
        <v>7.00987E-7</v>
      </c>
      <c r="F34888" s="1" t="s">
        <v>74550</v>
      </c>
      <c r="G34888" s="1" t="s">
        <v>74551</v>
      </c>
      <c r="H34888" s="1">
        <v>367.77634708324899</v>
      </c>
      <c r="I34888" s="1" t="s">
        <v>74552</v>
      </c>
      <c r="J34888" s="1" t="s">
        <v>23198</v>
      </c>
      <c r="K34888" s="1">
        <v>1</v>
      </c>
    </row>
    <row r="34889" spans="1:11" ht="15" x14ac:dyDescent="0.15">
      <c r="A34889" s="1" t="s">
        <v>157215</v>
      </c>
      <c r="B34889" s="1" t="s">
        <v>157697</v>
      </c>
      <c r="C34889" s="1">
        <v>2.8410199999999999</v>
      </c>
      <c r="D34889" s="1">
        <v>5.0658599999999995E-4</v>
      </c>
      <c r="E34889" s="2">
        <v>7.0630500000000005E-7</v>
      </c>
      <c r="F34889" s="1" t="s">
        <v>80436</v>
      </c>
      <c r="G34889" s="1" t="s">
        <v>80437</v>
      </c>
      <c r="H34889" s="1">
        <v>356.01709802031701</v>
      </c>
      <c r="I34889" s="1" t="s">
        <v>80438</v>
      </c>
      <c r="J34889" s="1" t="s">
        <v>157698</v>
      </c>
      <c r="K34889" s="1">
        <v>1</v>
      </c>
    </row>
    <row r="34890" spans="1:11" ht="15" x14ac:dyDescent="0.15">
      <c r="A34890" s="1" t="s">
        <v>157215</v>
      </c>
      <c r="B34890" s="1" t="s">
        <v>157699</v>
      </c>
      <c r="C34890" s="1">
        <v>2.8367800000000001</v>
      </c>
      <c r="D34890" s="1">
        <v>5.0658599999999995E-4</v>
      </c>
      <c r="E34890" s="2">
        <v>7.2012100000000005E-7</v>
      </c>
      <c r="F34890" s="1" t="s">
        <v>75645</v>
      </c>
      <c r="G34890" s="1" t="s">
        <v>75646</v>
      </c>
      <c r="H34890" s="1">
        <v>380.51778705676202</v>
      </c>
      <c r="I34890" s="1" t="s">
        <v>22466</v>
      </c>
      <c r="J34890" s="1" t="s">
        <v>2543</v>
      </c>
      <c r="K34890" s="1">
        <v>1</v>
      </c>
    </row>
    <row r="34891" spans="1:11" ht="15" x14ac:dyDescent="0.15">
      <c r="A34891" s="1" t="s">
        <v>157215</v>
      </c>
      <c r="B34891" s="1" t="s">
        <v>157700</v>
      </c>
      <c r="C34891" s="1">
        <v>2.8290500000000001</v>
      </c>
      <c r="D34891" s="1">
        <v>5.0658599999999995E-4</v>
      </c>
      <c r="E34891" s="2">
        <v>7.4603299999999999E-7</v>
      </c>
      <c r="F34891" s="1" t="s">
        <v>76431</v>
      </c>
      <c r="G34891" s="1" t="s">
        <v>74464</v>
      </c>
      <c r="H34891" s="1">
        <v>394.22600833480698</v>
      </c>
      <c r="I34891" s="1" t="s">
        <v>76432</v>
      </c>
      <c r="J34891" s="1" t="s">
        <v>157701</v>
      </c>
      <c r="K34891" s="1">
        <v>1</v>
      </c>
    </row>
    <row r="34892" spans="1:11" ht="15" x14ac:dyDescent="0.15">
      <c r="A34892" s="1" t="s">
        <v>157215</v>
      </c>
      <c r="B34892" s="1" t="s">
        <v>157702</v>
      </c>
      <c r="C34892" s="1">
        <v>2.8277600000000001</v>
      </c>
      <c r="D34892" s="1">
        <v>5.0658599999999995E-4</v>
      </c>
      <c r="E34892" s="2">
        <v>7.5042699999999995E-7</v>
      </c>
      <c r="F34892" s="1" t="s">
        <v>107510</v>
      </c>
      <c r="G34892" s="1" t="s">
        <v>17</v>
      </c>
      <c r="H34892" s="1">
        <v>565.23321111542202</v>
      </c>
      <c r="I34892" s="1" t="s">
        <v>3087</v>
      </c>
      <c r="J34892" s="1" t="s">
        <v>2179</v>
      </c>
      <c r="K34892" s="1">
        <v>1</v>
      </c>
    </row>
    <row r="34893" spans="1:11" ht="15" x14ac:dyDescent="0.15">
      <c r="A34893" s="1" t="s">
        <v>157215</v>
      </c>
      <c r="B34893" s="1" t="s">
        <v>157703</v>
      </c>
      <c r="C34893" s="1">
        <v>2.8207399999999998</v>
      </c>
      <c r="D34893" s="1">
        <v>5.0658599999999995E-4</v>
      </c>
      <c r="E34893" s="2">
        <v>7.7488799999999997E-7</v>
      </c>
      <c r="F34893" s="1" t="s">
        <v>78189</v>
      </c>
      <c r="G34893" s="1" t="s">
        <v>77463</v>
      </c>
      <c r="H34893" s="1">
        <v>361.58403266493502</v>
      </c>
      <c r="I34893" s="1" t="s">
        <v>78190</v>
      </c>
      <c r="J34893" s="1" t="s">
        <v>157704</v>
      </c>
      <c r="K34893" s="1">
        <v>1</v>
      </c>
    </row>
    <row r="34894" spans="1:11" ht="15" x14ac:dyDescent="0.15">
      <c r="A34894" s="1" t="s">
        <v>157215</v>
      </c>
      <c r="B34894" s="1" t="s">
        <v>157705</v>
      </c>
      <c r="C34894" s="1">
        <v>2.8207100000000001</v>
      </c>
      <c r="D34894" s="1">
        <v>5.0658599999999995E-4</v>
      </c>
      <c r="E34894" s="2">
        <v>7.7498699999999995E-7</v>
      </c>
      <c r="F34894" s="1" t="s">
        <v>77281</v>
      </c>
      <c r="G34894" s="1" t="s">
        <v>74221</v>
      </c>
      <c r="H34894" s="1">
        <v>349.90477040650399</v>
      </c>
      <c r="I34894" s="1" t="s">
        <v>7557</v>
      </c>
      <c r="J34894" s="1" t="s">
        <v>157706</v>
      </c>
      <c r="K34894" s="1">
        <v>1</v>
      </c>
    </row>
    <row r="34895" spans="1:11" ht="15" x14ac:dyDescent="0.15">
      <c r="A34895" s="1" t="s">
        <v>157215</v>
      </c>
      <c r="B34895" s="1" t="s">
        <v>157707</v>
      </c>
      <c r="C34895" s="1">
        <v>2.8000699999999998</v>
      </c>
      <c r="D34895" s="1">
        <v>5.0658599999999995E-4</v>
      </c>
      <c r="E34895" s="2">
        <v>8.5162499999999998E-7</v>
      </c>
      <c r="F34895" s="1" t="s">
        <v>75041</v>
      </c>
      <c r="G34895" s="1" t="s">
        <v>75042</v>
      </c>
      <c r="H34895" s="1">
        <v>585.10098716553102</v>
      </c>
      <c r="I34895" s="1" t="s">
        <v>3575</v>
      </c>
      <c r="J34895" s="1" t="s">
        <v>2571</v>
      </c>
      <c r="K34895" s="1">
        <v>1</v>
      </c>
    </row>
    <row r="34896" spans="1:11" ht="15" x14ac:dyDescent="0.15">
      <c r="A34896" s="1" t="s">
        <v>157215</v>
      </c>
      <c r="B34896" s="1" t="s">
        <v>157708</v>
      </c>
      <c r="C34896" s="1">
        <v>2.7892000000000001</v>
      </c>
      <c r="D34896" s="1">
        <v>5.0658599999999995E-4</v>
      </c>
      <c r="E34896" s="2">
        <v>8.9499099999999997E-7</v>
      </c>
      <c r="F34896" s="1" t="s">
        <v>132075</v>
      </c>
      <c r="G34896" s="1" t="s">
        <v>276</v>
      </c>
      <c r="H34896" s="1">
        <v>491.608528894595</v>
      </c>
      <c r="I34896" s="1" t="s">
        <v>9088</v>
      </c>
      <c r="J34896" s="1" t="s">
        <v>2179</v>
      </c>
      <c r="K34896" s="1">
        <v>1</v>
      </c>
    </row>
    <row r="34897" spans="1:11" ht="15" x14ac:dyDescent="0.15">
      <c r="A34897" s="1" t="s">
        <v>157215</v>
      </c>
      <c r="B34897" s="1" t="s">
        <v>157709</v>
      </c>
      <c r="C34897" s="1">
        <v>2.7820800000000001</v>
      </c>
      <c r="D34897" s="1">
        <v>5.0658599999999995E-4</v>
      </c>
      <c r="E34897" s="2">
        <v>9.2461200000000002E-7</v>
      </c>
      <c r="F34897" s="1" t="s">
        <v>77609</v>
      </c>
      <c r="G34897" s="1" t="s">
        <v>13</v>
      </c>
      <c r="H34897" s="1">
        <v>562.11507316354505</v>
      </c>
      <c r="I34897" s="1" t="s">
        <v>24955</v>
      </c>
      <c r="J34897" s="1" t="s">
        <v>157710</v>
      </c>
      <c r="K34897" s="1">
        <v>1</v>
      </c>
    </row>
    <row r="34898" spans="1:11" ht="15" x14ac:dyDescent="0.15">
      <c r="A34898" s="1" t="s">
        <v>157215</v>
      </c>
      <c r="B34898" s="1" t="s">
        <v>157711</v>
      </c>
      <c r="C34898" s="1">
        <v>2.77901</v>
      </c>
      <c r="D34898" s="1">
        <v>5.0658599999999995E-4</v>
      </c>
      <c r="E34898" s="2">
        <v>9.3767499999999998E-7</v>
      </c>
      <c r="F34898" s="1" t="s">
        <v>78281</v>
      </c>
      <c r="G34898" s="1" t="s">
        <v>236</v>
      </c>
      <c r="H34898" s="1">
        <v>567.43298069033403</v>
      </c>
      <c r="I34898" s="1" t="s">
        <v>131799</v>
      </c>
      <c r="J34898" s="1" t="s">
        <v>157712</v>
      </c>
      <c r="K34898" s="1">
        <v>1</v>
      </c>
    </row>
    <row r="34899" spans="1:11" ht="15" x14ac:dyDescent="0.15">
      <c r="A34899" s="1" t="s">
        <v>157215</v>
      </c>
      <c r="B34899" s="1" t="s">
        <v>157713</v>
      </c>
      <c r="C34899" s="1">
        <v>2.7747600000000001</v>
      </c>
      <c r="D34899" s="1">
        <v>5.0658599999999995E-4</v>
      </c>
      <c r="E34899" s="2">
        <v>9.5605199999999999E-7</v>
      </c>
      <c r="F34899" s="1" t="s">
        <v>75785</v>
      </c>
      <c r="G34899" s="1" t="s">
        <v>74776</v>
      </c>
      <c r="H34899" s="1">
        <v>323.925383869553</v>
      </c>
      <c r="I34899" s="1" t="s">
        <v>74777</v>
      </c>
      <c r="J34899" s="1" t="s">
        <v>115973</v>
      </c>
      <c r="K34899" s="1">
        <v>1</v>
      </c>
    </row>
    <row r="34900" spans="1:11" ht="15" x14ac:dyDescent="0.15">
      <c r="A34900" s="1" t="s">
        <v>157215</v>
      </c>
      <c r="B34900" s="1" t="s">
        <v>157714</v>
      </c>
      <c r="C34900" s="1">
        <v>2.7730999999999999</v>
      </c>
      <c r="D34900" s="1">
        <v>5.0658599999999995E-4</v>
      </c>
      <c r="E34900" s="2">
        <v>9.633130000000001E-7</v>
      </c>
      <c r="F34900" s="1" t="s">
        <v>75561</v>
      </c>
      <c r="G34900" s="1" t="s">
        <v>75562</v>
      </c>
      <c r="H34900" s="1">
        <v>427.82925630959602</v>
      </c>
      <c r="I34900" s="1" t="s">
        <v>75563</v>
      </c>
      <c r="J34900" s="1" t="s">
        <v>75296</v>
      </c>
      <c r="K34900" s="1">
        <v>1</v>
      </c>
    </row>
    <row r="34901" spans="1:11" ht="15" x14ac:dyDescent="0.15">
      <c r="A34901" s="1" t="s">
        <v>157215</v>
      </c>
      <c r="B34901" s="1" t="s">
        <v>157715</v>
      </c>
      <c r="C34901" s="1">
        <v>2.77129</v>
      </c>
      <c r="D34901" s="1">
        <v>5.0658599999999995E-4</v>
      </c>
      <c r="E34901" s="2">
        <v>9.7133999999999996E-7</v>
      </c>
      <c r="F34901" s="1" t="s">
        <v>75557</v>
      </c>
      <c r="G34901" s="1" t="s">
        <v>75131</v>
      </c>
      <c r="H34901" s="1">
        <v>379.30224079919799</v>
      </c>
      <c r="I34901" s="1" t="s">
        <v>131546</v>
      </c>
      <c r="J34901" s="1" t="s">
        <v>157716</v>
      </c>
      <c r="K34901" s="1">
        <v>1</v>
      </c>
    </row>
    <row r="34902" spans="1:11" ht="15" x14ac:dyDescent="0.15">
      <c r="A34902" s="1" t="s">
        <v>157215</v>
      </c>
      <c r="B34902" s="1" t="s">
        <v>157717</v>
      </c>
      <c r="C34902" s="1">
        <v>2.7656499999999999</v>
      </c>
      <c r="D34902" s="1">
        <v>5.0658599999999995E-4</v>
      </c>
      <c r="E34902" s="2">
        <v>9.9669299999999994E-7</v>
      </c>
      <c r="F34902" s="1" t="s">
        <v>75791</v>
      </c>
      <c r="G34902" s="1" t="s">
        <v>75544</v>
      </c>
      <c r="H34902" s="1">
        <v>393.30140632178001</v>
      </c>
      <c r="I34902" s="1" t="s">
        <v>75792</v>
      </c>
      <c r="J34902" s="1" t="s">
        <v>157718</v>
      </c>
      <c r="K34902" s="1">
        <v>1</v>
      </c>
    </row>
    <row r="34903" spans="1:11" ht="15" x14ac:dyDescent="0.15">
      <c r="A34903" s="1" t="s">
        <v>157215</v>
      </c>
      <c r="B34903" s="1" t="s">
        <v>157719</v>
      </c>
      <c r="C34903" s="1">
        <v>2.7606299999999999</v>
      </c>
      <c r="D34903" s="1">
        <v>5.0658599999999995E-4</v>
      </c>
      <c r="E34903" s="2">
        <v>1.0198200000000001E-6</v>
      </c>
      <c r="F34903" s="1" t="s">
        <v>75522</v>
      </c>
      <c r="G34903" s="1" t="s">
        <v>75523</v>
      </c>
      <c r="H34903" s="1">
        <v>388.32072603566502</v>
      </c>
      <c r="I34903" s="1" t="s">
        <v>131218</v>
      </c>
      <c r="J34903" s="1" t="s">
        <v>157720</v>
      </c>
      <c r="K34903" s="1">
        <v>1</v>
      </c>
    </row>
    <row r="34904" spans="1:11" ht="15" x14ac:dyDescent="0.15">
      <c r="A34904" s="1" t="s">
        <v>157215</v>
      </c>
      <c r="B34904" s="1" t="s">
        <v>157721</v>
      </c>
      <c r="C34904" s="1">
        <v>2.7597999999999998</v>
      </c>
      <c r="D34904" s="1">
        <v>5.0658599999999995E-4</v>
      </c>
      <c r="E34904" s="2">
        <v>1.02366E-6</v>
      </c>
      <c r="F34904" s="1" t="s">
        <v>76340</v>
      </c>
      <c r="G34904" s="1" t="s">
        <v>74221</v>
      </c>
      <c r="H34904" s="1">
        <v>451.53413670984401</v>
      </c>
      <c r="I34904" s="1" t="s">
        <v>7874</v>
      </c>
      <c r="J34904" s="1" t="s">
        <v>157722</v>
      </c>
      <c r="K34904" s="1">
        <v>1</v>
      </c>
    </row>
    <row r="34905" spans="1:11" ht="15" x14ac:dyDescent="0.15">
      <c r="A34905" s="1" t="s">
        <v>157215</v>
      </c>
      <c r="B34905" s="1" t="s">
        <v>157723</v>
      </c>
      <c r="C34905" s="1">
        <v>2.7427899999999998</v>
      </c>
      <c r="D34905" s="1">
        <v>5.0658599999999995E-4</v>
      </c>
      <c r="E34905" s="2">
        <v>1.10641E-6</v>
      </c>
      <c r="F34905" s="1" t="s">
        <v>74426</v>
      </c>
      <c r="G34905" s="1" t="s">
        <v>74427</v>
      </c>
      <c r="H34905" s="1">
        <v>494.77403464750802</v>
      </c>
      <c r="I34905" s="1" t="s">
        <v>151177</v>
      </c>
      <c r="J34905" s="1" t="s">
        <v>157724</v>
      </c>
      <c r="K34905" s="1">
        <v>1</v>
      </c>
    </row>
    <row r="34906" spans="1:11" ht="15" x14ac:dyDescent="0.15">
      <c r="A34906" s="1" t="s">
        <v>157215</v>
      </c>
      <c r="B34906" s="1" t="s">
        <v>157725</v>
      </c>
      <c r="C34906" s="1">
        <v>2.7391000000000001</v>
      </c>
      <c r="D34906" s="1">
        <v>5.0658599999999995E-4</v>
      </c>
      <c r="E34906" s="2">
        <v>1.12522E-6</v>
      </c>
      <c r="F34906" s="1" t="s">
        <v>75965</v>
      </c>
      <c r="G34906" s="1" t="s">
        <v>75966</v>
      </c>
      <c r="H34906" s="1">
        <v>389.33051886328099</v>
      </c>
      <c r="I34906" s="1" t="s">
        <v>157726</v>
      </c>
      <c r="J34906" s="1" t="s">
        <v>157727</v>
      </c>
      <c r="K34906" s="1">
        <v>1</v>
      </c>
    </row>
    <row r="34907" spans="1:11" ht="15" x14ac:dyDescent="0.15">
      <c r="A34907" s="1" t="s">
        <v>157215</v>
      </c>
      <c r="B34907" s="1" t="s">
        <v>157728</v>
      </c>
      <c r="C34907" s="1">
        <v>2.7382200000000001</v>
      </c>
      <c r="D34907" s="1">
        <v>5.0658599999999995E-4</v>
      </c>
      <c r="E34907" s="2">
        <v>1.12974E-6</v>
      </c>
      <c r="F34907" s="1" t="s">
        <v>78377</v>
      </c>
      <c r="G34907" s="1" t="s">
        <v>1406</v>
      </c>
      <c r="H34907" s="1">
        <v>537.58109857181398</v>
      </c>
      <c r="I34907" s="1" t="s">
        <v>78378</v>
      </c>
      <c r="J34907" s="1" t="s">
        <v>2179</v>
      </c>
      <c r="K34907" s="1">
        <v>1</v>
      </c>
    </row>
    <row r="34908" spans="1:11" ht="15" x14ac:dyDescent="0.15">
      <c r="A34908" s="1" t="s">
        <v>157215</v>
      </c>
      <c r="B34908" s="1" t="s">
        <v>157729</v>
      </c>
      <c r="C34908" s="1">
        <v>2.7353499999999999</v>
      </c>
      <c r="D34908" s="1">
        <v>5.0658599999999995E-4</v>
      </c>
      <c r="E34908" s="2">
        <v>1.1446799999999999E-6</v>
      </c>
      <c r="F34908" s="1" t="s">
        <v>76168</v>
      </c>
      <c r="G34908" s="1" t="s">
        <v>74312</v>
      </c>
      <c r="H34908" s="1">
        <v>424.558218052028</v>
      </c>
      <c r="I34908" s="1" t="s">
        <v>157730</v>
      </c>
      <c r="J34908" s="1" t="s">
        <v>157731</v>
      </c>
      <c r="K34908" s="1">
        <v>1</v>
      </c>
    </row>
    <row r="34909" spans="1:11" ht="15" x14ac:dyDescent="0.15">
      <c r="A34909" s="1" t="s">
        <v>157215</v>
      </c>
      <c r="B34909" s="1" t="s">
        <v>157732</v>
      </c>
      <c r="C34909" s="1">
        <v>2.7227600000000001</v>
      </c>
      <c r="D34909" s="1">
        <v>5.0658599999999995E-4</v>
      </c>
      <c r="E34909" s="2">
        <v>1.2124400000000001E-6</v>
      </c>
      <c r="F34909" s="1" t="s">
        <v>74631</v>
      </c>
      <c r="G34909" s="1" t="s">
        <v>74632</v>
      </c>
      <c r="H34909" s="1">
        <v>354.33060954104599</v>
      </c>
      <c r="I34909" s="1" t="s">
        <v>74633</v>
      </c>
      <c r="J34909" s="1" t="s">
        <v>157733</v>
      </c>
      <c r="K34909" s="1">
        <v>1</v>
      </c>
    </row>
    <row r="34910" spans="1:11" ht="15" x14ac:dyDescent="0.15">
      <c r="A34910" s="1" t="s">
        <v>157215</v>
      </c>
      <c r="B34910" s="1" t="s">
        <v>157734</v>
      </c>
      <c r="C34910" s="1">
        <v>2.7193000000000001</v>
      </c>
      <c r="D34910" s="1">
        <v>5.0658599999999995E-4</v>
      </c>
      <c r="E34910" s="2">
        <v>1.2317899999999999E-6</v>
      </c>
      <c r="F34910" s="1" t="s">
        <v>134488</v>
      </c>
      <c r="G34910" s="1" t="s">
        <v>12</v>
      </c>
      <c r="H34910" s="1">
        <v>398.06301874999502</v>
      </c>
      <c r="I34910" s="1" t="s">
        <v>151745</v>
      </c>
      <c r="J34910" s="1" t="s">
        <v>157735</v>
      </c>
      <c r="K34910" s="1">
        <v>1</v>
      </c>
    </row>
    <row r="34911" spans="1:11" ht="15" x14ac:dyDescent="0.15">
      <c r="A34911" s="1" t="s">
        <v>157215</v>
      </c>
      <c r="B34911" s="1" t="s">
        <v>157736</v>
      </c>
      <c r="C34911" s="1">
        <v>2.7150599999999998</v>
      </c>
      <c r="D34911" s="1">
        <v>5.0658599999999995E-4</v>
      </c>
      <c r="E34911" s="2">
        <v>1.2558699999999999E-6</v>
      </c>
      <c r="F34911" s="1" t="s">
        <v>75314</v>
      </c>
      <c r="G34911" s="1" t="s">
        <v>75016</v>
      </c>
      <c r="H34911" s="1">
        <v>427.01964102190601</v>
      </c>
      <c r="I34911" s="1" t="s">
        <v>157737</v>
      </c>
      <c r="J34911" s="1" t="s">
        <v>157738</v>
      </c>
      <c r="K34911" s="1">
        <v>1</v>
      </c>
    </row>
    <row r="34912" spans="1:11" ht="15" x14ac:dyDescent="0.15">
      <c r="A34912" s="1" t="s">
        <v>157215</v>
      </c>
      <c r="B34912" s="1" t="s">
        <v>157739</v>
      </c>
      <c r="C34912" s="1">
        <v>2.7130999999999998</v>
      </c>
      <c r="D34912" s="1">
        <v>5.0658599999999995E-4</v>
      </c>
      <c r="E34912" s="2">
        <v>1.2671900000000001E-6</v>
      </c>
      <c r="F34912" s="1" t="s">
        <v>75356</v>
      </c>
      <c r="G34912" s="1" t="s">
        <v>75357</v>
      </c>
      <c r="H34912" s="1">
        <v>488.53440537612198</v>
      </c>
      <c r="I34912" s="1" t="s">
        <v>75358</v>
      </c>
      <c r="J34912" s="1" t="s">
        <v>2262</v>
      </c>
      <c r="K34912" s="1">
        <v>1</v>
      </c>
    </row>
    <row r="34913" spans="1:11" ht="15" x14ac:dyDescent="0.15">
      <c r="A34913" s="1" t="s">
        <v>157215</v>
      </c>
      <c r="B34913" s="1" t="s">
        <v>157740</v>
      </c>
      <c r="C34913" s="1">
        <v>2.7073900000000002</v>
      </c>
      <c r="D34913" s="1">
        <v>5.0658599999999995E-4</v>
      </c>
      <c r="E34913" s="2">
        <v>1.3006699999999999E-6</v>
      </c>
      <c r="F34913" s="1" t="s">
        <v>76576</v>
      </c>
      <c r="G34913" s="1" t="s">
        <v>76577</v>
      </c>
      <c r="H34913" s="1">
        <v>345.42280177549497</v>
      </c>
      <c r="I34913" s="1" t="s">
        <v>157741</v>
      </c>
      <c r="J34913" s="1" t="s">
        <v>157742</v>
      </c>
      <c r="K34913" s="1">
        <v>1</v>
      </c>
    </row>
    <row r="34914" spans="1:11" ht="15" x14ac:dyDescent="0.15">
      <c r="A34914" s="1" t="s">
        <v>157215</v>
      </c>
      <c r="B34914" s="1" t="s">
        <v>157743</v>
      </c>
      <c r="C34914" s="1">
        <v>2.7071499999999999</v>
      </c>
      <c r="D34914" s="1">
        <v>5.0658599999999995E-4</v>
      </c>
      <c r="E34914" s="2">
        <v>1.3020899999999999E-6</v>
      </c>
      <c r="F34914" s="1" t="s">
        <v>74860</v>
      </c>
      <c r="G34914" s="1" t="s">
        <v>74861</v>
      </c>
      <c r="H34914" s="1">
        <v>465.81106573377002</v>
      </c>
      <c r="I34914" s="1" t="s">
        <v>157744</v>
      </c>
      <c r="J34914" s="1" t="s">
        <v>157745</v>
      </c>
      <c r="K34914" s="1">
        <v>1</v>
      </c>
    </row>
    <row r="34915" spans="1:11" ht="15" x14ac:dyDescent="0.15">
      <c r="A34915" s="1" t="s">
        <v>157215</v>
      </c>
      <c r="B34915" s="1" t="s">
        <v>157746</v>
      </c>
      <c r="C34915" s="1">
        <v>2.7068400000000001</v>
      </c>
      <c r="D34915" s="1">
        <v>5.0658599999999995E-4</v>
      </c>
      <c r="E34915" s="2">
        <v>1.3039600000000001E-6</v>
      </c>
      <c r="F34915" s="1" t="s">
        <v>76689</v>
      </c>
      <c r="G34915" s="1" t="s">
        <v>76248</v>
      </c>
      <c r="H34915" s="1">
        <v>217.400296414754</v>
      </c>
      <c r="I34915" s="1" t="s">
        <v>76690</v>
      </c>
      <c r="J34915" s="1" t="s">
        <v>2262</v>
      </c>
      <c r="K34915" s="1">
        <v>1</v>
      </c>
    </row>
    <row r="34916" spans="1:11" ht="15" x14ac:dyDescent="0.15">
      <c r="A34916" s="1" t="s">
        <v>157215</v>
      </c>
      <c r="B34916" s="1" t="s">
        <v>157747</v>
      </c>
      <c r="C34916" s="1">
        <v>2.7055400000000001</v>
      </c>
      <c r="D34916" s="1">
        <v>5.0658599999999995E-4</v>
      </c>
      <c r="E34916" s="2">
        <v>1.3117099999999999E-6</v>
      </c>
      <c r="F34916" s="1" t="s">
        <v>74702</v>
      </c>
      <c r="G34916" s="1" t="s">
        <v>74703</v>
      </c>
      <c r="H34916" s="1">
        <v>515.17278787757698</v>
      </c>
      <c r="I34916" s="1" t="s">
        <v>74704</v>
      </c>
      <c r="J34916" s="1" t="s">
        <v>2287</v>
      </c>
      <c r="K34916" s="1">
        <v>1</v>
      </c>
    </row>
    <row r="34917" spans="1:11" ht="15" x14ac:dyDescent="0.15">
      <c r="A34917" s="1" t="s">
        <v>157215</v>
      </c>
      <c r="B34917" s="1" t="s">
        <v>157748</v>
      </c>
      <c r="C34917" s="1">
        <v>2.6894999999999998</v>
      </c>
      <c r="D34917" s="1">
        <v>5.0658599999999995E-4</v>
      </c>
      <c r="E34917" s="2">
        <v>1.4114299999999999E-6</v>
      </c>
      <c r="F34917" s="1" t="s">
        <v>110139</v>
      </c>
      <c r="G34917" s="1" t="s">
        <v>947</v>
      </c>
      <c r="H34917" s="1">
        <v>658.67916917474099</v>
      </c>
      <c r="I34917" s="1" t="s">
        <v>2450</v>
      </c>
      <c r="J34917" s="1" t="s">
        <v>2164</v>
      </c>
      <c r="K34917" s="1">
        <v>1</v>
      </c>
    </row>
    <row r="34918" spans="1:11" ht="15" x14ac:dyDescent="0.15">
      <c r="A34918" s="1" t="s">
        <v>157215</v>
      </c>
      <c r="B34918" s="1" t="s">
        <v>157749</v>
      </c>
      <c r="C34918" s="1">
        <v>2.6825600000000001</v>
      </c>
      <c r="D34918" s="1">
        <v>5.0658599999999995E-4</v>
      </c>
      <c r="E34918" s="2">
        <v>1.4569E-6</v>
      </c>
      <c r="F34918" s="1" t="s">
        <v>75678</v>
      </c>
      <c r="G34918" s="1" t="s">
        <v>75124</v>
      </c>
      <c r="H34918" s="1">
        <v>443.55117442110901</v>
      </c>
      <c r="I34918" s="1" t="s">
        <v>75125</v>
      </c>
      <c r="J34918" s="1" t="s">
        <v>157750</v>
      </c>
      <c r="K34918" s="1">
        <v>1</v>
      </c>
    </row>
    <row r="34919" spans="1:11" ht="15" x14ac:dyDescent="0.15">
      <c r="A34919" s="1" t="s">
        <v>157215</v>
      </c>
      <c r="B34919" s="1" t="s">
        <v>157751</v>
      </c>
      <c r="C34919" s="1">
        <v>2.6762999999999999</v>
      </c>
      <c r="D34919" s="1">
        <v>5.0658599999999995E-4</v>
      </c>
      <c r="E34919" s="2">
        <v>1.4991899999999999E-6</v>
      </c>
      <c r="F34919" s="1" t="s">
        <v>76854</v>
      </c>
      <c r="G34919" s="1" t="s">
        <v>76855</v>
      </c>
      <c r="H34919" s="1">
        <v>330.39382537224799</v>
      </c>
      <c r="I34919" s="1" t="s">
        <v>157752</v>
      </c>
      <c r="J34919" s="1" t="s">
        <v>157753</v>
      </c>
      <c r="K34919" s="1">
        <v>1</v>
      </c>
    </row>
    <row r="34920" spans="1:11" ht="15" x14ac:dyDescent="0.15">
      <c r="A34920" s="1" t="s">
        <v>157215</v>
      </c>
      <c r="B34920" s="1" t="s">
        <v>157754</v>
      </c>
      <c r="C34920" s="1">
        <v>2.6713300000000002</v>
      </c>
      <c r="D34920" s="1">
        <v>5.0658599999999995E-4</v>
      </c>
      <c r="E34920" s="2">
        <v>1.53363E-6</v>
      </c>
      <c r="F34920" s="1" t="s">
        <v>134696</v>
      </c>
      <c r="G34920" s="1" t="s">
        <v>134697</v>
      </c>
      <c r="H34920" s="1">
        <v>537.66245637793497</v>
      </c>
      <c r="I34920" s="1" t="s">
        <v>5479</v>
      </c>
      <c r="J34920" s="1" t="s">
        <v>2235</v>
      </c>
      <c r="K34920" s="1">
        <v>1</v>
      </c>
    </row>
    <row r="34921" spans="1:11" ht="15" x14ac:dyDescent="0.15">
      <c r="A34921" s="1" t="s">
        <v>157215</v>
      </c>
      <c r="B34921" s="1" t="s">
        <v>157755</v>
      </c>
      <c r="C34921" s="1">
        <v>2.6552699999999998</v>
      </c>
      <c r="D34921" s="1">
        <v>5.0658599999999995E-4</v>
      </c>
      <c r="E34921" s="2">
        <v>1.65039E-6</v>
      </c>
      <c r="F34921" s="1" t="s">
        <v>74341</v>
      </c>
      <c r="G34921" s="1" t="s">
        <v>74303</v>
      </c>
      <c r="H34921" s="1">
        <v>290.085563383688</v>
      </c>
      <c r="I34921" s="1" t="s">
        <v>74342</v>
      </c>
      <c r="J34921" s="1" t="s">
        <v>157756</v>
      </c>
      <c r="K34921" s="1">
        <v>1</v>
      </c>
    </row>
    <row r="34922" spans="1:11" ht="15" x14ac:dyDescent="0.15">
      <c r="A34922" s="1" t="s">
        <v>157215</v>
      </c>
      <c r="B34922" s="1" t="s">
        <v>157757</v>
      </c>
      <c r="C34922" s="1">
        <v>2.6452800000000001</v>
      </c>
      <c r="D34922" s="1">
        <v>5.0658599999999995E-4</v>
      </c>
      <c r="E34922" s="2">
        <v>1.72747E-6</v>
      </c>
      <c r="F34922" s="1" t="s">
        <v>74448</v>
      </c>
      <c r="G34922" s="1" t="s">
        <v>74449</v>
      </c>
      <c r="H34922" s="1">
        <v>335.39196144422903</v>
      </c>
      <c r="I34922" s="1" t="s">
        <v>74450</v>
      </c>
      <c r="J34922" s="1" t="s">
        <v>25990</v>
      </c>
      <c r="K34922" s="1">
        <v>1</v>
      </c>
    </row>
    <row r="34923" spans="1:11" ht="15" x14ac:dyDescent="0.15">
      <c r="A34923" s="1" t="s">
        <v>157215</v>
      </c>
      <c r="B34923" s="1" t="s">
        <v>157758</v>
      </c>
      <c r="C34923" s="1">
        <v>2.6427499999999999</v>
      </c>
      <c r="D34923" s="1">
        <v>5.0658599999999995E-4</v>
      </c>
      <c r="E34923" s="2">
        <v>1.7476100000000001E-6</v>
      </c>
      <c r="F34923" s="1" t="s">
        <v>112938</v>
      </c>
      <c r="G34923" s="1" t="s">
        <v>944</v>
      </c>
      <c r="H34923" s="1">
        <v>426.06584793809202</v>
      </c>
      <c r="I34923" s="1" t="s">
        <v>8990</v>
      </c>
      <c r="J34923" s="1" t="s">
        <v>2179</v>
      </c>
      <c r="K34923" s="1">
        <v>1</v>
      </c>
    </row>
    <row r="34924" spans="1:11" ht="15" x14ac:dyDescent="0.15">
      <c r="A34924" s="1" t="s">
        <v>157215</v>
      </c>
      <c r="B34924" s="1" t="s">
        <v>157759</v>
      </c>
      <c r="C34924" s="1">
        <v>2.6394899999999999</v>
      </c>
      <c r="D34924" s="1">
        <v>5.0658599999999995E-4</v>
      </c>
      <c r="E34924" s="2">
        <v>1.77382E-6</v>
      </c>
      <c r="F34924" s="1" t="s">
        <v>77037</v>
      </c>
      <c r="G34924" s="1" t="s">
        <v>73957</v>
      </c>
      <c r="H34924" s="1">
        <v>405.83168390136098</v>
      </c>
      <c r="I34924" s="1" t="s">
        <v>5764</v>
      </c>
      <c r="J34924" s="1" t="s">
        <v>157760</v>
      </c>
      <c r="K34924" s="1">
        <v>1</v>
      </c>
    </row>
    <row r="34925" spans="1:11" ht="15" x14ac:dyDescent="0.15">
      <c r="A34925" s="1" t="s">
        <v>157215</v>
      </c>
      <c r="B34925" s="1" t="s">
        <v>157761</v>
      </c>
      <c r="C34925" s="1">
        <v>2.6344400000000001</v>
      </c>
      <c r="D34925" s="1">
        <v>5.0658599999999995E-4</v>
      </c>
      <c r="E34925" s="2">
        <v>1.8151800000000001E-6</v>
      </c>
      <c r="F34925" s="1" t="s">
        <v>74907</v>
      </c>
      <c r="G34925" s="1" t="s">
        <v>74312</v>
      </c>
      <c r="H34925" s="1">
        <v>402.259724606129</v>
      </c>
      <c r="I34925" s="1" t="s">
        <v>157762</v>
      </c>
      <c r="J34925" s="1" t="s">
        <v>157763</v>
      </c>
      <c r="K34925" s="1">
        <v>1</v>
      </c>
    </row>
    <row r="34926" spans="1:11" ht="15" x14ac:dyDescent="0.15">
      <c r="A34926" s="1" t="s">
        <v>157215</v>
      </c>
      <c r="B34926" s="1" t="s">
        <v>157764</v>
      </c>
      <c r="C34926" s="1">
        <v>2.6290100000000001</v>
      </c>
      <c r="D34926" s="1">
        <v>5.0658599999999995E-4</v>
      </c>
      <c r="E34926" s="2">
        <v>1.8608100000000001E-6</v>
      </c>
      <c r="F34926" s="1" t="s">
        <v>74892</v>
      </c>
      <c r="G34926" s="1" t="s">
        <v>74893</v>
      </c>
      <c r="H34926" s="1">
        <v>406.22121844642197</v>
      </c>
      <c r="I34926" s="1" t="s">
        <v>74894</v>
      </c>
      <c r="J34926" s="1" t="s">
        <v>157765</v>
      </c>
      <c r="K34926" s="1">
        <v>1</v>
      </c>
    </row>
    <row r="34927" spans="1:11" ht="15" x14ac:dyDescent="0.15">
      <c r="A34927" s="1" t="s">
        <v>157215</v>
      </c>
      <c r="B34927" s="1" t="s">
        <v>157766</v>
      </c>
      <c r="C34927" s="1">
        <v>2.62134</v>
      </c>
      <c r="D34927" s="1">
        <v>5.0658599999999995E-4</v>
      </c>
      <c r="E34927" s="2">
        <v>1.9271799999999998E-6</v>
      </c>
      <c r="F34927" s="1" t="s">
        <v>76821</v>
      </c>
      <c r="G34927" s="1" t="s">
        <v>75544</v>
      </c>
      <c r="H34927" s="1">
        <v>362.210442520924</v>
      </c>
      <c r="I34927" s="1" t="s">
        <v>76822</v>
      </c>
      <c r="J34927" s="1" t="s">
        <v>157767</v>
      </c>
      <c r="K34927" s="1">
        <v>1</v>
      </c>
    </row>
    <row r="34928" spans="1:11" ht="15" x14ac:dyDescent="0.15">
      <c r="A34928" s="1" t="s">
        <v>157215</v>
      </c>
      <c r="B34928" s="1" t="s">
        <v>157768</v>
      </c>
      <c r="C34928" s="1">
        <v>2.6205799999999999</v>
      </c>
      <c r="D34928" s="1">
        <v>5.0658599999999995E-4</v>
      </c>
      <c r="E34928" s="2">
        <v>1.9338399999999999E-6</v>
      </c>
      <c r="F34928" s="1" t="s">
        <v>76859</v>
      </c>
      <c r="G34928" s="1" t="s">
        <v>75544</v>
      </c>
      <c r="H34928" s="1">
        <v>332.471523217342</v>
      </c>
      <c r="I34928" s="1" t="s">
        <v>154633</v>
      </c>
      <c r="J34928" s="1" t="s">
        <v>157769</v>
      </c>
      <c r="K34928" s="1">
        <v>1</v>
      </c>
    </row>
    <row r="34929" spans="1:11" ht="15" x14ac:dyDescent="0.15">
      <c r="A34929" s="1" t="s">
        <v>157215</v>
      </c>
      <c r="B34929" s="1" t="s">
        <v>157770</v>
      </c>
      <c r="C34929" s="1">
        <v>2.6177999999999999</v>
      </c>
      <c r="D34929" s="1">
        <v>5.0658599999999995E-4</v>
      </c>
      <c r="E34929" s="2">
        <v>1.9585800000000001E-6</v>
      </c>
      <c r="F34929" s="1" t="s">
        <v>75044</v>
      </c>
      <c r="G34929" s="1" t="s">
        <v>73945</v>
      </c>
      <c r="H34929" s="1">
        <v>426.852912236284</v>
      </c>
      <c r="I34929" s="1" t="s">
        <v>10820</v>
      </c>
      <c r="J34929" s="1" t="s">
        <v>10821</v>
      </c>
      <c r="K34929" s="1">
        <v>1</v>
      </c>
    </row>
    <row r="34930" spans="1:11" ht="15" x14ac:dyDescent="0.15">
      <c r="A34930" s="1" t="s">
        <v>157215</v>
      </c>
      <c r="B34930" s="1" t="s">
        <v>157771</v>
      </c>
      <c r="C34930" s="1">
        <v>2.6058300000000001</v>
      </c>
      <c r="D34930" s="1">
        <v>5.0658599999999995E-4</v>
      </c>
      <c r="E34930" s="2">
        <v>2.06874E-6</v>
      </c>
      <c r="F34930" s="1" t="s">
        <v>76765</v>
      </c>
      <c r="G34930" s="1" t="s">
        <v>75479</v>
      </c>
      <c r="H34930" s="1">
        <v>298.104077021791</v>
      </c>
      <c r="I34930" s="1" t="s">
        <v>76766</v>
      </c>
      <c r="J34930" s="1" t="s">
        <v>157772</v>
      </c>
      <c r="K34930" s="1">
        <v>1</v>
      </c>
    </row>
    <row r="34931" spans="1:11" ht="15" x14ac:dyDescent="0.15">
      <c r="A34931" s="1" t="s">
        <v>157215</v>
      </c>
      <c r="B34931" s="1" t="s">
        <v>157773</v>
      </c>
      <c r="C34931" s="1">
        <v>2.59802</v>
      </c>
      <c r="D34931" s="1">
        <v>5.0658599999999995E-4</v>
      </c>
      <c r="E34931" s="2">
        <v>2.14384E-6</v>
      </c>
      <c r="F34931" s="1" t="s">
        <v>74887</v>
      </c>
      <c r="G34931" s="1" t="s">
        <v>74888</v>
      </c>
      <c r="H34931" s="1">
        <v>375.86970299442299</v>
      </c>
      <c r="I34931" s="1" t="s">
        <v>74889</v>
      </c>
      <c r="J34931" s="1" t="s">
        <v>157774</v>
      </c>
      <c r="K34931" s="1">
        <v>1</v>
      </c>
    </row>
    <row r="34932" spans="1:11" ht="15" x14ac:dyDescent="0.15">
      <c r="A34932" s="1" t="s">
        <v>157215</v>
      </c>
      <c r="B34932" s="1" t="s">
        <v>157775</v>
      </c>
      <c r="C34932" s="1">
        <v>2.5979299999999999</v>
      </c>
      <c r="D34932" s="1">
        <v>5.0658599999999995E-4</v>
      </c>
      <c r="E34932" s="2">
        <v>2.1447800000000001E-6</v>
      </c>
      <c r="F34932" s="1" t="s">
        <v>75186</v>
      </c>
      <c r="G34932" s="1" t="s">
        <v>75187</v>
      </c>
      <c r="H34932" s="1">
        <v>538.05748996151101</v>
      </c>
      <c r="I34932" s="1" t="s">
        <v>75188</v>
      </c>
      <c r="J34932" s="1" t="s">
        <v>157776</v>
      </c>
      <c r="K34932" s="1">
        <v>1</v>
      </c>
    </row>
    <row r="34933" spans="1:11" ht="15" x14ac:dyDescent="0.15">
      <c r="A34933" s="1" t="s">
        <v>157215</v>
      </c>
      <c r="B34933" s="1" t="s">
        <v>157777</v>
      </c>
      <c r="C34933" s="1">
        <v>2.59754</v>
      </c>
      <c r="D34933" s="1">
        <v>5.0658599999999995E-4</v>
      </c>
      <c r="E34933" s="2">
        <v>2.1485299999999998E-6</v>
      </c>
      <c r="F34933" s="1" t="s">
        <v>74947</v>
      </c>
      <c r="G34933" s="1" t="s">
        <v>74948</v>
      </c>
      <c r="H34933" s="1">
        <v>449.196426159591</v>
      </c>
      <c r="I34933" s="1" t="s">
        <v>74949</v>
      </c>
      <c r="J34933" s="1" t="s">
        <v>157778</v>
      </c>
      <c r="K34933" s="1">
        <v>1</v>
      </c>
    </row>
    <row r="34934" spans="1:11" ht="15" x14ac:dyDescent="0.15">
      <c r="A34934" s="1" t="s">
        <v>157215</v>
      </c>
      <c r="B34934" s="1" t="s">
        <v>157779</v>
      </c>
      <c r="C34934" s="1">
        <v>2.5964200000000002</v>
      </c>
      <c r="D34934" s="1">
        <v>5.0658599999999995E-4</v>
      </c>
      <c r="E34934" s="2">
        <v>2.1595700000000001E-6</v>
      </c>
      <c r="F34934" s="1" t="s">
        <v>75610</v>
      </c>
      <c r="G34934" s="1" t="s">
        <v>75611</v>
      </c>
      <c r="H34934" s="1">
        <v>472.50928884138301</v>
      </c>
      <c r="I34934" s="1" t="s">
        <v>75612</v>
      </c>
      <c r="J34934" s="1" t="s">
        <v>154560</v>
      </c>
      <c r="K34934" s="1">
        <v>1</v>
      </c>
    </row>
    <row r="34935" spans="1:11" ht="15" x14ac:dyDescent="0.15">
      <c r="A34935" s="1" t="s">
        <v>157215</v>
      </c>
      <c r="B34935" s="1" t="s">
        <v>157780</v>
      </c>
      <c r="C34935" s="1">
        <v>2.5954899999999999</v>
      </c>
      <c r="D34935" s="1">
        <v>5.0658599999999995E-4</v>
      </c>
      <c r="E34935" s="2">
        <v>2.16879E-6</v>
      </c>
      <c r="F34935" s="1" t="s">
        <v>76369</v>
      </c>
      <c r="G34935" s="1" t="s">
        <v>75631</v>
      </c>
      <c r="H34935" s="1">
        <v>336.444707560452</v>
      </c>
      <c r="I34935" s="1" t="s">
        <v>76370</v>
      </c>
      <c r="J34935" s="1" t="s">
        <v>157781</v>
      </c>
      <c r="K34935" s="1">
        <v>1</v>
      </c>
    </row>
    <row r="34936" spans="1:11" ht="15" x14ac:dyDescent="0.15">
      <c r="A34936" s="1" t="s">
        <v>157215</v>
      </c>
      <c r="B34936" s="1" t="s">
        <v>157782</v>
      </c>
      <c r="C34936" s="1">
        <v>2.5928100000000001</v>
      </c>
      <c r="D34936" s="1">
        <v>5.0658599999999995E-4</v>
      </c>
      <c r="E34936" s="2">
        <v>2.1955099999999998E-6</v>
      </c>
      <c r="F34936" s="1" t="s">
        <v>136271</v>
      </c>
      <c r="G34936" s="1" t="s">
        <v>55</v>
      </c>
      <c r="H34936" s="1">
        <v>329.17879429950801</v>
      </c>
      <c r="I34936" s="1" t="s">
        <v>157783</v>
      </c>
      <c r="J34936" s="1" t="s">
        <v>157784</v>
      </c>
      <c r="K34936" s="1">
        <v>1</v>
      </c>
    </row>
    <row r="34937" spans="1:11" ht="15" x14ac:dyDescent="0.15">
      <c r="A34937" s="1" t="s">
        <v>157215</v>
      </c>
      <c r="B34937" s="1" t="s">
        <v>157785</v>
      </c>
      <c r="C34937" s="1">
        <v>2.5919500000000002</v>
      </c>
      <c r="D34937" s="1">
        <v>5.0658599999999995E-4</v>
      </c>
      <c r="E34937" s="2">
        <v>2.2041199999999999E-6</v>
      </c>
      <c r="F34937" s="1" t="s">
        <v>75599</v>
      </c>
      <c r="G34937" s="1" t="s">
        <v>75600</v>
      </c>
      <c r="H34937" s="1">
        <v>436.14205504030798</v>
      </c>
      <c r="I34937" s="1" t="s">
        <v>75601</v>
      </c>
      <c r="J34937" s="1" t="s">
        <v>157786</v>
      </c>
      <c r="K34937" s="1">
        <v>1</v>
      </c>
    </row>
    <row r="34938" spans="1:11" ht="15" x14ac:dyDescent="0.15">
      <c r="A34938" s="1" t="s">
        <v>157215</v>
      </c>
      <c r="B34938" s="1" t="s">
        <v>157787</v>
      </c>
      <c r="C34938" s="1">
        <v>2.5914100000000002</v>
      </c>
      <c r="D34938" s="1">
        <v>5.0658599999999995E-4</v>
      </c>
      <c r="E34938" s="2">
        <v>2.2095799999999999E-6</v>
      </c>
      <c r="F34938" s="1" t="s">
        <v>74412</v>
      </c>
      <c r="G34938" s="1" t="s">
        <v>74413</v>
      </c>
      <c r="H34938" s="1">
        <v>340.70549471969298</v>
      </c>
      <c r="I34938" s="1" t="s">
        <v>3736</v>
      </c>
      <c r="J34938" s="1" t="s">
        <v>2443</v>
      </c>
      <c r="K34938" s="1">
        <v>1</v>
      </c>
    </row>
    <row r="34939" spans="1:11" ht="15" x14ac:dyDescent="0.15">
      <c r="A34939" s="1" t="s">
        <v>157215</v>
      </c>
      <c r="B34939" s="1" t="s">
        <v>157788</v>
      </c>
      <c r="C34939" s="1">
        <v>2.5912299999999999</v>
      </c>
      <c r="D34939" s="1">
        <v>5.0658599999999995E-4</v>
      </c>
      <c r="E34939" s="2">
        <v>2.2114000000000001E-6</v>
      </c>
      <c r="F34939" s="1" t="s">
        <v>84777</v>
      </c>
      <c r="G34939" s="1" t="s">
        <v>1546</v>
      </c>
      <c r="H34939" s="1">
        <v>506.60923098410098</v>
      </c>
      <c r="I34939" s="1" t="s">
        <v>84778</v>
      </c>
      <c r="J34939" s="1" t="s">
        <v>157789</v>
      </c>
      <c r="K34939" s="1">
        <v>1</v>
      </c>
    </row>
    <row r="34940" spans="1:11" ht="15" x14ac:dyDescent="0.15">
      <c r="A34940" s="1" t="s">
        <v>157215</v>
      </c>
      <c r="B34940" s="1" t="s">
        <v>157790</v>
      </c>
      <c r="C34940" s="1">
        <v>2.5795599999999999</v>
      </c>
      <c r="D34940" s="1">
        <v>5.0658599999999995E-4</v>
      </c>
      <c r="E34940" s="2">
        <v>2.3325000000000001E-6</v>
      </c>
      <c r="F34940" s="1" t="s">
        <v>76712</v>
      </c>
      <c r="G34940" s="1" t="s">
        <v>74716</v>
      </c>
      <c r="H34940" s="1">
        <v>407.75014979686398</v>
      </c>
      <c r="I34940" s="1" t="s">
        <v>76713</v>
      </c>
      <c r="J34940" s="1" t="s">
        <v>157791</v>
      </c>
      <c r="K34940" s="1">
        <v>1</v>
      </c>
    </row>
    <row r="34941" spans="1:11" ht="15" x14ac:dyDescent="0.15">
      <c r="A34941" s="1" t="s">
        <v>157215</v>
      </c>
      <c r="B34941" s="1" t="s">
        <v>157792</v>
      </c>
      <c r="C34941" s="1">
        <v>2.56914</v>
      </c>
      <c r="D34941" s="1">
        <v>5.0658599999999995E-4</v>
      </c>
      <c r="E34941" s="2">
        <v>2.4462599999999999E-6</v>
      </c>
      <c r="F34941" s="1" t="s">
        <v>76936</v>
      </c>
      <c r="G34941" s="1" t="s">
        <v>74610</v>
      </c>
      <c r="H34941" s="1">
        <v>519.47011758055305</v>
      </c>
      <c r="I34941" s="1" t="s">
        <v>76937</v>
      </c>
      <c r="J34941" s="1" t="s">
        <v>157793</v>
      </c>
      <c r="K34941" s="1">
        <v>1</v>
      </c>
    </row>
    <row r="34942" spans="1:11" ht="15" x14ac:dyDescent="0.15">
      <c r="A34942" s="1" t="s">
        <v>157215</v>
      </c>
      <c r="B34942" s="1" t="s">
        <v>157794</v>
      </c>
      <c r="C34942" s="1">
        <v>2.5610499999999998</v>
      </c>
      <c r="D34942" s="1">
        <v>5.0658599999999995E-4</v>
      </c>
      <c r="E34942" s="2">
        <v>2.5384199999999998E-6</v>
      </c>
      <c r="F34942" s="1" t="s">
        <v>78258</v>
      </c>
      <c r="G34942" s="1" t="s">
        <v>78259</v>
      </c>
      <c r="H34942" s="1">
        <v>324.59123943930598</v>
      </c>
      <c r="I34942" s="1" t="s">
        <v>78260</v>
      </c>
      <c r="J34942" s="1" t="s">
        <v>157795</v>
      </c>
      <c r="K34942" s="1">
        <v>1</v>
      </c>
    </row>
    <row r="34943" spans="1:11" ht="15" x14ac:dyDescent="0.15">
      <c r="A34943" s="1" t="s">
        <v>157215</v>
      </c>
      <c r="B34943" s="1" t="s">
        <v>157796</v>
      </c>
      <c r="C34943" s="1">
        <v>2.5576300000000001</v>
      </c>
      <c r="D34943" s="1">
        <v>5.0658599999999995E-4</v>
      </c>
      <c r="E34943" s="2">
        <v>2.5783899999999999E-6</v>
      </c>
      <c r="F34943" s="1" t="s">
        <v>75643</v>
      </c>
      <c r="G34943" s="1" t="s">
        <v>528</v>
      </c>
      <c r="H34943" s="1">
        <v>533.01178565979797</v>
      </c>
      <c r="I34943" s="1" t="s">
        <v>5189</v>
      </c>
      <c r="J34943" s="1" t="s">
        <v>2235</v>
      </c>
      <c r="K34943" s="1">
        <v>1</v>
      </c>
    </row>
    <row r="34944" spans="1:11" ht="15" x14ac:dyDescent="0.15">
      <c r="A34944" s="1" t="s">
        <v>157215</v>
      </c>
      <c r="B34944" s="1" t="s">
        <v>157797</v>
      </c>
      <c r="C34944" s="1">
        <v>2.5543100000000001</v>
      </c>
      <c r="D34944" s="1">
        <v>5.0658599999999995E-4</v>
      </c>
      <c r="E34944" s="2">
        <v>2.6177899999999999E-6</v>
      </c>
      <c r="F34944" s="1" t="s">
        <v>132248</v>
      </c>
      <c r="G34944" s="1" t="s">
        <v>17</v>
      </c>
      <c r="H34944" s="1">
        <v>599.13942250975197</v>
      </c>
      <c r="I34944" s="1" t="s">
        <v>3087</v>
      </c>
      <c r="J34944" s="1" t="s">
        <v>2179</v>
      </c>
      <c r="K34944" s="1">
        <v>1</v>
      </c>
    </row>
    <row r="34945" spans="1:11" ht="15" x14ac:dyDescent="0.15">
      <c r="A34945" s="1" t="s">
        <v>157215</v>
      </c>
      <c r="B34945" s="1" t="s">
        <v>157798</v>
      </c>
      <c r="C34945" s="1">
        <v>2.5358100000000001</v>
      </c>
      <c r="D34945" s="1">
        <v>5.0658599999999995E-4</v>
      </c>
      <c r="E34945" s="2">
        <v>2.8487299999999999E-6</v>
      </c>
      <c r="F34945" s="1" t="s">
        <v>76090</v>
      </c>
      <c r="G34945" s="1" t="s">
        <v>75233</v>
      </c>
      <c r="H34945" s="1">
        <v>349.75653906103901</v>
      </c>
      <c r="I34945" s="1" t="s">
        <v>76512</v>
      </c>
      <c r="J34945" s="1" t="s">
        <v>157799</v>
      </c>
      <c r="K34945" s="1">
        <v>1</v>
      </c>
    </row>
    <row r="34946" spans="1:11" ht="15" x14ac:dyDescent="0.15">
      <c r="A34946" s="1" t="s">
        <v>157215</v>
      </c>
      <c r="B34946" s="1" t="s">
        <v>157800</v>
      </c>
      <c r="C34946" s="1">
        <v>2.5355500000000002</v>
      </c>
      <c r="D34946" s="1">
        <v>5.0658599999999995E-4</v>
      </c>
      <c r="E34946" s="2">
        <v>2.8520500000000001E-6</v>
      </c>
      <c r="F34946" s="1" t="s">
        <v>77635</v>
      </c>
      <c r="G34946" s="1" t="s">
        <v>73984</v>
      </c>
      <c r="H34946" s="1">
        <v>417.927296263166</v>
      </c>
      <c r="I34946" s="1" t="s">
        <v>6923</v>
      </c>
      <c r="J34946" s="1" t="s">
        <v>2231</v>
      </c>
      <c r="K34946" s="1">
        <v>1</v>
      </c>
    </row>
    <row r="34947" spans="1:11" ht="15" x14ac:dyDescent="0.15">
      <c r="A34947" s="1" t="s">
        <v>157215</v>
      </c>
      <c r="B34947" s="1" t="s">
        <v>157801</v>
      </c>
      <c r="C34947" s="1">
        <v>2.53417</v>
      </c>
      <c r="D34947" s="1">
        <v>5.0658599999999995E-4</v>
      </c>
      <c r="E34947" s="2">
        <v>2.87015E-6</v>
      </c>
      <c r="F34947" s="1" t="s">
        <v>76045</v>
      </c>
      <c r="G34947" s="1" t="s">
        <v>76046</v>
      </c>
      <c r="H34947" s="1">
        <v>369.80549629035301</v>
      </c>
      <c r="I34947" s="1" t="s">
        <v>2909</v>
      </c>
      <c r="J34947" s="1" t="s">
        <v>2596</v>
      </c>
      <c r="K34947" s="1">
        <v>1</v>
      </c>
    </row>
    <row r="34948" spans="1:11" ht="15" x14ac:dyDescent="0.15">
      <c r="A34948" s="1" t="s">
        <v>157215</v>
      </c>
      <c r="B34948" s="1" t="s">
        <v>157802</v>
      </c>
      <c r="C34948" s="1">
        <v>2.5243799999999998</v>
      </c>
      <c r="D34948" s="1">
        <v>5.0658599999999995E-4</v>
      </c>
      <c r="E34948" s="2">
        <v>3.0013399999999998E-6</v>
      </c>
      <c r="F34948" s="1" t="s">
        <v>76802</v>
      </c>
      <c r="G34948" s="1" t="s">
        <v>34040</v>
      </c>
      <c r="H34948" s="1">
        <v>662.69352577399002</v>
      </c>
      <c r="I34948" s="1" t="s">
        <v>76803</v>
      </c>
      <c r="J34948" s="1" t="s">
        <v>157803</v>
      </c>
      <c r="K34948" s="1">
        <v>1</v>
      </c>
    </row>
    <row r="34949" spans="1:11" ht="15" x14ac:dyDescent="0.15">
      <c r="A34949" s="1" t="s">
        <v>157215</v>
      </c>
      <c r="B34949" s="1" t="s">
        <v>157804</v>
      </c>
      <c r="C34949" s="1">
        <v>2.5223800000000001</v>
      </c>
      <c r="D34949" s="1">
        <v>5.0658599999999995E-4</v>
      </c>
      <c r="E34949" s="2">
        <v>3.02895E-6</v>
      </c>
      <c r="F34949" s="1" t="s">
        <v>80153</v>
      </c>
      <c r="G34949" s="1" t="s">
        <v>76362</v>
      </c>
      <c r="H34949" s="1">
        <v>379.13780098640098</v>
      </c>
      <c r="I34949" s="1" t="s">
        <v>98555</v>
      </c>
      <c r="J34949" s="1" t="s">
        <v>157805</v>
      </c>
      <c r="K34949" s="1">
        <v>1</v>
      </c>
    </row>
    <row r="34950" spans="1:11" ht="15" x14ac:dyDescent="0.15">
      <c r="A34950" s="1" t="s">
        <v>157215</v>
      </c>
      <c r="B34950" s="1" t="s">
        <v>157806</v>
      </c>
      <c r="C34950" s="1">
        <v>2.51824</v>
      </c>
      <c r="D34950" s="1">
        <v>5.0658599999999995E-4</v>
      </c>
      <c r="E34950" s="2">
        <v>3.0867500000000001E-6</v>
      </c>
      <c r="F34950" s="1" t="s">
        <v>74979</v>
      </c>
      <c r="G34950" s="1" t="s">
        <v>74221</v>
      </c>
      <c r="H34950" s="1">
        <v>326.42008972729298</v>
      </c>
      <c r="I34950" s="1" t="s">
        <v>2476</v>
      </c>
      <c r="J34950" s="1" t="s">
        <v>2302</v>
      </c>
      <c r="K34950" s="1">
        <v>1</v>
      </c>
    </row>
    <row r="34951" spans="1:11" ht="15" x14ac:dyDescent="0.15">
      <c r="A34951" s="1" t="s">
        <v>157215</v>
      </c>
      <c r="B34951" s="1" t="s">
        <v>157807</v>
      </c>
      <c r="C34951" s="1">
        <v>2.51823</v>
      </c>
      <c r="D34951" s="1">
        <v>5.0658599999999995E-4</v>
      </c>
      <c r="E34951" s="2">
        <v>3.08693E-6</v>
      </c>
      <c r="F34951" s="1" t="s">
        <v>74967</v>
      </c>
      <c r="G34951" s="1" t="s">
        <v>74968</v>
      </c>
      <c r="H34951" s="1">
        <v>376.38890169410701</v>
      </c>
      <c r="I34951" s="1" t="s">
        <v>157808</v>
      </c>
      <c r="J34951" s="1" t="s">
        <v>157809</v>
      </c>
      <c r="K34951" s="1">
        <v>1</v>
      </c>
    </row>
    <row r="34952" spans="1:11" ht="15" x14ac:dyDescent="0.15">
      <c r="A34952" s="1" t="s">
        <v>157215</v>
      </c>
      <c r="B34952" s="1" t="s">
        <v>157810</v>
      </c>
      <c r="C34952" s="1">
        <v>2.5169100000000002</v>
      </c>
      <c r="D34952" s="1">
        <v>5.0658599999999995E-4</v>
      </c>
      <c r="E34952" s="2">
        <v>3.1055600000000001E-6</v>
      </c>
      <c r="F34952" s="1" t="s">
        <v>76462</v>
      </c>
      <c r="G34952" s="1" t="s">
        <v>76463</v>
      </c>
      <c r="H34952" s="1">
        <v>397.75274769981399</v>
      </c>
      <c r="I34952" s="1" t="s">
        <v>151581</v>
      </c>
      <c r="J34952" s="1" t="s">
        <v>157811</v>
      </c>
      <c r="K34952" s="1">
        <v>1</v>
      </c>
    </row>
    <row r="34953" spans="1:11" ht="15" x14ac:dyDescent="0.15">
      <c r="A34953" s="1" t="s">
        <v>157215</v>
      </c>
      <c r="B34953" s="1" t="s">
        <v>157812</v>
      </c>
      <c r="C34953" s="1">
        <v>2.5150299999999999</v>
      </c>
      <c r="D34953" s="1">
        <v>5.0658599999999995E-4</v>
      </c>
      <c r="E34953" s="2">
        <v>3.1324299999999998E-6</v>
      </c>
      <c r="F34953" s="1" t="s">
        <v>74500</v>
      </c>
      <c r="G34953" s="1" t="s">
        <v>73928</v>
      </c>
      <c r="H34953" s="1">
        <v>326.72596514755901</v>
      </c>
      <c r="I34953" s="1" t="s">
        <v>74501</v>
      </c>
      <c r="J34953" s="1" t="s">
        <v>2306</v>
      </c>
      <c r="K34953" s="1">
        <v>1</v>
      </c>
    </row>
    <row r="34954" spans="1:11" ht="15" x14ac:dyDescent="0.15">
      <c r="A34954" s="1" t="s">
        <v>157215</v>
      </c>
      <c r="B34954" s="1" t="s">
        <v>157813</v>
      </c>
      <c r="C34954" s="1">
        <v>2.5146000000000002</v>
      </c>
      <c r="D34954" s="1">
        <v>5.0658599999999995E-4</v>
      </c>
      <c r="E34954" s="2">
        <v>3.1386100000000002E-6</v>
      </c>
      <c r="F34954" s="1" t="s">
        <v>76190</v>
      </c>
      <c r="G34954" s="1" t="s">
        <v>75566</v>
      </c>
      <c r="H34954" s="1">
        <v>435.60961983856703</v>
      </c>
      <c r="I34954" s="1" t="s">
        <v>9124</v>
      </c>
      <c r="J34954" s="1" t="s">
        <v>38149</v>
      </c>
      <c r="K34954" s="1">
        <v>1</v>
      </c>
    </row>
    <row r="34955" spans="1:11" ht="15" x14ac:dyDescent="0.15">
      <c r="A34955" s="1" t="s">
        <v>157215</v>
      </c>
      <c r="B34955" s="1" t="s">
        <v>157814</v>
      </c>
      <c r="C34955" s="1">
        <v>2.51416</v>
      </c>
      <c r="D34955" s="1">
        <v>5.0658599999999995E-4</v>
      </c>
      <c r="E34955" s="2">
        <v>3.1449199999999999E-6</v>
      </c>
      <c r="F34955" s="1" t="s">
        <v>74440</v>
      </c>
      <c r="G34955" s="1" t="s">
        <v>74441</v>
      </c>
      <c r="H34955" s="1">
        <v>257.96623788872398</v>
      </c>
      <c r="I34955" s="1" t="s">
        <v>2282</v>
      </c>
      <c r="J34955" s="1" t="s">
        <v>2283</v>
      </c>
      <c r="K34955" s="1">
        <v>1</v>
      </c>
    </row>
    <row r="34956" spans="1:11" ht="15" x14ac:dyDescent="0.15">
      <c r="A34956" s="1" t="s">
        <v>157215</v>
      </c>
      <c r="B34956" s="1" t="s">
        <v>157815</v>
      </c>
      <c r="C34956" s="1">
        <v>2.5134099999999999</v>
      </c>
      <c r="D34956" s="1">
        <v>5.0658599999999995E-4</v>
      </c>
      <c r="E34956" s="2">
        <v>3.1556100000000002E-6</v>
      </c>
      <c r="F34956" s="1" t="s">
        <v>75347</v>
      </c>
      <c r="G34956" s="1" t="s">
        <v>75348</v>
      </c>
      <c r="H34956" s="1">
        <v>364.11957939997501</v>
      </c>
      <c r="I34956" s="1" t="s">
        <v>75349</v>
      </c>
      <c r="J34956" s="1" t="s">
        <v>2443</v>
      </c>
      <c r="K34956" s="1">
        <v>1</v>
      </c>
    </row>
    <row r="34957" spans="1:11" ht="15" x14ac:dyDescent="0.15">
      <c r="A34957" s="1" t="s">
        <v>157215</v>
      </c>
      <c r="B34957" s="1" t="s">
        <v>157816</v>
      </c>
      <c r="C34957" s="1">
        <v>2.5058500000000001</v>
      </c>
      <c r="D34957" s="1">
        <v>5.0658599999999995E-4</v>
      </c>
      <c r="E34957" s="2">
        <v>3.26653E-6</v>
      </c>
      <c r="F34957" s="1" t="s">
        <v>75892</v>
      </c>
      <c r="G34957" s="1" t="s">
        <v>74158</v>
      </c>
      <c r="H34957" s="1">
        <v>421.04189791173201</v>
      </c>
      <c r="I34957" s="1" t="s">
        <v>98328</v>
      </c>
      <c r="J34957" s="1" t="s">
        <v>157817</v>
      </c>
      <c r="K34957" s="1">
        <v>1</v>
      </c>
    </row>
    <row r="34958" spans="1:11" ht="15" x14ac:dyDescent="0.15">
      <c r="A34958" s="1" t="s">
        <v>157215</v>
      </c>
      <c r="B34958" s="1" t="s">
        <v>157818</v>
      </c>
      <c r="C34958" s="1">
        <v>2.5055700000000001</v>
      </c>
      <c r="D34958" s="1">
        <v>5.0658599999999995E-4</v>
      </c>
      <c r="E34958" s="2">
        <v>3.2708000000000001E-6</v>
      </c>
      <c r="F34958" s="1" t="s">
        <v>84954</v>
      </c>
      <c r="G34958" s="1" t="s">
        <v>2021</v>
      </c>
      <c r="H34958" s="1">
        <v>506.40985789916903</v>
      </c>
      <c r="I34958" s="1" t="s">
        <v>84955</v>
      </c>
      <c r="J34958" s="1" t="s">
        <v>2283</v>
      </c>
      <c r="K34958" s="1">
        <v>1</v>
      </c>
    </row>
    <row r="34959" spans="1:11" ht="15" x14ac:dyDescent="0.15">
      <c r="A34959" s="1" t="s">
        <v>157215</v>
      </c>
      <c r="B34959" s="1" t="s">
        <v>157819</v>
      </c>
      <c r="C34959" s="1">
        <v>2.4914299999999998</v>
      </c>
      <c r="D34959" s="1">
        <v>5.0658599999999995E-4</v>
      </c>
      <c r="E34959" s="2">
        <v>3.4890599999999999E-6</v>
      </c>
      <c r="F34959" s="1" t="s">
        <v>78040</v>
      </c>
      <c r="G34959" s="1" t="s">
        <v>78041</v>
      </c>
      <c r="H34959" s="1">
        <v>360.23099159521797</v>
      </c>
      <c r="I34959" s="1" t="s">
        <v>89461</v>
      </c>
      <c r="J34959" s="1" t="s">
        <v>157820</v>
      </c>
      <c r="K34959" s="1">
        <v>1</v>
      </c>
    </row>
    <row r="34960" spans="1:11" ht="15" x14ac:dyDescent="0.15">
      <c r="A34960" s="1" t="s">
        <v>157215</v>
      </c>
      <c r="B34960" s="1" t="s">
        <v>157821</v>
      </c>
      <c r="C34960" s="1">
        <v>2.4905599999999999</v>
      </c>
      <c r="D34960" s="1">
        <v>5.0658599999999995E-4</v>
      </c>
      <c r="E34960" s="2">
        <v>3.50298E-6</v>
      </c>
      <c r="F34960" s="1" t="s">
        <v>76476</v>
      </c>
      <c r="G34960" s="1" t="s">
        <v>75357</v>
      </c>
      <c r="H34960" s="1">
        <v>573.71899058614804</v>
      </c>
      <c r="I34960" s="1" t="s">
        <v>76477</v>
      </c>
      <c r="J34960" s="1" t="s">
        <v>157822</v>
      </c>
      <c r="K34960" s="1">
        <v>1</v>
      </c>
    </row>
    <row r="34961" spans="1:11" ht="15" x14ac:dyDescent="0.15">
      <c r="A34961" s="1" t="s">
        <v>157215</v>
      </c>
      <c r="B34961" s="1" t="s">
        <v>157823</v>
      </c>
      <c r="C34961" s="1">
        <v>2.4901</v>
      </c>
      <c r="D34961" s="1">
        <v>5.0658599999999995E-4</v>
      </c>
      <c r="E34961" s="2">
        <v>3.5103699999999999E-6</v>
      </c>
      <c r="F34961" s="1" t="s">
        <v>77195</v>
      </c>
      <c r="G34961" s="1" t="s">
        <v>75536</v>
      </c>
      <c r="H34961" s="1">
        <v>301.09018963968498</v>
      </c>
      <c r="I34961" s="1" t="s">
        <v>77196</v>
      </c>
      <c r="J34961" s="1" t="s">
        <v>157824</v>
      </c>
      <c r="K34961" s="1">
        <v>1</v>
      </c>
    </row>
    <row r="34962" spans="1:11" ht="15" x14ac:dyDescent="0.15">
      <c r="A34962" s="1" t="s">
        <v>157215</v>
      </c>
      <c r="B34962" s="1" t="s">
        <v>157825</v>
      </c>
      <c r="C34962" s="1">
        <v>2.48996</v>
      </c>
      <c r="D34962" s="1">
        <v>5.0658599999999995E-4</v>
      </c>
      <c r="E34962" s="2">
        <v>3.5125400000000001E-6</v>
      </c>
      <c r="F34962" s="1" t="s">
        <v>77462</v>
      </c>
      <c r="G34962" s="1" t="s">
        <v>77463</v>
      </c>
      <c r="H34962" s="1">
        <v>327.40884627409997</v>
      </c>
      <c r="I34962" s="1" t="s">
        <v>77464</v>
      </c>
      <c r="J34962" s="1" t="s">
        <v>157826</v>
      </c>
      <c r="K34962" s="1">
        <v>1</v>
      </c>
    </row>
    <row r="34963" spans="1:11" ht="15" x14ac:dyDescent="0.15">
      <c r="A34963" s="1" t="s">
        <v>157215</v>
      </c>
      <c r="B34963" s="1" t="s">
        <v>157827</v>
      </c>
      <c r="C34963" s="1">
        <v>2.4890300000000001</v>
      </c>
      <c r="D34963" s="1">
        <v>5.0658599999999995E-4</v>
      </c>
      <c r="E34963" s="2">
        <v>3.5275999999999999E-6</v>
      </c>
      <c r="F34963" s="1" t="s">
        <v>77578</v>
      </c>
      <c r="G34963" s="1" t="s">
        <v>74331</v>
      </c>
      <c r="H34963" s="1">
        <v>308.47103956701898</v>
      </c>
      <c r="I34963" s="1" t="s">
        <v>8990</v>
      </c>
      <c r="J34963" s="1" t="s">
        <v>2179</v>
      </c>
      <c r="K34963" s="1">
        <v>1</v>
      </c>
    </row>
    <row r="34964" spans="1:11" ht="15" x14ac:dyDescent="0.15">
      <c r="A34964" s="1" t="s">
        <v>157215</v>
      </c>
      <c r="B34964" s="1" t="s">
        <v>157828</v>
      </c>
      <c r="C34964" s="1">
        <v>2.4887700000000001</v>
      </c>
      <c r="D34964" s="1">
        <v>5.0658599999999995E-4</v>
      </c>
      <c r="E34964" s="2">
        <v>3.5317899999999999E-6</v>
      </c>
      <c r="F34964" s="1" t="s">
        <v>74652</v>
      </c>
      <c r="G34964" s="1" t="s">
        <v>73957</v>
      </c>
      <c r="H34964" s="1">
        <v>395.87171791236602</v>
      </c>
      <c r="I34964" s="1" t="s">
        <v>6665</v>
      </c>
      <c r="J34964" s="1" t="s">
        <v>2302</v>
      </c>
      <c r="K34964" s="1">
        <v>1</v>
      </c>
    </row>
    <row r="34965" spans="1:11" ht="15" x14ac:dyDescent="0.15">
      <c r="A34965" s="1" t="s">
        <v>157215</v>
      </c>
      <c r="B34965" s="1" t="s">
        <v>157829</v>
      </c>
      <c r="C34965" s="1">
        <v>2.4877899999999999</v>
      </c>
      <c r="D34965" s="1">
        <v>5.0658599999999995E-4</v>
      </c>
      <c r="E34965" s="2">
        <v>3.5474999999999999E-6</v>
      </c>
      <c r="F34965" s="1" t="s">
        <v>132685</v>
      </c>
      <c r="G34965" s="1" t="s">
        <v>1006</v>
      </c>
      <c r="H34965" s="1">
        <v>469.658590735904</v>
      </c>
      <c r="I34965" s="1" t="s">
        <v>4694</v>
      </c>
      <c r="J34965" s="1" t="s">
        <v>157830</v>
      </c>
      <c r="K34965" s="1">
        <v>1</v>
      </c>
    </row>
    <row r="34966" spans="1:11" ht="15" x14ac:dyDescent="0.15">
      <c r="A34966" s="1" t="s">
        <v>157215</v>
      </c>
      <c r="B34966" s="1" t="s">
        <v>157831</v>
      </c>
      <c r="C34966" s="1">
        <v>2.48447</v>
      </c>
      <c r="D34966" s="1">
        <v>5.0658599999999995E-4</v>
      </c>
      <c r="E34966" s="2">
        <v>3.6017900000000001E-6</v>
      </c>
      <c r="F34966" s="1" t="s">
        <v>75496</v>
      </c>
      <c r="G34966" s="1" t="s">
        <v>75497</v>
      </c>
      <c r="H34966" s="1">
        <v>389.22035866127197</v>
      </c>
      <c r="I34966" s="1" t="s">
        <v>75498</v>
      </c>
      <c r="J34966" s="1" t="s">
        <v>157832</v>
      </c>
      <c r="K34966" s="1">
        <v>1</v>
      </c>
    </row>
    <row r="34967" spans="1:11" ht="15" x14ac:dyDescent="0.15">
      <c r="A34967" s="1" t="s">
        <v>157215</v>
      </c>
      <c r="B34967" s="1" t="s">
        <v>157833</v>
      </c>
      <c r="C34967" s="1">
        <v>2.4834999999999998</v>
      </c>
      <c r="D34967" s="1">
        <v>5.0658599999999995E-4</v>
      </c>
      <c r="E34967" s="2">
        <v>3.6177900000000001E-6</v>
      </c>
      <c r="F34967" s="1" t="s">
        <v>78754</v>
      </c>
      <c r="G34967" s="1" t="s">
        <v>1197</v>
      </c>
      <c r="H34967" s="1">
        <v>456.89723815964697</v>
      </c>
      <c r="I34967" s="1" t="s">
        <v>4751</v>
      </c>
      <c r="J34967" s="1" t="s">
        <v>157834</v>
      </c>
      <c r="K34967" s="1">
        <v>1</v>
      </c>
    </row>
    <row r="34968" spans="1:11" ht="15" x14ac:dyDescent="0.15">
      <c r="A34968" s="1" t="s">
        <v>157215</v>
      </c>
      <c r="B34968" s="1" t="s">
        <v>157835</v>
      </c>
      <c r="C34968" s="1">
        <v>2.4809199999999998</v>
      </c>
      <c r="D34968" s="1">
        <v>5.0658599999999995E-4</v>
      </c>
      <c r="E34968" s="2">
        <v>3.6606199999999999E-6</v>
      </c>
      <c r="F34968" s="1" t="s">
        <v>75704</v>
      </c>
      <c r="G34968" s="1" t="s">
        <v>74349</v>
      </c>
      <c r="H34968" s="1">
        <v>399.66581195262103</v>
      </c>
      <c r="I34968" s="1" t="s">
        <v>74694</v>
      </c>
      <c r="J34968" s="1" t="s">
        <v>157836</v>
      </c>
      <c r="K34968" s="1">
        <v>1</v>
      </c>
    </row>
    <row r="34969" spans="1:11" ht="15" x14ac:dyDescent="0.15">
      <c r="A34969" s="1" t="s">
        <v>157215</v>
      </c>
      <c r="B34969" s="1" t="s">
        <v>157837</v>
      </c>
      <c r="C34969" s="1">
        <v>2.4788199999999998</v>
      </c>
      <c r="D34969" s="1">
        <v>5.0658599999999995E-4</v>
      </c>
      <c r="E34969" s="2">
        <v>3.69596E-6</v>
      </c>
      <c r="F34969" s="1" t="s">
        <v>75112</v>
      </c>
      <c r="G34969" s="1" t="s">
        <v>74066</v>
      </c>
      <c r="H34969" s="1">
        <v>358.70254097341098</v>
      </c>
      <c r="I34969" s="1" t="s">
        <v>3068</v>
      </c>
      <c r="J34969" s="1" t="s">
        <v>2275</v>
      </c>
      <c r="K34969" s="1">
        <v>1</v>
      </c>
    </row>
    <row r="34970" spans="1:11" ht="15" x14ac:dyDescent="0.15">
      <c r="A34970" s="1" t="s">
        <v>157215</v>
      </c>
      <c r="B34970" s="1" t="s">
        <v>157838</v>
      </c>
      <c r="C34970" s="1">
        <v>2.4775</v>
      </c>
      <c r="D34970" s="1">
        <v>5.0658599999999995E-4</v>
      </c>
      <c r="E34970" s="2">
        <v>3.7182600000000002E-6</v>
      </c>
      <c r="F34970" s="1" t="s">
        <v>157839</v>
      </c>
      <c r="G34970" s="1" t="s">
        <v>511</v>
      </c>
      <c r="H34970" s="1">
        <v>447.46629414424501</v>
      </c>
      <c r="I34970" s="1" t="s">
        <v>157840</v>
      </c>
      <c r="J34970" s="1" t="s">
        <v>157841</v>
      </c>
      <c r="K34970" s="1">
        <v>1</v>
      </c>
    </row>
    <row r="34971" spans="1:11" ht="15" x14ac:dyDescent="0.15">
      <c r="A34971" s="1" t="s">
        <v>157215</v>
      </c>
      <c r="B34971" s="1" t="s">
        <v>157842</v>
      </c>
      <c r="C34971" s="1">
        <v>2.4759099999999998</v>
      </c>
      <c r="D34971" s="1">
        <v>5.0658599999999995E-4</v>
      </c>
      <c r="E34971" s="2">
        <v>3.7455299999999999E-6</v>
      </c>
      <c r="F34971" s="1" t="s">
        <v>74762</v>
      </c>
      <c r="G34971" s="1" t="s">
        <v>74020</v>
      </c>
      <c r="H34971" s="1">
        <v>434.57251646989499</v>
      </c>
      <c r="I34971" s="1" t="s">
        <v>157843</v>
      </c>
      <c r="J34971" s="1" t="s">
        <v>157844</v>
      </c>
      <c r="K34971" s="1">
        <v>1</v>
      </c>
    </row>
    <row r="34972" spans="1:11" ht="15" x14ac:dyDescent="0.15">
      <c r="A34972" s="1" t="s">
        <v>157215</v>
      </c>
      <c r="B34972" s="1" t="s">
        <v>157845</v>
      </c>
      <c r="C34972" s="1">
        <v>2.47445</v>
      </c>
      <c r="D34972" s="1">
        <v>5.0658599999999995E-4</v>
      </c>
      <c r="E34972" s="2">
        <v>3.77051E-6</v>
      </c>
      <c r="F34972" s="1" t="s">
        <v>76236</v>
      </c>
      <c r="G34972" s="1" t="s">
        <v>74312</v>
      </c>
      <c r="H34972" s="1">
        <v>387.22027316715702</v>
      </c>
      <c r="I34972" s="1" t="s">
        <v>26231</v>
      </c>
      <c r="J34972" s="1" t="s">
        <v>8213</v>
      </c>
      <c r="K34972" s="1">
        <v>1</v>
      </c>
    </row>
    <row r="34973" spans="1:11" ht="15" x14ac:dyDescent="0.15">
      <c r="A34973" s="1" t="s">
        <v>157215</v>
      </c>
      <c r="B34973" s="1" t="s">
        <v>157846</v>
      </c>
      <c r="C34973" s="1">
        <v>2.4715500000000001</v>
      </c>
      <c r="D34973" s="1">
        <v>5.0658599999999995E-4</v>
      </c>
      <c r="E34973" s="2">
        <v>3.8207499999999998E-6</v>
      </c>
      <c r="F34973" s="1" t="s">
        <v>76591</v>
      </c>
      <c r="G34973" s="1" t="s">
        <v>74416</v>
      </c>
      <c r="H34973" s="1">
        <v>374.72289911300402</v>
      </c>
      <c r="I34973" s="1" t="s">
        <v>157847</v>
      </c>
      <c r="J34973" s="1" t="s">
        <v>157848</v>
      </c>
      <c r="K34973" s="1">
        <v>1</v>
      </c>
    </row>
    <row r="34974" spans="1:11" ht="15" x14ac:dyDescent="0.15">
      <c r="A34974" s="1" t="s">
        <v>157215</v>
      </c>
      <c r="B34974" s="1" t="s">
        <v>157849</v>
      </c>
      <c r="C34974" s="1">
        <v>2.4699499999999999</v>
      </c>
      <c r="D34974" s="1">
        <v>5.0658599999999995E-4</v>
      </c>
      <c r="E34974" s="2">
        <v>3.8488700000000001E-6</v>
      </c>
      <c r="F34974" s="1" t="s">
        <v>77240</v>
      </c>
      <c r="G34974" s="1" t="s">
        <v>77241</v>
      </c>
      <c r="H34974" s="1">
        <v>274.593365842043</v>
      </c>
      <c r="I34974" s="1" t="s">
        <v>89777</v>
      </c>
      <c r="J34974" s="1" t="s">
        <v>157850</v>
      </c>
      <c r="K34974" s="1">
        <v>1</v>
      </c>
    </row>
    <row r="34975" spans="1:11" ht="15" x14ac:dyDescent="0.15">
      <c r="A34975" s="1" t="s">
        <v>157215</v>
      </c>
      <c r="B34975" s="1" t="s">
        <v>157851</v>
      </c>
      <c r="C34975" s="1">
        <v>2.4665300000000001</v>
      </c>
      <c r="D34975" s="1">
        <v>5.0658599999999995E-4</v>
      </c>
      <c r="E34975" s="2">
        <v>3.9094199999999999E-6</v>
      </c>
      <c r="F34975" s="1" t="s">
        <v>75263</v>
      </c>
      <c r="G34975" s="1" t="s">
        <v>75264</v>
      </c>
      <c r="H34975" s="1">
        <v>430.64288309413098</v>
      </c>
      <c r="I34975" s="1" t="s">
        <v>75265</v>
      </c>
      <c r="J34975" s="1" t="s">
        <v>4928</v>
      </c>
      <c r="K34975" s="1">
        <v>1</v>
      </c>
    </row>
    <row r="34976" spans="1:11" ht="15" x14ac:dyDescent="0.15">
      <c r="A34976" s="1" t="s">
        <v>157215</v>
      </c>
      <c r="B34976" s="1" t="s">
        <v>157852</v>
      </c>
      <c r="C34976" s="1">
        <v>2.4626700000000001</v>
      </c>
      <c r="D34976" s="1">
        <v>5.0658599999999995E-4</v>
      </c>
      <c r="E34976" s="2">
        <v>3.9790000000000004E-6</v>
      </c>
      <c r="F34976" s="1" t="s">
        <v>74515</v>
      </c>
      <c r="G34976" s="1" t="s">
        <v>73948</v>
      </c>
      <c r="H34976" s="1">
        <v>390.65815809037201</v>
      </c>
      <c r="I34976" s="1" t="s">
        <v>74516</v>
      </c>
      <c r="J34976" s="1" t="s">
        <v>157853</v>
      </c>
      <c r="K34976" s="1">
        <v>1</v>
      </c>
    </row>
    <row r="34977" spans="1:11" ht="15" x14ac:dyDescent="0.15">
      <c r="A34977" s="1" t="s">
        <v>157215</v>
      </c>
      <c r="B34977" s="1" t="s">
        <v>157854</v>
      </c>
      <c r="C34977" s="1">
        <v>2.4469599999999998</v>
      </c>
      <c r="D34977" s="1">
        <v>5.0658599999999995E-4</v>
      </c>
      <c r="E34977" s="2">
        <v>4.2752299999999997E-6</v>
      </c>
      <c r="F34977" s="1" t="s">
        <v>79270</v>
      </c>
      <c r="G34977" s="1" t="s">
        <v>528</v>
      </c>
      <c r="H34977" s="1">
        <v>504.40055431779598</v>
      </c>
      <c r="I34977" s="1" t="s">
        <v>79271</v>
      </c>
      <c r="J34977" s="1" t="s">
        <v>2235</v>
      </c>
      <c r="K34977" s="1">
        <v>1</v>
      </c>
    </row>
    <row r="34978" spans="1:11" ht="15" x14ac:dyDescent="0.15">
      <c r="A34978" s="1" t="s">
        <v>157215</v>
      </c>
      <c r="B34978" s="1" t="s">
        <v>157855</v>
      </c>
      <c r="C34978" s="1">
        <v>2.4426299999999999</v>
      </c>
      <c r="D34978" s="1">
        <v>5.0658599999999995E-4</v>
      </c>
      <c r="E34978" s="2">
        <v>4.3606799999999999E-6</v>
      </c>
      <c r="F34978" s="1" t="s">
        <v>79574</v>
      </c>
      <c r="G34978" s="1" t="s">
        <v>997</v>
      </c>
      <c r="H34978" s="1">
        <v>553.04358840543603</v>
      </c>
      <c r="I34978" s="1" t="s">
        <v>2282</v>
      </c>
      <c r="J34978" s="1" t="s">
        <v>2283</v>
      </c>
      <c r="K34978" s="1">
        <v>1</v>
      </c>
    </row>
    <row r="34979" spans="1:11" ht="15" x14ac:dyDescent="0.15">
      <c r="A34979" s="1" t="s">
        <v>157215</v>
      </c>
      <c r="B34979" s="1" t="s">
        <v>157856</v>
      </c>
      <c r="C34979" s="1">
        <v>2.4414600000000002</v>
      </c>
      <c r="D34979" s="1">
        <v>5.0658599999999995E-4</v>
      </c>
      <c r="E34979" s="2">
        <v>4.3838799999999999E-6</v>
      </c>
      <c r="F34979" s="1" t="s">
        <v>76488</v>
      </c>
      <c r="G34979" s="1" t="s">
        <v>76489</v>
      </c>
      <c r="H34979" s="1">
        <v>279.509482969923</v>
      </c>
      <c r="I34979" s="1" t="s">
        <v>157857</v>
      </c>
      <c r="J34979" s="1" t="s">
        <v>157858</v>
      </c>
      <c r="K34979" s="1">
        <v>1</v>
      </c>
    </row>
    <row r="34980" spans="1:11" ht="15" x14ac:dyDescent="0.15">
      <c r="A34980" s="1" t="s">
        <v>157215</v>
      </c>
      <c r="B34980" s="1" t="s">
        <v>157859</v>
      </c>
      <c r="C34980" s="1">
        <v>2.4347400000000001</v>
      </c>
      <c r="D34980" s="1">
        <v>5.0658599999999995E-4</v>
      </c>
      <c r="E34980" s="2">
        <v>4.5206700000000002E-6</v>
      </c>
      <c r="F34980" s="1" t="s">
        <v>76171</v>
      </c>
      <c r="G34980" s="1" t="s">
        <v>75717</v>
      </c>
      <c r="H34980" s="1">
        <v>371.95086514793098</v>
      </c>
      <c r="I34980" s="1" t="s">
        <v>76172</v>
      </c>
      <c r="J34980" s="1" t="s">
        <v>157860</v>
      </c>
      <c r="K34980" s="1">
        <v>1</v>
      </c>
    </row>
    <row r="34981" spans="1:11" ht="15" x14ac:dyDescent="0.15">
      <c r="A34981" s="1" t="s">
        <v>157215</v>
      </c>
      <c r="B34981" s="1" t="s">
        <v>157861</v>
      </c>
      <c r="C34981" s="1">
        <v>2.4239700000000002</v>
      </c>
      <c r="D34981" s="1">
        <v>5.0658599999999995E-4</v>
      </c>
      <c r="E34981" s="2">
        <v>4.7486700000000004E-6</v>
      </c>
      <c r="F34981" s="1" t="s">
        <v>75261</v>
      </c>
      <c r="G34981" s="1" t="s">
        <v>73940</v>
      </c>
      <c r="H34981" s="1">
        <v>470.274753301727</v>
      </c>
      <c r="I34981" s="1" t="s">
        <v>9689</v>
      </c>
      <c r="J34981" s="1" t="s">
        <v>2275</v>
      </c>
      <c r="K34981" s="1">
        <v>1</v>
      </c>
    </row>
    <row r="34982" spans="1:11" ht="15" x14ac:dyDescent="0.15">
      <c r="A34982" s="1" t="s">
        <v>157215</v>
      </c>
      <c r="B34982" s="1" t="s">
        <v>157862</v>
      </c>
      <c r="C34982" s="1">
        <v>2.4218299999999999</v>
      </c>
      <c r="D34982" s="1">
        <v>5.0658599999999995E-4</v>
      </c>
      <c r="E34982" s="2">
        <v>4.7952500000000004E-6</v>
      </c>
      <c r="F34982" s="1" t="s">
        <v>75273</v>
      </c>
      <c r="G34982" s="1" t="s">
        <v>75255</v>
      </c>
      <c r="H34982" s="1">
        <v>412.29333802491698</v>
      </c>
      <c r="I34982" s="1" t="s">
        <v>2864</v>
      </c>
      <c r="J34982" s="1" t="s">
        <v>2262</v>
      </c>
      <c r="K34982" s="1">
        <v>1</v>
      </c>
    </row>
    <row r="34983" spans="1:11" ht="15" x14ac:dyDescent="0.15">
      <c r="A34983" s="1" t="s">
        <v>157215</v>
      </c>
      <c r="B34983" s="1" t="s">
        <v>157863</v>
      </c>
      <c r="C34983" s="1">
        <v>2.4217599999999999</v>
      </c>
      <c r="D34983" s="1">
        <v>5.0658599999999995E-4</v>
      </c>
      <c r="E34983" s="2">
        <v>4.79694E-6</v>
      </c>
      <c r="F34983" s="1" t="s">
        <v>76924</v>
      </c>
      <c r="G34983" s="1" t="s">
        <v>73984</v>
      </c>
      <c r="H34983" s="1">
        <v>386.82884490626401</v>
      </c>
      <c r="I34983" s="1" t="s">
        <v>76925</v>
      </c>
      <c r="J34983" s="1" t="s">
        <v>157864</v>
      </c>
      <c r="K34983" s="1">
        <v>1</v>
      </c>
    </row>
    <row r="34984" spans="1:11" ht="15" x14ac:dyDescent="0.15">
      <c r="A34984" s="1" t="s">
        <v>157215</v>
      </c>
      <c r="B34984" s="1" t="s">
        <v>157865</v>
      </c>
      <c r="C34984" s="1">
        <v>2.4201700000000002</v>
      </c>
      <c r="D34984" s="1">
        <v>5.0658599999999995E-4</v>
      </c>
      <c r="E34984" s="2">
        <v>4.8317499999999999E-6</v>
      </c>
      <c r="F34984" s="1" t="s">
        <v>78668</v>
      </c>
      <c r="G34984" s="1" t="s">
        <v>1273</v>
      </c>
      <c r="H34984" s="1">
        <v>510.05850322372999</v>
      </c>
      <c r="I34984" s="1" t="s">
        <v>154651</v>
      </c>
      <c r="J34984" s="1" t="s">
        <v>157866</v>
      </c>
      <c r="K34984" s="1">
        <v>1</v>
      </c>
    </row>
    <row r="34985" spans="1:11" ht="15" x14ac:dyDescent="0.15">
      <c r="A34985" s="1" t="s">
        <v>157215</v>
      </c>
      <c r="B34985" s="1" t="s">
        <v>157867</v>
      </c>
      <c r="C34985" s="1">
        <v>2.4137</v>
      </c>
      <c r="D34985" s="1">
        <v>5.0658599999999995E-4</v>
      </c>
      <c r="E34985" s="2">
        <v>4.9768999999999997E-6</v>
      </c>
      <c r="F34985" s="1" t="s">
        <v>75849</v>
      </c>
      <c r="G34985" s="1" t="s">
        <v>75479</v>
      </c>
      <c r="H34985" s="1">
        <v>406.76932371812302</v>
      </c>
      <c r="I34985" s="1" t="s">
        <v>2909</v>
      </c>
      <c r="J34985" s="1" t="s">
        <v>2596</v>
      </c>
      <c r="K34985" s="1">
        <v>1</v>
      </c>
    </row>
    <row r="34986" spans="1:11" ht="15" x14ac:dyDescent="0.15">
      <c r="A34986" s="1" t="s">
        <v>157215</v>
      </c>
      <c r="B34986" s="1" t="s">
        <v>157868</v>
      </c>
      <c r="C34986" s="1">
        <v>2.4044599999999998</v>
      </c>
      <c r="D34986" s="1">
        <v>5.0658599999999995E-4</v>
      </c>
      <c r="E34986" s="2">
        <v>5.1913599999999997E-6</v>
      </c>
      <c r="F34986" s="1" t="s">
        <v>75318</v>
      </c>
      <c r="G34986" s="1" t="s">
        <v>75255</v>
      </c>
      <c r="H34986" s="1">
        <v>375.80191185653399</v>
      </c>
      <c r="I34986" s="1" t="s">
        <v>154563</v>
      </c>
      <c r="J34986" s="1" t="s">
        <v>157869</v>
      </c>
      <c r="K34986" s="1">
        <v>1</v>
      </c>
    </row>
    <row r="34987" spans="1:11" ht="15" x14ac:dyDescent="0.15">
      <c r="A34987" s="1" t="s">
        <v>157215</v>
      </c>
      <c r="B34987" s="1" t="s">
        <v>157870</v>
      </c>
      <c r="C34987" s="1">
        <v>2.4031699999999998</v>
      </c>
      <c r="D34987" s="1">
        <v>5.0658599999999995E-4</v>
      </c>
      <c r="E34987" s="2">
        <v>5.2220299999999997E-6</v>
      </c>
      <c r="F34987" s="1" t="s">
        <v>76523</v>
      </c>
      <c r="G34987" s="1" t="s">
        <v>76524</v>
      </c>
      <c r="H34987" s="1">
        <v>331.97376643673601</v>
      </c>
      <c r="I34987" s="1" t="s">
        <v>157871</v>
      </c>
      <c r="J34987" s="1" t="s">
        <v>157872</v>
      </c>
      <c r="K34987" s="1">
        <v>1</v>
      </c>
    </row>
    <row r="34988" spans="1:11" ht="15" x14ac:dyDescent="0.15">
      <c r="A34988" s="1" t="s">
        <v>157215</v>
      </c>
      <c r="B34988" s="1" t="s">
        <v>157873</v>
      </c>
      <c r="C34988" s="1">
        <v>2.40259</v>
      </c>
      <c r="D34988" s="1">
        <v>5.0658599999999995E-4</v>
      </c>
      <c r="E34988" s="2">
        <v>5.23591E-6</v>
      </c>
      <c r="F34988" s="1" t="s">
        <v>114988</v>
      </c>
      <c r="G34988" s="1" t="s">
        <v>80104</v>
      </c>
      <c r="H34988" s="1">
        <v>352.644258980725</v>
      </c>
      <c r="I34988" s="1" t="s">
        <v>114989</v>
      </c>
      <c r="J34988" s="1" t="s">
        <v>157874</v>
      </c>
      <c r="K34988" s="1">
        <v>1</v>
      </c>
    </row>
    <row r="34989" spans="1:11" ht="15" x14ac:dyDescent="0.15">
      <c r="A34989" s="1" t="s">
        <v>157215</v>
      </c>
      <c r="B34989" s="1" t="s">
        <v>157875</v>
      </c>
      <c r="C34989" s="1">
        <v>2.3974500000000001</v>
      </c>
      <c r="D34989" s="1">
        <v>5.0658599999999995E-4</v>
      </c>
      <c r="E34989" s="2">
        <v>5.3603000000000002E-6</v>
      </c>
      <c r="F34989" s="1" t="s">
        <v>76754</v>
      </c>
      <c r="G34989" s="1" t="s">
        <v>75414</v>
      </c>
      <c r="H34989" s="1">
        <v>362.51124421901397</v>
      </c>
      <c r="I34989" s="1" t="s">
        <v>26274</v>
      </c>
      <c r="J34989" s="1" t="s">
        <v>2596</v>
      </c>
      <c r="K34989" s="1">
        <v>1</v>
      </c>
    </row>
    <row r="34990" spans="1:11" ht="15" x14ac:dyDescent="0.15">
      <c r="A34990" s="1" t="s">
        <v>157215</v>
      </c>
      <c r="B34990" s="1" t="s">
        <v>157876</v>
      </c>
      <c r="C34990" s="1">
        <v>2.3867400000000001</v>
      </c>
      <c r="D34990" s="1">
        <v>5.0658599999999995E-4</v>
      </c>
      <c r="E34990" s="2">
        <v>5.6292899999999998E-6</v>
      </c>
      <c r="F34990" s="1" t="s">
        <v>77208</v>
      </c>
      <c r="G34990" s="1" t="s">
        <v>76667</v>
      </c>
      <c r="H34990" s="1">
        <v>411.924356667984</v>
      </c>
      <c r="I34990" s="1" t="s">
        <v>22459</v>
      </c>
      <c r="J34990" s="1" t="s">
        <v>157877</v>
      </c>
      <c r="K34990" s="1">
        <v>1</v>
      </c>
    </row>
    <row r="34991" spans="1:11" ht="15" x14ac:dyDescent="0.15">
      <c r="A34991" s="1" t="s">
        <v>157215</v>
      </c>
      <c r="B34991" s="1" t="s">
        <v>157878</v>
      </c>
      <c r="C34991" s="1">
        <v>2.3864200000000002</v>
      </c>
      <c r="D34991" s="1">
        <v>5.0658599999999995E-4</v>
      </c>
      <c r="E34991" s="2">
        <v>5.6373500000000003E-6</v>
      </c>
      <c r="F34991" s="1" t="s">
        <v>76777</v>
      </c>
      <c r="G34991" s="1" t="s">
        <v>74364</v>
      </c>
      <c r="H34991" s="1">
        <v>323.686074212618</v>
      </c>
      <c r="I34991" s="1" t="s">
        <v>157879</v>
      </c>
      <c r="J34991" s="1" t="s">
        <v>157880</v>
      </c>
      <c r="K34991" s="1">
        <v>1</v>
      </c>
    </row>
    <row r="34992" spans="1:11" ht="15" x14ac:dyDescent="0.15">
      <c r="A34992" s="1" t="s">
        <v>157215</v>
      </c>
      <c r="B34992" s="1" t="s">
        <v>157881</v>
      </c>
      <c r="C34992" s="1">
        <v>2.3848699999999998</v>
      </c>
      <c r="D34992" s="1">
        <v>5.0658599999999995E-4</v>
      </c>
      <c r="E34992" s="2">
        <v>5.6776599999999996E-6</v>
      </c>
      <c r="F34992" s="1" t="s">
        <v>77325</v>
      </c>
      <c r="G34992" s="1" t="s">
        <v>77028</v>
      </c>
      <c r="H34992" s="1">
        <v>444.225600481203</v>
      </c>
      <c r="I34992" s="1" t="s">
        <v>39200</v>
      </c>
      <c r="J34992" s="1" t="s">
        <v>157882</v>
      </c>
      <c r="K34992" s="1">
        <v>1</v>
      </c>
    </row>
    <row r="34993" spans="1:11" ht="15" x14ac:dyDescent="0.15">
      <c r="A34993" s="1" t="s">
        <v>157215</v>
      </c>
      <c r="B34993" s="1" t="s">
        <v>157883</v>
      </c>
      <c r="C34993" s="1">
        <v>2.38476</v>
      </c>
      <c r="D34993" s="1">
        <v>5.0658599999999995E-4</v>
      </c>
      <c r="E34993" s="2">
        <v>5.6804400000000001E-6</v>
      </c>
      <c r="F34993" s="1" t="s">
        <v>75237</v>
      </c>
      <c r="G34993" s="1" t="s">
        <v>75238</v>
      </c>
      <c r="H34993" s="1">
        <v>404.95606306010899</v>
      </c>
      <c r="I34993" s="1" t="s">
        <v>151669</v>
      </c>
      <c r="J34993" s="1" t="s">
        <v>157884</v>
      </c>
      <c r="K34993" s="1">
        <v>1</v>
      </c>
    </row>
    <row r="34994" spans="1:11" ht="15" x14ac:dyDescent="0.15">
      <c r="A34994" s="1" t="s">
        <v>157215</v>
      </c>
      <c r="B34994" s="1" t="s">
        <v>157885</v>
      </c>
      <c r="C34994" s="1">
        <v>2.3801100000000002</v>
      </c>
      <c r="D34994" s="1">
        <v>5.0658599999999995E-4</v>
      </c>
      <c r="E34994" s="2">
        <v>5.8023600000000003E-6</v>
      </c>
      <c r="F34994" s="1" t="s">
        <v>75457</v>
      </c>
      <c r="G34994" s="1" t="s">
        <v>75458</v>
      </c>
      <c r="H34994" s="1">
        <v>397.802233931724</v>
      </c>
      <c r="I34994" s="1" t="s">
        <v>10927</v>
      </c>
      <c r="J34994" s="1" t="s">
        <v>157886</v>
      </c>
      <c r="K34994" s="1">
        <v>1</v>
      </c>
    </row>
    <row r="34995" spans="1:11" ht="15" x14ac:dyDescent="0.15">
      <c r="A34995" s="1" t="s">
        <v>157215</v>
      </c>
      <c r="B34995" s="1" t="s">
        <v>157887</v>
      </c>
      <c r="C34995" s="1">
        <v>2.3681999999999999</v>
      </c>
      <c r="D34995" s="1">
        <v>5.0658599999999995E-4</v>
      </c>
      <c r="E34995" s="2">
        <v>6.1268299999999999E-6</v>
      </c>
      <c r="F34995" s="1" t="s">
        <v>112419</v>
      </c>
      <c r="G34995" s="1" t="s">
        <v>871</v>
      </c>
      <c r="H34995" s="1">
        <v>476.56567639565299</v>
      </c>
      <c r="I34995" s="1" t="s">
        <v>157888</v>
      </c>
      <c r="J34995" s="1" t="s">
        <v>157889</v>
      </c>
      <c r="K34995" s="1">
        <v>1</v>
      </c>
    </row>
    <row r="34996" spans="1:11" ht="15" x14ac:dyDescent="0.15">
      <c r="A34996" s="1" t="s">
        <v>157215</v>
      </c>
      <c r="B34996" s="1" t="s">
        <v>157890</v>
      </c>
      <c r="C34996" s="1">
        <v>2.3680699999999999</v>
      </c>
      <c r="D34996" s="1">
        <v>5.0658599999999995E-4</v>
      </c>
      <c r="E34996" s="2">
        <v>6.13044E-6</v>
      </c>
      <c r="F34996" s="1" t="s">
        <v>75837</v>
      </c>
      <c r="G34996" s="1" t="s">
        <v>75159</v>
      </c>
      <c r="H34996" s="1">
        <v>414.51310776759101</v>
      </c>
      <c r="I34996" s="1" t="s">
        <v>157891</v>
      </c>
      <c r="J34996" s="1" t="s">
        <v>157892</v>
      </c>
      <c r="K34996" s="1">
        <v>1</v>
      </c>
    </row>
    <row r="34997" spans="1:11" ht="15" x14ac:dyDescent="0.15">
      <c r="A34997" s="1" t="s">
        <v>157215</v>
      </c>
      <c r="B34997" s="1" t="s">
        <v>157893</v>
      </c>
      <c r="C34997" s="1">
        <v>2.3678599999999999</v>
      </c>
      <c r="D34997" s="1">
        <v>5.0658599999999995E-4</v>
      </c>
      <c r="E34997" s="2">
        <v>6.1362699999999996E-6</v>
      </c>
      <c r="F34997" s="1" t="s">
        <v>75191</v>
      </c>
      <c r="G34997" s="1" t="s">
        <v>75192</v>
      </c>
      <c r="H34997" s="1">
        <v>325.66171693599199</v>
      </c>
      <c r="I34997" s="1" t="s">
        <v>157894</v>
      </c>
      <c r="J34997" s="1" t="s">
        <v>157895</v>
      </c>
      <c r="K34997" s="1">
        <v>1</v>
      </c>
    </row>
    <row r="34998" spans="1:11" ht="15" x14ac:dyDescent="0.15">
      <c r="A34998" s="1" t="s">
        <v>157215</v>
      </c>
      <c r="B34998" s="1" t="s">
        <v>157896</v>
      </c>
      <c r="C34998" s="1">
        <v>2.3620399999999999</v>
      </c>
      <c r="D34998" s="1">
        <v>5.0658599999999995E-4</v>
      </c>
      <c r="E34998" s="2">
        <v>6.3016900000000003E-6</v>
      </c>
      <c r="F34998" s="1" t="s">
        <v>75530</v>
      </c>
      <c r="G34998" s="1" t="s">
        <v>75531</v>
      </c>
      <c r="H34998" s="1">
        <v>361.88391184806602</v>
      </c>
      <c r="I34998" s="1" t="s">
        <v>75532</v>
      </c>
      <c r="J34998" s="1" t="s">
        <v>157897</v>
      </c>
      <c r="K34998" s="1">
        <v>1</v>
      </c>
    </row>
    <row r="34999" spans="1:11" ht="15" x14ac:dyDescent="0.15">
      <c r="A34999" s="1" t="s">
        <v>157215</v>
      </c>
      <c r="B34999" s="1" t="s">
        <v>157898</v>
      </c>
      <c r="C34999" s="1">
        <v>2.3620199999999998</v>
      </c>
      <c r="D34999" s="1">
        <v>5.0658599999999995E-4</v>
      </c>
      <c r="E34999" s="2">
        <v>6.3024400000000003E-6</v>
      </c>
      <c r="F34999" s="1" t="s">
        <v>155234</v>
      </c>
      <c r="G34999" s="1" t="s">
        <v>75888</v>
      </c>
      <c r="H34999" s="1">
        <v>349.46834191797802</v>
      </c>
      <c r="I34999" s="1" t="s">
        <v>157899</v>
      </c>
      <c r="J34999" s="1" t="s">
        <v>157900</v>
      </c>
      <c r="K34999" s="1">
        <v>1</v>
      </c>
    </row>
    <row r="35000" spans="1:11" ht="15" x14ac:dyDescent="0.15">
      <c r="A35000" s="1" t="s">
        <v>157215</v>
      </c>
      <c r="B35000" s="1" t="s">
        <v>157901</v>
      </c>
      <c r="C35000" s="1">
        <v>2.3601899999999998</v>
      </c>
      <c r="D35000" s="1">
        <v>5.0658599999999995E-4</v>
      </c>
      <c r="E35000" s="2">
        <v>6.3553E-6</v>
      </c>
      <c r="F35000" s="1" t="s">
        <v>81569</v>
      </c>
      <c r="G35000" s="1" t="s">
        <v>146</v>
      </c>
      <c r="H35000" s="1">
        <v>424.92466463535402</v>
      </c>
      <c r="I35000" s="1" t="s">
        <v>5119</v>
      </c>
      <c r="J35000" s="1" t="s">
        <v>2164</v>
      </c>
      <c r="K35000" s="1">
        <v>1</v>
      </c>
    </row>
    <row r="35001" spans="1:11" ht="15" x14ac:dyDescent="0.15">
      <c r="A35001" s="1" t="s">
        <v>157215</v>
      </c>
      <c r="B35001" s="1" t="s">
        <v>157902</v>
      </c>
      <c r="C35001" s="1">
        <v>2.3557700000000001</v>
      </c>
      <c r="D35001" s="1">
        <v>5.0658599999999995E-4</v>
      </c>
      <c r="E35001" s="2">
        <v>6.4847900000000003E-6</v>
      </c>
      <c r="F35001" s="1" t="s">
        <v>76444</v>
      </c>
      <c r="G35001" s="1" t="s">
        <v>76445</v>
      </c>
      <c r="H35001" s="1">
        <v>337.27306063952398</v>
      </c>
      <c r="I35001" s="1" t="s">
        <v>157903</v>
      </c>
      <c r="J35001" s="1" t="s">
        <v>157904</v>
      </c>
      <c r="K35001" s="1">
        <v>1</v>
      </c>
    </row>
    <row r="35002" spans="1:11" ht="15" x14ac:dyDescent="0.15">
      <c r="A35002" s="1" t="s">
        <v>157215</v>
      </c>
      <c r="B35002" s="1" t="s">
        <v>157905</v>
      </c>
      <c r="C35002" s="1">
        <v>2.3477299999999999</v>
      </c>
      <c r="D35002" s="1">
        <v>5.0658599999999995E-4</v>
      </c>
      <c r="E35002" s="2">
        <v>6.7276700000000004E-6</v>
      </c>
      <c r="F35002" s="1" t="s">
        <v>80005</v>
      </c>
      <c r="G35002" s="1" t="s">
        <v>80006</v>
      </c>
      <c r="H35002" s="1">
        <v>504.47815228347201</v>
      </c>
      <c r="I35002" s="1" t="s">
        <v>7695</v>
      </c>
      <c r="J35002" s="1" t="s">
        <v>2235</v>
      </c>
      <c r="K35002" s="1">
        <v>1</v>
      </c>
    </row>
    <row r="35003" spans="1:11" ht="15" x14ac:dyDescent="0.15">
      <c r="A35003" s="1" t="s">
        <v>157215</v>
      </c>
      <c r="B35003" s="1" t="s">
        <v>157906</v>
      </c>
      <c r="C35003" s="1">
        <v>2.3420899999999998</v>
      </c>
      <c r="D35003" s="1">
        <v>5.0658599999999995E-4</v>
      </c>
      <c r="E35003" s="2">
        <v>6.9030900000000002E-6</v>
      </c>
      <c r="F35003" s="1" t="s">
        <v>84520</v>
      </c>
      <c r="G35003" s="1" t="s">
        <v>74286</v>
      </c>
      <c r="H35003" s="1">
        <v>416.32070431697701</v>
      </c>
      <c r="I35003" s="1" t="s">
        <v>114468</v>
      </c>
      <c r="J35003" s="1" t="s">
        <v>157907</v>
      </c>
      <c r="K35003" s="1">
        <v>1</v>
      </c>
    </row>
    <row r="35004" spans="1:11" ht="15" x14ac:dyDescent="0.15">
      <c r="A35004" s="1" t="s">
        <v>157215</v>
      </c>
      <c r="B35004" s="1" t="s">
        <v>157908</v>
      </c>
      <c r="C35004" s="1">
        <v>2.3387600000000002</v>
      </c>
      <c r="D35004" s="1">
        <v>5.0658599999999995E-4</v>
      </c>
      <c r="E35004" s="2">
        <v>7.0090199999999999E-6</v>
      </c>
      <c r="F35004" s="1" t="s">
        <v>74770</v>
      </c>
      <c r="G35004" s="1" t="s">
        <v>74771</v>
      </c>
      <c r="H35004" s="1">
        <v>378.31110074748</v>
      </c>
      <c r="I35004" s="1" t="s">
        <v>74772</v>
      </c>
      <c r="J35004" s="1" t="s">
        <v>157909</v>
      </c>
      <c r="K35004" s="1">
        <v>1</v>
      </c>
    </row>
    <row r="35005" spans="1:11" ht="15" x14ac:dyDescent="0.15">
      <c r="A35005" s="1" t="s">
        <v>157215</v>
      </c>
      <c r="B35005" s="1" t="s">
        <v>157910</v>
      </c>
      <c r="C35005" s="1">
        <v>2.3374999999999999</v>
      </c>
      <c r="D35005" s="1">
        <v>5.0658599999999995E-4</v>
      </c>
      <c r="E35005" s="2">
        <v>7.0493899999999999E-6</v>
      </c>
      <c r="F35005" s="1" t="s">
        <v>79410</v>
      </c>
      <c r="G35005" s="1" t="s">
        <v>1231</v>
      </c>
      <c r="H35005" s="1">
        <v>403.12471671050099</v>
      </c>
      <c r="I35005" s="1" t="s">
        <v>5479</v>
      </c>
      <c r="J35005" s="1" t="s">
        <v>2235</v>
      </c>
      <c r="K35005" s="1">
        <v>1</v>
      </c>
    </row>
    <row r="35006" spans="1:11" ht="15" x14ac:dyDescent="0.15">
      <c r="A35006" s="1" t="s">
        <v>157215</v>
      </c>
      <c r="B35006" s="1" t="s">
        <v>157911</v>
      </c>
      <c r="C35006" s="1">
        <v>2.3297099999999999</v>
      </c>
      <c r="D35006" s="1">
        <v>5.0658599999999995E-4</v>
      </c>
      <c r="E35006" s="2">
        <v>7.3051099999999996E-6</v>
      </c>
      <c r="F35006" s="1" t="s">
        <v>76384</v>
      </c>
      <c r="G35006" s="1" t="s">
        <v>74558</v>
      </c>
      <c r="H35006" s="1">
        <v>318.05244249433099</v>
      </c>
      <c r="I35006" s="1" t="s">
        <v>76385</v>
      </c>
      <c r="J35006" s="1" t="s">
        <v>157912</v>
      </c>
      <c r="K35006" s="1">
        <v>1</v>
      </c>
    </row>
    <row r="35007" spans="1:11" ht="15" x14ac:dyDescent="0.15">
      <c r="A35007" s="1" t="s">
        <v>157215</v>
      </c>
      <c r="B35007" s="1" t="s">
        <v>157913</v>
      </c>
      <c r="C35007" s="1">
        <v>2.3226800000000001</v>
      </c>
      <c r="D35007" s="1">
        <v>5.0658599999999995E-4</v>
      </c>
      <c r="E35007" s="2">
        <v>7.54343E-6</v>
      </c>
      <c r="F35007" s="1" t="s">
        <v>151999</v>
      </c>
      <c r="G35007" s="1" t="s">
        <v>99635</v>
      </c>
      <c r="H35007" s="1">
        <v>323.67641175640898</v>
      </c>
      <c r="I35007" s="1" t="s">
        <v>157914</v>
      </c>
      <c r="J35007" s="1" t="s">
        <v>157915</v>
      </c>
      <c r="K35007" s="1">
        <v>1</v>
      </c>
    </row>
    <row r="35008" spans="1:11" ht="15" x14ac:dyDescent="0.15">
      <c r="A35008" s="1" t="s">
        <v>157215</v>
      </c>
      <c r="B35008" s="1" t="s">
        <v>157916</v>
      </c>
      <c r="C35008" s="1">
        <v>2.32212</v>
      </c>
      <c r="D35008" s="1">
        <v>5.0658599999999995E-4</v>
      </c>
      <c r="E35008" s="2">
        <v>7.5626399999999996E-6</v>
      </c>
      <c r="F35008" s="1" t="s">
        <v>76898</v>
      </c>
      <c r="G35008" s="1" t="s">
        <v>76899</v>
      </c>
      <c r="H35008" s="1">
        <v>311.84675839112998</v>
      </c>
      <c r="I35008" s="1" t="s">
        <v>76900</v>
      </c>
      <c r="J35008" s="1" t="s">
        <v>157917</v>
      </c>
      <c r="K35008" s="1">
        <v>1</v>
      </c>
    </row>
    <row r="35009" spans="1:11" ht="15" x14ac:dyDescent="0.15">
      <c r="A35009" s="1" t="s">
        <v>157215</v>
      </c>
      <c r="B35009" s="1" t="s">
        <v>157918</v>
      </c>
      <c r="C35009" s="1">
        <v>2.3149799999999998</v>
      </c>
      <c r="D35009" s="1">
        <v>5.0658599999999995E-4</v>
      </c>
      <c r="E35009" s="2">
        <v>7.8136900000000004E-6</v>
      </c>
      <c r="F35009" s="1" t="s">
        <v>78095</v>
      </c>
      <c r="G35009" s="1" t="s">
        <v>75357</v>
      </c>
      <c r="H35009" s="1">
        <v>282.68536123579798</v>
      </c>
      <c r="I35009" s="1" t="s">
        <v>157919</v>
      </c>
      <c r="J35009" s="1" t="s">
        <v>157920</v>
      </c>
      <c r="K35009" s="1">
        <v>1</v>
      </c>
    </row>
    <row r="35010" spans="1:11" ht="15" x14ac:dyDescent="0.15">
      <c r="A35010" s="1" t="s">
        <v>157215</v>
      </c>
      <c r="B35010" s="1" t="s">
        <v>157921</v>
      </c>
      <c r="C35010" s="1">
        <v>2.3133599999999999</v>
      </c>
      <c r="D35010" s="1">
        <v>5.0658599999999995E-4</v>
      </c>
      <c r="E35010" s="2">
        <v>7.8715999999999993E-6</v>
      </c>
      <c r="F35010" s="1" t="s">
        <v>76700</v>
      </c>
      <c r="G35010" s="1" t="s">
        <v>76701</v>
      </c>
      <c r="H35010" s="1">
        <v>341.67422268287902</v>
      </c>
      <c r="I35010" s="1" t="s">
        <v>2592</v>
      </c>
      <c r="J35010" s="1" t="s">
        <v>2231</v>
      </c>
      <c r="K35010" s="1">
        <v>1</v>
      </c>
    </row>
    <row r="35011" spans="1:11" ht="15" x14ac:dyDescent="0.15">
      <c r="A35011" s="1" t="s">
        <v>157215</v>
      </c>
      <c r="B35011" s="1" t="s">
        <v>157922</v>
      </c>
      <c r="C35011" s="1">
        <v>2.3118099999999999</v>
      </c>
      <c r="D35011" s="1">
        <v>5.0658599999999995E-4</v>
      </c>
      <c r="E35011" s="2">
        <v>7.9275899999999994E-6</v>
      </c>
      <c r="F35011" s="1" t="s">
        <v>75938</v>
      </c>
      <c r="G35011" s="1" t="s">
        <v>75939</v>
      </c>
      <c r="H35011" s="1">
        <v>339.69528458799903</v>
      </c>
      <c r="I35011" s="1" t="s">
        <v>4178</v>
      </c>
      <c r="J35011" s="1" t="s">
        <v>157923</v>
      </c>
      <c r="K35011" s="1">
        <v>1</v>
      </c>
    </row>
    <row r="35012" spans="1:11" ht="15" x14ac:dyDescent="0.15">
      <c r="A35012" s="1" t="s">
        <v>157215</v>
      </c>
      <c r="B35012" s="1" t="s">
        <v>157924</v>
      </c>
      <c r="C35012" s="1">
        <v>2.3099500000000002</v>
      </c>
      <c r="D35012" s="1">
        <v>5.0658599999999995E-4</v>
      </c>
      <c r="E35012" s="2">
        <v>7.9953499999999996E-6</v>
      </c>
      <c r="F35012" s="1" t="s">
        <v>76850</v>
      </c>
      <c r="G35012" s="1" t="s">
        <v>75479</v>
      </c>
      <c r="H35012" s="1">
        <v>284.53623808106801</v>
      </c>
      <c r="I35012" s="1" t="s">
        <v>157925</v>
      </c>
      <c r="J35012" s="1" t="s">
        <v>157926</v>
      </c>
      <c r="K35012" s="1">
        <v>1</v>
      </c>
    </row>
    <row r="35013" spans="1:11" ht="15" x14ac:dyDescent="0.15">
      <c r="A35013" s="1" t="s">
        <v>157215</v>
      </c>
      <c r="B35013" s="1" t="s">
        <v>157927</v>
      </c>
      <c r="C35013" s="1">
        <v>2.30993</v>
      </c>
      <c r="D35013" s="1">
        <v>5.0658599999999995E-4</v>
      </c>
      <c r="E35013" s="2">
        <v>7.9959000000000008E-6</v>
      </c>
      <c r="F35013" s="1" t="s">
        <v>76467</v>
      </c>
      <c r="G35013" s="1" t="s">
        <v>76468</v>
      </c>
      <c r="H35013" s="1">
        <v>380.36553338513801</v>
      </c>
      <c r="I35013" s="1" t="s">
        <v>76469</v>
      </c>
      <c r="J35013" s="1" t="s">
        <v>157928</v>
      </c>
      <c r="K35013" s="1">
        <v>1</v>
      </c>
    </row>
    <row r="35014" spans="1:11" ht="15" x14ac:dyDescent="0.15">
      <c r="A35014" s="1" t="s">
        <v>157215</v>
      </c>
      <c r="B35014" s="1" t="s">
        <v>157929</v>
      </c>
      <c r="C35014" s="1">
        <v>2.3082799999999999</v>
      </c>
      <c r="D35014" s="1">
        <v>5.0658599999999995E-4</v>
      </c>
      <c r="E35014" s="2">
        <v>8.0565100000000006E-6</v>
      </c>
      <c r="F35014" s="1" t="s">
        <v>74805</v>
      </c>
      <c r="G35014" s="1" t="s">
        <v>74806</v>
      </c>
      <c r="H35014" s="1">
        <v>371.54122667583698</v>
      </c>
      <c r="I35014" s="1" t="s">
        <v>74807</v>
      </c>
      <c r="J35014" s="1" t="s">
        <v>157930</v>
      </c>
      <c r="K35014" s="1">
        <v>1</v>
      </c>
    </row>
    <row r="35015" spans="1:11" ht="15" x14ac:dyDescent="0.15">
      <c r="A35015" s="1" t="s">
        <v>157215</v>
      </c>
      <c r="B35015" s="1" t="s">
        <v>157931</v>
      </c>
      <c r="C35015" s="1">
        <v>2.30097</v>
      </c>
      <c r="D35015" s="1">
        <v>5.0658599999999995E-4</v>
      </c>
      <c r="E35015" s="2">
        <v>8.3301599999999992E-6</v>
      </c>
      <c r="F35015" s="1" t="s">
        <v>75565</v>
      </c>
      <c r="G35015" s="1" t="s">
        <v>75566</v>
      </c>
      <c r="H35015" s="1">
        <v>359.80759729682501</v>
      </c>
      <c r="I35015" s="1" t="s">
        <v>75567</v>
      </c>
      <c r="J35015" s="1" t="s">
        <v>131225</v>
      </c>
      <c r="K35015" s="1">
        <v>1</v>
      </c>
    </row>
    <row r="35016" spans="1:11" ht="15" x14ac:dyDescent="0.15">
      <c r="A35016" s="1" t="s">
        <v>157215</v>
      </c>
      <c r="B35016" s="1" t="s">
        <v>157932</v>
      </c>
      <c r="C35016" s="1">
        <v>2.3007599999999999</v>
      </c>
      <c r="D35016" s="1">
        <v>5.0658599999999995E-4</v>
      </c>
      <c r="E35016" s="2">
        <v>8.3381900000000002E-6</v>
      </c>
      <c r="F35016" s="1" t="s">
        <v>75163</v>
      </c>
      <c r="G35016" s="1" t="s">
        <v>75164</v>
      </c>
      <c r="H35016" s="1">
        <v>354.48234127205802</v>
      </c>
      <c r="I35016" s="1" t="s">
        <v>75165</v>
      </c>
      <c r="J35016" s="1" t="s">
        <v>157933</v>
      </c>
      <c r="K35016" s="1">
        <v>1</v>
      </c>
    </row>
    <row r="35017" spans="1:11" ht="15" x14ac:dyDescent="0.15">
      <c r="A35017" s="1" t="s">
        <v>157215</v>
      </c>
      <c r="B35017" s="1" t="s">
        <v>157934</v>
      </c>
      <c r="C35017" s="1">
        <v>2.3003200000000001</v>
      </c>
      <c r="D35017" s="1">
        <v>5.0658599999999995E-4</v>
      </c>
      <c r="E35017" s="2">
        <v>8.3548500000000001E-6</v>
      </c>
      <c r="F35017" s="1" t="s">
        <v>76503</v>
      </c>
      <c r="G35017" s="1" t="s">
        <v>74920</v>
      </c>
      <c r="H35017" s="1">
        <v>384.92173905544598</v>
      </c>
      <c r="I35017" s="1" t="s">
        <v>76504</v>
      </c>
      <c r="J35017" s="1" t="s">
        <v>157935</v>
      </c>
      <c r="K35017" s="1">
        <v>1</v>
      </c>
    </row>
    <row r="35018" spans="1:11" ht="15" x14ac:dyDescent="0.15">
      <c r="A35018" s="1" t="s">
        <v>157215</v>
      </c>
      <c r="B35018" s="1" t="s">
        <v>157936</v>
      </c>
      <c r="C35018" s="1">
        <v>2.29576</v>
      </c>
      <c r="D35018" s="1">
        <v>5.0658599999999995E-4</v>
      </c>
      <c r="E35018" s="2">
        <v>8.5308300000000001E-6</v>
      </c>
      <c r="F35018" s="1" t="s">
        <v>85578</v>
      </c>
      <c r="G35018" s="1" t="s">
        <v>77254</v>
      </c>
      <c r="H35018" s="1">
        <v>460.09964981594101</v>
      </c>
      <c r="I35018" s="1" t="s">
        <v>157937</v>
      </c>
      <c r="J35018" s="1" t="s">
        <v>157938</v>
      </c>
      <c r="K35018" s="1">
        <v>1</v>
      </c>
    </row>
    <row r="35019" spans="1:11" ht="15" x14ac:dyDescent="0.15">
      <c r="A35019" s="1" t="s">
        <v>157215</v>
      </c>
      <c r="B35019" s="1" t="s">
        <v>157939</v>
      </c>
      <c r="C35019" s="1">
        <v>2.2873700000000001</v>
      </c>
      <c r="D35019" s="1">
        <v>5.0658599999999995E-4</v>
      </c>
      <c r="E35019" s="2">
        <v>8.8642900000000001E-6</v>
      </c>
      <c r="F35019" s="1" t="s">
        <v>75254</v>
      </c>
      <c r="G35019" s="1" t="s">
        <v>75255</v>
      </c>
      <c r="H35019" s="1">
        <v>414.59032421024699</v>
      </c>
      <c r="I35019" s="1" t="s">
        <v>2864</v>
      </c>
      <c r="J35019" s="1" t="s">
        <v>2262</v>
      </c>
      <c r="K35019" s="1">
        <v>1</v>
      </c>
    </row>
    <row r="35020" spans="1:11" ht="15" x14ac:dyDescent="0.15">
      <c r="A35020" s="1" t="s">
        <v>157215</v>
      </c>
      <c r="B35020" s="1" t="s">
        <v>157940</v>
      </c>
      <c r="C35020" s="1">
        <v>2.2867500000000001</v>
      </c>
      <c r="D35020" s="1">
        <v>5.0658599999999995E-4</v>
      </c>
      <c r="E35020" s="2">
        <v>8.8892699999999993E-6</v>
      </c>
      <c r="F35020" s="1" t="s">
        <v>75284</v>
      </c>
      <c r="G35020" s="1" t="s">
        <v>73979</v>
      </c>
      <c r="H35020" s="1">
        <v>258.241104657714</v>
      </c>
      <c r="I35020" s="1" t="s">
        <v>75285</v>
      </c>
      <c r="J35020" s="1" t="s">
        <v>2596</v>
      </c>
      <c r="K35020" s="1">
        <v>1</v>
      </c>
    </row>
    <row r="35021" spans="1:11" ht="15" x14ac:dyDescent="0.15">
      <c r="A35021" s="1" t="s">
        <v>157215</v>
      </c>
      <c r="B35021" s="1" t="s">
        <v>157941</v>
      </c>
      <c r="C35021" s="1">
        <v>2.2778399999999999</v>
      </c>
      <c r="D35021" s="1">
        <v>5.0658599999999995E-4</v>
      </c>
      <c r="E35021" s="2">
        <v>9.2585100000000002E-6</v>
      </c>
      <c r="F35021" s="1" t="s">
        <v>75821</v>
      </c>
      <c r="G35021" s="1" t="s">
        <v>73940</v>
      </c>
      <c r="H35021" s="1">
        <v>413.053309860936</v>
      </c>
      <c r="I35021" s="1" t="s">
        <v>75822</v>
      </c>
      <c r="J35021" s="1" t="s">
        <v>157942</v>
      </c>
      <c r="K35021" s="1">
        <v>1</v>
      </c>
    </row>
    <row r="35022" spans="1:11" ht="15" x14ac:dyDescent="0.15">
      <c r="A35022" s="1" t="s">
        <v>157215</v>
      </c>
      <c r="B35022" s="1" t="s">
        <v>157943</v>
      </c>
      <c r="C35022" s="1">
        <v>2.2734299999999998</v>
      </c>
      <c r="D35022" s="1">
        <v>5.0658599999999995E-4</v>
      </c>
      <c r="E35022" s="2">
        <v>9.4469999999999995E-6</v>
      </c>
      <c r="F35022" s="1" t="s">
        <v>77143</v>
      </c>
      <c r="G35022" s="1" t="s">
        <v>75479</v>
      </c>
      <c r="H35022" s="1">
        <v>313.628862340887</v>
      </c>
      <c r="I35022" s="1" t="s">
        <v>3263</v>
      </c>
      <c r="J35022" s="1" t="s">
        <v>2543</v>
      </c>
      <c r="K35022" s="1">
        <v>1</v>
      </c>
    </row>
    <row r="35023" spans="1:11" ht="15" x14ac:dyDescent="0.15">
      <c r="A35023" s="1" t="s">
        <v>157215</v>
      </c>
      <c r="B35023" s="1" t="s">
        <v>157944</v>
      </c>
      <c r="C35023" s="1">
        <v>2.2725399999999998</v>
      </c>
      <c r="D35023" s="1">
        <v>5.0658599999999995E-4</v>
      </c>
      <c r="E35023" s="2">
        <v>9.4854099999999997E-6</v>
      </c>
      <c r="F35023" s="1" t="s">
        <v>76683</v>
      </c>
      <c r="G35023" s="1" t="s">
        <v>75544</v>
      </c>
      <c r="H35023" s="1">
        <v>337.59690394717899</v>
      </c>
      <c r="I35023" s="1" t="s">
        <v>76565</v>
      </c>
      <c r="J35023" s="1" t="s">
        <v>75947</v>
      </c>
      <c r="K35023" s="1">
        <v>1</v>
      </c>
    </row>
    <row r="35024" spans="1:11" ht="15" x14ac:dyDescent="0.15">
      <c r="A35024" s="1" t="s">
        <v>157215</v>
      </c>
      <c r="B35024" s="1" t="s">
        <v>157945</v>
      </c>
      <c r="C35024" s="1">
        <v>2.26606</v>
      </c>
      <c r="D35024" s="1">
        <v>5.0658599999999995E-4</v>
      </c>
      <c r="E35024" s="2">
        <v>9.7703800000000008E-6</v>
      </c>
      <c r="F35024" s="1" t="s">
        <v>131821</v>
      </c>
      <c r="G35024" s="1" t="s">
        <v>1546</v>
      </c>
      <c r="H35024" s="1">
        <v>549.50578626681101</v>
      </c>
      <c r="I35024" s="1" t="s">
        <v>84778</v>
      </c>
      <c r="J35024" s="1" t="s">
        <v>157946</v>
      </c>
      <c r="K35024" s="1">
        <v>1</v>
      </c>
    </row>
    <row r="35025" spans="1:11" ht="15" x14ac:dyDescent="0.15">
      <c r="A35025" s="1" t="s">
        <v>157215</v>
      </c>
      <c r="B35025" s="1" t="s">
        <v>157947</v>
      </c>
      <c r="C35025" s="1">
        <v>2.2539500000000001</v>
      </c>
      <c r="D35025" s="1">
        <v>5.0658599999999995E-4</v>
      </c>
      <c r="E35025" s="2">
        <v>1.03263E-5</v>
      </c>
      <c r="F35025" s="1" t="s">
        <v>76819</v>
      </c>
      <c r="G35025" s="1" t="s">
        <v>74968</v>
      </c>
      <c r="H35025" s="1">
        <v>313.775805249786</v>
      </c>
      <c r="I35025" s="1" t="s">
        <v>2188</v>
      </c>
      <c r="J35025" s="1" t="s">
        <v>2164</v>
      </c>
      <c r="K35025" s="1">
        <v>1</v>
      </c>
    </row>
    <row r="35026" spans="1:11" ht="15" x14ac:dyDescent="0.15">
      <c r="A35026" s="1" t="s">
        <v>157215</v>
      </c>
      <c r="B35026" s="1" t="s">
        <v>157948</v>
      </c>
      <c r="C35026" s="1">
        <v>2.2496299999999998</v>
      </c>
      <c r="D35026" s="1">
        <v>5.0658599999999995E-4</v>
      </c>
      <c r="E35026" s="2">
        <v>1.0532300000000001E-5</v>
      </c>
      <c r="F35026" s="1" t="s">
        <v>85805</v>
      </c>
      <c r="G35026" s="1" t="s">
        <v>439</v>
      </c>
      <c r="H35026" s="1">
        <v>468.188370057405</v>
      </c>
      <c r="I35026" s="1" t="s">
        <v>9088</v>
      </c>
      <c r="J35026" s="1" t="s">
        <v>2179</v>
      </c>
      <c r="K35026" s="1">
        <v>1</v>
      </c>
    </row>
    <row r="35027" spans="1:11" ht="15" x14ac:dyDescent="0.15">
      <c r="A35027" s="1" t="s">
        <v>157215</v>
      </c>
      <c r="B35027" s="1" t="s">
        <v>157949</v>
      </c>
      <c r="C35027" s="1">
        <v>2.2486199999999998</v>
      </c>
      <c r="D35027" s="1">
        <v>5.0658599999999995E-4</v>
      </c>
      <c r="E35027" s="2">
        <v>1.0581000000000001E-5</v>
      </c>
      <c r="F35027" s="1" t="s">
        <v>78825</v>
      </c>
      <c r="G35027" s="1" t="s">
        <v>78826</v>
      </c>
      <c r="H35027" s="1">
        <v>326.63590206572599</v>
      </c>
      <c r="I35027" s="1" t="s">
        <v>78827</v>
      </c>
      <c r="J35027" s="1" t="s">
        <v>157950</v>
      </c>
      <c r="K35027" s="1">
        <v>1</v>
      </c>
    </row>
    <row r="35028" spans="1:11" ht="15" x14ac:dyDescent="0.15">
      <c r="A35028" s="1" t="s">
        <v>157215</v>
      </c>
      <c r="B35028" s="1" t="s">
        <v>157951</v>
      </c>
      <c r="C35028" s="1">
        <v>2.2472599999999998</v>
      </c>
      <c r="D35028" s="1">
        <v>5.0658599999999995E-4</v>
      </c>
      <c r="E35028" s="2">
        <v>1.06472E-5</v>
      </c>
      <c r="F35028" s="1" t="s">
        <v>24482</v>
      </c>
      <c r="G35028" s="1" t="s">
        <v>978</v>
      </c>
      <c r="H35028" s="1">
        <v>419.84913268780502</v>
      </c>
      <c r="I35028" s="1" t="s">
        <v>151729</v>
      </c>
      <c r="J35028" s="1" t="s">
        <v>157952</v>
      </c>
      <c r="K35028" s="1">
        <v>1</v>
      </c>
    </row>
    <row r="35029" spans="1:11" ht="15" x14ac:dyDescent="0.15">
      <c r="A35029" s="1" t="s">
        <v>157215</v>
      </c>
      <c r="B35029" s="1" t="s">
        <v>157953</v>
      </c>
      <c r="C35029" s="1">
        <v>2.24695</v>
      </c>
      <c r="D35029" s="1">
        <v>5.0658599999999995E-4</v>
      </c>
      <c r="E35029" s="2">
        <v>1.0662100000000001E-5</v>
      </c>
      <c r="F35029" s="1" t="s">
        <v>77186</v>
      </c>
      <c r="G35029" s="1" t="s">
        <v>77187</v>
      </c>
      <c r="H35029" s="1">
        <v>379.74459818490698</v>
      </c>
      <c r="I35029" s="1" t="s">
        <v>89434</v>
      </c>
      <c r="J35029" s="1" t="s">
        <v>157954</v>
      </c>
      <c r="K35029" s="1">
        <v>1</v>
      </c>
    </row>
    <row r="35030" spans="1:11" ht="15" x14ac:dyDescent="0.15">
      <c r="A35030" s="1" t="s">
        <v>157215</v>
      </c>
      <c r="B35030" s="1" t="s">
        <v>157955</v>
      </c>
      <c r="C35030" s="1">
        <v>2.2431100000000002</v>
      </c>
      <c r="D35030" s="1">
        <v>5.0658599999999995E-4</v>
      </c>
      <c r="E35030" s="2">
        <v>1.08509E-5</v>
      </c>
      <c r="F35030" s="1" t="s">
        <v>82594</v>
      </c>
      <c r="G35030" s="1" t="s">
        <v>2023</v>
      </c>
      <c r="H35030" s="1">
        <v>489.02401082649999</v>
      </c>
      <c r="I35030" s="1" t="s">
        <v>82595</v>
      </c>
      <c r="J35030" s="1" t="s">
        <v>157956</v>
      </c>
      <c r="K35030" s="1">
        <v>1</v>
      </c>
    </row>
    <row r="35031" spans="1:11" ht="15" x14ac:dyDescent="0.15">
      <c r="A35031" s="1" t="s">
        <v>157215</v>
      </c>
      <c r="B35031" s="1" t="s">
        <v>157957</v>
      </c>
      <c r="C35031" s="1">
        <v>2.2409300000000001</v>
      </c>
      <c r="D35031" s="1">
        <v>5.0658599999999995E-4</v>
      </c>
      <c r="E35031" s="2">
        <v>1.0959699999999999E-5</v>
      </c>
      <c r="F35031" s="1" t="s">
        <v>82169</v>
      </c>
      <c r="G35031" s="1" t="s">
        <v>896</v>
      </c>
      <c r="H35031" s="1">
        <v>492.001582116588</v>
      </c>
      <c r="I35031" s="1" t="s">
        <v>82170</v>
      </c>
      <c r="J35031" s="1" t="s">
        <v>2235</v>
      </c>
      <c r="K35031" s="1">
        <v>1</v>
      </c>
    </row>
    <row r="35032" spans="1:11" ht="15" x14ac:dyDescent="0.15">
      <c r="A35032" s="1" t="s">
        <v>157215</v>
      </c>
      <c r="B35032" s="1" t="s">
        <v>157958</v>
      </c>
      <c r="C35032" s="1">
        <v>2.2399300000000002</v>
      </c>
      <c r="D35032" s="1">
        <v>5.0658599999999995E-4</v>
      </c>
      <c r="E35032" s="2">
        <v>1.10095E-5</v>
      </c>
      <c r="F35032" s="1" t="s">
        <v>115581</v>
      </c>
      <c r="G35032" s="1" t="s">
        <v>82128</v>
      </c>
      <c r="H35032" s="1">
        <v>340.86834235736302</v>
      </c>
      <c r="I35032" s="1" t="s">
        <v>157959</v>
      </c>
      <c r="J35032" s="1" t="s">
        <v>157960</v>
      </c>
      <c r="K35032" s="1">
        <v>1</v>
      </c>
    </row>
    <row r="35033" spans="1:11" ht="15" x14ac:dyDescent="0.15">
      <c r="A35033" s="1" t="s">
        <v>157215</v>
      </c>
      <c r="B35033" s="1" t="s">
        <v>157961</v>
      </c>
      <c r="C35033" s="1">
        <v>2.2380900000000001</v>
      </c>
      <c r="D35033" s="1">
        <v>5.0658599999999995E-4</v>
      </c>
      <c r="E35033" s="2">
        <v>1.11028E-5</v>
      </c>
      <c r="F35033" s="1" t="s">
        <v>76975</v>
      </c>
      <c r="G35033" s="1" t="s">
        <v>73984</v>
      </c>
      <c r="H35033" s="1">
        <v>358.51340310223901</v>
      </c>
      <c r="I35033" s="1" t="s">
        <v>6923</v>
      </c>
      <c r="J35033" s="1" t="s">
        <v>157962</v>
      </c>
      <c r="K35033" s="1">
        <v>1</v>
      </c>
    </row>
    <row r="35034" spans="1:11" ht="15" x14ac:dyDescent="0.15">
      <c r="A35034" s="1" t="s">
        <v>157215</v>
      </c>
      <c r="B35034" s="1" t="s">
        <v>157963</v>
      </c>
      <c r="C35034" s="1">
        <v>2.2356600000000002</v>
      </c>
      <c r="D35034" s="1">
        <v>5.0658599999999995E-4</v>
      </c>
      <c r="E35034" s="2">
        <v>1.12267E-5</v>
      </c>
      <c r="F35034" s="1" t="s">
        <v>118887</v>
      </c>
      <c r="G35034" s="1" t="s">
        <v>76162</v>
      </c>
      <c r="H35034" s="1">
        <v>315.57944983113401</v>
      </c>
      <c r="I35034" s="1" t="s">
        <v>118888</v>
      </c>
      <c r="J35034" s="1" t="s">
        <v>157964</v>
      </c>
      <c r="K35034" s="1">
        <v>1</v>
      </c>
    </row>
    <row r="35035" spans="1:11" ht="15" x14ac:dyDescent="0.15">
      <c r="A35035" s="1" t="s">
        <v>157215</v>
      </c>
      <c r="B35035" s="1" t="s">
        <v>157965</v>
      </c>
      <c r="C35035" s="1">
        <v>2.2302499999999998</v>
      </c>
      <c r="D35035" s="1">
        <v>5.0658599999999995E-4</v>
      </c>
      <c r="E35035" s="2">
        <v>1.1507300000000001E-5</v>
      </c>
      <c r="F35035" s="1" t="s">
        <v>75630</v>
      </c>
      <c r="G35035" s="1" t="s">
        <v>75631</v>
      </c>
      <c r="H35035" s="1">
        <v>400.39833856918801</v>
      </c>
      <c r="I35035" s="1" t="s">
        <v>157966</v>
      </c>
      <c r="J35035" s="1" t="s">
        <v>157967</v>
      </c>
      <c r="K35035" s="1">
        <v>1</v>
      </c>
    </row>
    <row r="35036" spans="1:11" ht="15" x14ac:dyDescent="0.15">
      <c r="A35036" s="1" t="s">
        <v>157215</v>
      </c>
      <c r="B35036" s="1" t="s">
        <v>157968</v>
      </c>
      <c r="C35036" s="1">
        <v>2.21726</v>
      </c>
      <c r="D35036" s="1">
        <v>5.0658599999999995E-4</v>
      </c>
      <c r="E35036" s="2">
        <v>1.2211299999999999E-5</v>
      </c>
      <c r="F35036" s="1" t="s">
        <v>74618</v>
      </c>
      <c r="G35036" s="1" t="s">
        <v>74619</v>
      </c>
      <c r="H35036" s="1">
        <v>412.32825639042699</v>
      </c>
      <c r="I35036" s="1" t="s">
        <v>74620</v>
      </c>
      <c r="J35036" s="1" t="s">
        <v>157969</v>
      </c>
      <c r="K35036" s="1">
        <v>1</v>
      </c>
    </row>
    <row r="35037" spans="1:11" ht="15" x14ac:dyDescent="0.15">
      <c r="A35037" s="1" t="s">
        <v>157215</v>
      </c>
      <c r="B35037" s="1" t="s">
        <v>157970</v>
      </c>
      <c r="C35037" s="1">
        <v>2.20269</v>
      </c>
      <c r="D35037" s="1">
        <v>5.0658599999999995E-4</v>
      </c>
      <c r="E35037" s="2">
        <v>1.3052E-5</v>
      </c>
      <c r="F35037" s="1" t="s">
        <v>76583</v>
      </c>
      <c r="G35037" s="1" t="s">
        <v>76463</v>
      </c>
      <c r="H35037" s="1">
        <v>397.79859600215099</v>
      </c>
      <c r="I35037" s="1" t="s">
        <v>157971</v>
      </c>
      <c r="J35037" s="1" t="s">
        <v>157972</v>
      </c>
      <c r="K35037" s="1">
        <v>1</v>
      </c>
    </row>
    <row r="35038" spans="1:11" ht="15" x14ac:dyDescent="0.15">
      <c r="A35038" s="1" t="s">
        <v>157215</v>
      </c>
      <c r="B35038" s="1" t="s">
        <v>157973</v>
      </c>
      <c r="C35038" s="1">
        <v>2.1814900000000002</v>
      </c>
      <c r="D35038" s="1">
        <v>5.0658599999999995E-4</v>
      </c>
      <c r="E35038" s="2">
        <v>1.4379099999999999E-5</v>
      </c>
      <c r="F35038" s="1" t="s">
        <v>87353</v>
      </c>
      <c r="G35038" s="1" t="s">
        <v>849</v>
      </c>
      <c r="H35038" s="1">
        <v>422.41134286151799</v>
      </c>
      <c r="I35038" s="1" t="s">
        <v>157974</v>
      </c>
      <c r="J35038" s="1" t="s">
        <v>157975</v>
      </c>
      <c r="K35038" s="1">
        <v>1</v>
      </c>
    </row>
    <row r="35039" spans="1:11" ht="15" x14ac:dyDescent="0.15">
      <c r="A35039" s="1" t="s">
        <v>157215</v>
      </c>
      <c r="B35039" s="1" t="s">
        <v>157976</v>
      </c>
      <c r="C35039" s="1">
        <v>2.1811600000000002</v>
      </c>
      <c r="D35039" s="1">
        <v>5.0658599999999995E-4</v>
      </c>
      <c r="E35039" s="2">
        <v>1.44012E-5</v>
      </c>
      <c r="F35039" s="1" t="s">
        <v>77754</v>
      </c>
      <c r="G35039" s="1" t="s">
        <v>74677</v>
      </c>
      <c r="H35039" s="1">
        <v>163.44660713710201</v>
      </c>
      <c r="I35039" s="1" t="s">
        <v>77755</v>
      </c>
      <c r="J35039" s="1" t="s">
        <v>2203</v>
      </c>
      <c r="K35039" s="1">
        <v>1</v>
      </c>
    </row>
    <row r="35040" spans="1:11" ht="15" x14ac:dyDescent="0.15">
      <c r="A35040" s="1" t="s">
        <v>157215</v>
      </c>
      <c r="B35040" s="1" t="s">
        <v>157977</v>
      </c>
      <c r="C35040" s="1">
        <v>2.1809500000000002</v>
      </c>
      <c r="D35040" s="1">
        <v>5.0658599999999995E-4</v>
      </c>
      <c r="E35040" s="2">
        <v>1.44151E-5</v>
      </c>
      <c r="F35040" s="1" t="s">
        <v>79032</v>
      </c>
      <c r="G35040" s="1" t="s">
        <v>77463</v>
      </c>
      <c r="H35040" s="1">
        <v>288.663639575091</v>
      </c>
      <c r="I35040" s="1" t="s">
        <v>77464</v>
      </c>
      <c r="J35040" s="1" t="s">
        <v>157978</v>
      </c>
      <c r="K35040" s="1">
        <v>1</v>
      </c>
    </row>
    <row r="35041" spans="1:11" ht="15" x14ac:dyDescent="0.15">
      <c r="A35041" s="1" t="s">
        <v>157215</v>
      </c>
      <c r="B35041" s="1" t="s">
        <v>157979</v>
      </c>
      <c r="C35041" s="1">
        <v>2.1769400000000001</v>
      </c>
      <c r="D35041" s="1">
        <v>5.0658599999999995E-4</v>
      </c>
      <c r="E35041" s="2">
        <v>1.46816E-5</v>
      </c>
      <c r="F35041" s="1" t="s">
        <v>154019</v>
      </c>
      <c r="G35041" s="1" t="s">
        <v>528</v>
      </c>
      <c r="H35041" s="1">
        <v>379.68129569710902</v>
      </c>
      <c r="I35041" s="1" t="s">
        <v>157980</v>
      </c>
      <c r="J35041" s="1" t="s">
        <v>157981</v>
      </c>
      <c r="K35041" s="1">
        <v>1</v>
      </c>
    </row>
    <row r="35042" spans="1:11" ht="15" x14ac:dyDescent="0.15">
      <c r="A35042" s="1" t="s">
        <v>157215</v>
      </c>
      <c r="B35042" s="1" t="s">
        <v>157982</v>
      </c>
      <c r="C35042" s="1">
        <v>2.1755200000000001</v>
      </c>
      <c r="D35042" s="1">
        <v>5.0658599999999995E-4</v>
      </c>
      <c r="E35042" s="2">
        <v>1.4776900000000001E-5</v>
      </c>
      <c r="F35042" s="1" t="s">
        <v>77103</v>
      </c>
      <c r="G35042" s="1" t="s">
        <v>77104</v>
      </c>
      <c r="H35042" s="1">
        <v>233.57161260332501</v>
      </c>
      <c r="I35042" s="1" t="s">
        <v>14795</v>
      </c>
      <c r="J35042" s="1" t="s">
        <v>2235</v>
      </c>
      <c r="K35042" s="1">
        <v>1</v>
      </c>
    </row>
    <row r="35043" spans="1:11" ht="15" x14ac:dyDescent="0.15">
      <c r="A35043" s="1" t="s">
        <v>157215</v>
      </c>
      <c r="B35043" s="1" t="s">
        <v>157983</v>
      </c>
      <c r="C35043" s="1">
        <v>2.1729699999999998</v>
      </c>
      <c r="D35043" s="1">
        <v>5.0658599999999995E-4</v>
      </c>
      <c r="E35043" s="2">
        <v>1.49503E-5</v>
      </c>
      <c r="F35043" s="1" t="s">
        <v>83636</v>
      </c>
      <c r="G35043" s="1" t="s">
        <v>1636</v>
      </c>
      <c r="H35043" s="1">
        <v>446.49205974128699</v>
      </c>
      <c r="I35043" s="1" t="s">
        <v>3575</v>
      </c>
      <c r="J35043" s="1" t="s">
        <v>2571</v>
      </c>
      <c r="K35043" s="1">
        <v>1</v>
      </c>
    </row>
    <row r="35044" spans="1:11" ht="15" x14ac:dyDescent="0.15">
      <c r="A35044" s="1" t="s">
        <v>157215</v>
      </c>
      <c r="B35044" s="1" t="s">
        <v>157984</v>
      </c>
      <c r="C35044" s="1">
        <v>2.16492</v>
      </c>
      <c r="D35044" s="1">
        <v>5.0658599999999995E-4</v>
      </c>
      <c r="E35044" s="2">
        <v>1.5509899999999999E-5</v>
      </c>
      <c r="F35044" s="1" t="s">
        <v>74707</v>
      </c>
      <c r="G35044" s="1" t="s">
        <v>74708</v>
      </c>
      <c r="H35044" s="1">
        <v>442.90918419200801</v>
      </c>
      <c r="I35044" s="1" t="s">
        <v>3739</v>
      </c>
      <c r="J35044" s="1" t="s">
        <v>157985</v>
      </c>
      <c r="K35044" s="1">
        <v>1</v>
      </c>
    </row>
    <row r="35045" spans="1:11" ht="15" x14ac:dyDescent="0.15">
      <c r="A35045" s="1" t="s">
        <v>157215</v>
      </c>
      <c r="B35045" s="1" t="s">
        <v>157986</v>
      </c>
      <c r="C35045" s="1">
        <v>2.16439</v>
      </c>
      <c r="D35045" s="1">
        <v>5.0658599999999995E-4</v>
      </c>
      <c r="E35045" s="2">
        <v>1.5548100000000001E-5</v>
      </c>
      <c r="F35045" s="1" t="s">
        <v>77496</v>
      </c>
      <c r="G35045" s="1" t="s">
        <v>1596</v>
      </c>
      <c r="H35045" s="1">
        <v>449.56266188618298</v>
      </c>
      <c r="I35045" s="1" t="s">
        <v>2188</v>
      </c>
      <c r="J35045" s="1" t="s">
        <v>2164</v>
      </c>
      <c r="K35045" s="1">
        <v>1</v>
      </c>
    </row>
    <row r="35046" spans="1:11" ht="15" x14ac:dyDescent="0.15">
      <c r="A35046" s="1" t="s">
        <v>157215</v>
      </c>
      <c r="B35046" s="1" t="s">
        <v>157987</v>
      </c>
      <c r="C35046" s="1">
        <v>2.1637400000000002</v>
      </c>
      <c r="D35046" s="1">
        <v>5.0658599999999995E-4</v>
      </c>
      <c r="E35046" s="2">
        <v>1.55939E-5</v>
      </c>
      <c r="F35046" s="1" t="s">
        <v>145447</v>
      </c>
      <c r="G35046" s="1" t="s">
        <v>82128</v>
      </c>
      <c r="H35046" s="1">
        <v>305.94304713596301</v>
      </c>
      <c r="I35046" s="1" t="s">
        <v>157988</v>
      </c>
      <c r="J35046" s="1" t="s">
        <v>157989</v>
      </c>
      <c r="K35046" s="1">
        <v>1</v>
      </c>
    </row>
    <row r="35047" spans="1:11" ht="15" x14ac:dyDescent="0.15">
      <c r="A35047" s="1" t="s">
        <v>157215</v>
      </c>
      <c r="B35047" s="1" t="s">
        <v>157990</v>
      </c>
      <c r="C35047" s="1">
        <v>2.15672</v>
      </c>
      <c r="D35047" s="1">
        <v>5.0658599999999995E-4</v>
      </c>
      <c r="E35047" s="2">
        <v>1.61025E-5</v>
      </c>
      <c r="F35047" s="1" t="s">
        <v>77081</v>
      </c>
      <c r="G35047" s="1" t="s">
        <v>76116</v>
      </c>
      <c r="H35047" s="1">
        <v>307.95293965724801</v>
      </c>
      <c r="I35047" s="1" t="s">
        <v>77082</v>
      </c>
      <c r="J35047" s="1" t="s">
        <v>2275</v>
      </c>
      <c r="K35047" s="1">
        <v>1</v>
      </c>
    </row>
    <row r="35048" spans="1:11" ht="15" x14ac:dyDescent="0.15">
      <c r="A35048" s="1" t="s">
        <v>157215</v>
      </c>
      <c r="B35048" s="1" t="s">
        <v>157991</v>
      </c>
      <c r="C35048" s="1">
        <v>2.1550500000000001</v>
      </c>
      <c r="D35048" s="1">
        <v>5.0658599999999995E-4</v>
      </c>
      <c r="E35048" s="2">
        <v>1.62258E-5</v>
      </c>
      <c r="F35048" s="1" t="s">
        <v>75438</v>
      </c>
      <c r="G35048" s="1" t="s">
        <v>74708</v>
      </c>
      <c r="H35048" s="1">
        <v>306.88438274182403</v>
      </c>
      <c r="I35048" s="1" t="s">
        <v>157992</v>
      </c>
      <c r="J35048" s="1" t="s">
        <v>157993</v>
      </c>
      <c r="K35048" s="1">
        <v>1</v>
      </c>
    </row>
    <row r="35049" spans="1:11" ht="15" x14ac:dyDescent="0.15">
      <c r="A35049" s="1" t="s">
        <v>157215</v>
      </c>
      <c r="B35049" s="1" t="s">
        <v>157994</v>
      </c>
      <c r="C35049" s="1">
        <v>2.1543000000000001</v>
      </c>
      <c r="D35049" s="1">
        <v>5.0658599999999995E-4</v>
      </c>
      <c r="E35049" s="2">
        <v>1.6281099999999999E-5</v>
      </c>
      <c r="F35049" s="1" t="s">
        <v>113576</v>
      </c>
      <c r="G35049" s="1" t="s">
        <v>1932</v>
      </c>
      <c r="H35049" s="1">
        <v>400.44656023077499</v>
      </c>
      <c r="I35049" s="1" t="s">
        <v>78858</v>
      </c>
      <c r="J35049" s="1" t="s">
        <v>157995</v>
      </c>
      <c r="K35049" s="1">
        <v>1</v>
      </c>
    </row>
    <row r="35050" spans="1:11" ht="15" x14ac:dyDescent="0.15">
      <c r="A35050" s="1" t="s">
        <v>157215</v>
      </c>
      <c r="B35050" s="1" t="s">
        <v>157996</v>
      </c>
      <c r="C35050" s="1">
        <v>2.14879</v>
      </c>
      <c r="D35050" s="1">
        <v>5.0658599999999995E-4</v>
      </c>
      <c r="E35050" s="2">
        <v>1.6696400000000002E-5</v>
      </c>
      <c r="F35050" s="1" t="s">
        <v>81468</v>
      </c>
      <c r="G35050" s="1" t="s">
        <v>497</v>
      </c>
      <c r="H35050" s="1">
        <v>434.52268126385798</v>
      </c>
      <c r="I35050" s="1" t="s">
        <v>2188</v>
      </c>
      <c r="J35050" s="1" t="s">
        <v>2164</v>
      </c>
      <c r="K35050" s="1">
        <v>1</v>
      </c>
    </row>
    <row r="35051" spans="1:11" ht="15" x14ac:dyDescent="0.15">
      <c r="A35051" s="1" t="s">
        <v>157215</v>
      </c>
      <c r="B35051" s="1" t="s">
        <v>157997</v>
      </c>
      <c r="C35051" s="1">
        <v>2.14811</v>
      </c>
      <c r="D35051" s="1">
        <v>5.0658599999999995E-4</v>
      </c>
      <c r="E35051" s="2">
        <v>1.6748700000000001E-5</v>
      </c>
      <c r="F35051" s="1" t="s">
        <v>76199</v>
      </c>
      <c r="G35051" s="1" t="s">
        <v>75883</v>
      </c>
      <c r="H35051" s="1">
        <v>283.90412818601999</v>
      </c>
      <c r="I35051" s="1" t="s">
        <v>157998</v>
      </c>
      <c r="J35051" s="1" t="s">
        <v>157999</v>
      </c>
      <c r="K35051" s="1">
        <v>1</v>
      </c>
    </row>
    <row r="35052" spans="1:11" ht="15" x14ac:dyDescent="0.15">
      <c r="A35052" s="1" t="s">
        <v>157215</v>
      </c>
      <c r="B35052" s="1" t="s">
        <v>158000</v>
      </c>
      <c r="C35052" s="1">
        <v>2.1468799999999999</v>
      </c>
      <c r="D35052" s="1">
        <v>5.0658599999999995E-4</v>
      </c>
      <c r="E35052" s="2">
        <v>1.6842700000000001E-5</v>
      </c>
      <c r="F35052" s="1" t="s">
        <v>77994</v>
      </c>
      <c r="G35052" s="1" t="s">
        <v>77995</v>
      </c>
      <c r="H35052" s="1">
        <v>303.79321033259203</v>
      </c>
      <c r="I35052" s="1" t="s">
        <v>77996</v>
      </c>
      <c r="J35052" s="1" t="s">
        <v>2235</v>
      </c>
      <c r="K35052" s="1">
        <v>1</v>
      </c>
    </row>
    <row r="35053" spans="1:11" ht="15" x14ac:dyDescent="0.15">
      <c r="A35053" s="1" t="s">
        <v>157215</v>
      </c>
      <c r="B35053" s="1" t="s">
        <v>158001</v>
      </c>
      <c r="C35053" s="1">
        <v>2.14676</v>
      </c>
      <c r="D35053" s="1">
        <v>5.0658599999999995E-4</v>
      </c>
      <c r="E35053" s="2">
        <v>1.6852000000000001E-5</v>
      </c>
      <c r="F35053" s="1" t="s">
        <v>75730</v>
      </c>
      <c r="G35053" s="1" t="s">
        <v>75731</v>
      </c>
      <c r="H35053" s="1">
        <v>358.10535374440798</v>
      </c>
      <c r="I35053" s="1" t="s">
        <v>131174</v>
      </c>
      <c r="J35053" s="1" t="s">
        <v>158002</v>
      </c>
      <c r="K35053" s="1">
        <v>1</v>
      </c>
    </row>
    <row r="35054" spans="1:11" ht="15" x14ac:dyDescent="0.15">
      <c r="A35054" s="1" t="s">
        <v>157215</v>
      </c>
      <c r="B35054" s="1" t="s">
        <v>158003</v>
      </c>
      <c r="C35054" s="1">
        <v>2.1436199999999999</v>
      </c>
      <c r="D35054" s="1">
        <v>5.0658599999999995E-4</v>
      </c>
      <c r="E35054" s="2">
        <v>1.7095299999999999E-5</v>
      </c>
      <c r="F35054" s="1" t="s">
        <v>75130</v>
      </c>
      <c r="G35054" s="1" t="s">
        <v>75131</v>
      </c>
      <c r="H35054" s="1">
        <v>416.09483414597503</v>
      </c>
      <c r="I35054" s="1" t="s">
        <v>75132</v>
      </c>
      <c r="J35054" s="1" t="s">
        <v>158004</v>
      </c>
      <c r="K35054" s="1">
        <v>1</v>
      </c>
    </row>
    <row r="35055" spans="1:11" ht="15" x14ac:dyDescent="0.15">
      <c r="A35055" s="1" t="s">
        <v>157215</v>
      </c>
      <c r="B35055" s="1" t="s">
        <v>158005</v>
      </c>
      <c r="C35055" s="1">
        <v>2.1426599999999998</v>
      </c>
      <c r="D35055" s="1">
        <v>5.0658599999999995E-4</v>
      </c>
      <c r="E35055" s="2">
        <v>1.7171099999999999E-5</v>
      </c>
      <c r="F35055" s="1" t="s">
        <v>132427</v>
      </c>
      <c r="G35055" s="1" t="s">
        <v>1687</v>
      </c>
      <c r="H35055" s="1">
        <v>508.988725261892</v>
      </c>
      <c r="I35055" s="1" t="s">
        <v>158006</v>
      </c>
      <c r="J35055" s="1" t="s">
        <v>158007</v>
      </c>
      <c r="K35055" s="1">
        <v>1</v>
      </c>
    </row>
    <row r="35056" spans="1:11" ht="15" x14ac:dyDescent="0.15">
      <c r="A35056" s="1" t="s">
        <v>157215</v>
      </c>
      <c r="B35056" s="1" t="s">
        <v>158008</v>
      </c>
      <c r="C35056" s="1">
        <v>2.1415299999999999</v>
      </c>
      <c r="D35056" s="1">
        <v>5.0658599999999995E-4</v>
      </c>
      <c r="E35056" s="2">
        <v>1.72596E-5</v>
      </c>
      <c r="F35056" s="1" t="s">
        <v>76304</v>
      </c>
      <c r="G35056" s="1" t="s">
        <v>74734</v>
      </c>
      <c r="H35056" s="1">
        <v>537.71069152778898</v>
      </c>
      <c r="I35056" s="1" t="s">
        <v>131710</v>
      </c>
      <c r="J35056" s="1" t="s">
        <v>158009</v>
      </c>
      <c r="K35056" s="1">
        <v>1</v>
      </c>
    </row>
    <row r="35057" spans="1:11" ht="15" x14ac:dyDescent="0.15">
      <c r="A35057" s="1" t="s">
        <v>157215</v>
      </c>
      <c r="B35057" s="1" t="s">
        <v>158010</v>
      </c>
      <c r="C35057" s="1">
        <v>2.1375999999999999</v>
      </c>
      <c r="D35057" s="1">
        <v>5.0658599999999995E-4</v>
      </c>
      <c r="E35057" s="2">
        <v>1.7572799999999999E-5</v>
      </c>
      <c r="F35057" s="1" t="s">
        <v>78230</v>
      </c>
      <c r="G35057" s="1" t="s">
        <v>75883</v>
      </c>
      <c r="H35057" s="1">
        <v>295.79936089914401</v>
      </c>
      <c r="I35057" s="1" t="s">
        <v>158011</v>
      </c>
      <c r="J35057" s="1" t="s">
        <v>158012</v>
      </c>
      <c r="K35057" s="1">
        <v>1</v>
      </c>
    </row>
    <row r="35058" spans="1:11" ht="15" x14ac:dyDescent="0.15">
      <c r="A35058" s="1" t="s">
        <v>157215</v>
      </c>
      <c r="B35058" s="1" t="s">
        <v>158013</v>
      </c>
      <c r="C35058" s="1">
        <v>2.1349200000000002</v>
      </c>
      <c r="D35058" s="1">
        <v>5.0658599999999995E-4</v>
      </c>
      <c r="E35058" s="2">
        <v>1.7789199999999999E-5</v>
      </c>
      <c r="F35058" s="1" t="s">
        <v>76329</v>
      </c>
      <c r="G35058" s="1" t="s">
        <v>76330</v>
      </c>
      <c r="H35058" s="1">
        <v>364.82612418277301</v>
      </c>
      <c r="I35058" s="1" t="s">
        <v>124658</v>
      </c>
      <c r="J35058" s="1" t="s">
        <v>158014</v>
      </c>
      <c r="K35058" s="1">
        <v>1</v>
      </c>
    </row>
    <row r="35059" spans="1:11" ht="15" x14ac:dyDescent="0.15">
      <c r="A35059" s="1" t="s">
        <v>157215</v>
      </c>
      <c r="B35059" s="1" t="s">
        <v>158015</v>
      </c>
      <c r="C35059" s="1">
        <v>2.12879</v>
      </c>
      <c r="D35059" s="1">
        <v>5.0658599999999995E-4</v>
      </c>
      <c r="E35059" s="2">
        <v>1.8294499999999999E-5</v>
      </c>
      <c r="F35059" s="1" t="s">
        <v>10035</v>
      </c>
      <c r="G35059" s="1" t="s">
        <v>1752</v>
      </c>
      <c r="H35059" s="1">
        <v>416.80621077979703</v>
      </c>
      <c r="I35059" s="1" t="s">
        <v>5009</v>
      </c>
      <c r="J35059" s="1" t="s">
        <v>2164</v>
      </c>
      <c r="K35059" s="1">
        <v>1</v>
      </c>
    </row>
    <row r="35060" spans="1:11" ht="15" x14ac:dyDescent="0.15">
      <c r="A35060" s="1" t="s">
        <v>157215</v>
      </c>
      <c r="B35060" s="1" t="s">
        <v>158016</v>
      </c>
      <c r="C35060" s="1">
        <v>2.1267200000000002</v>
      </c>
      <c r="D35060" s="1">
        <v>5.0658599999999995E-4</v>
      </c>
      <c r="E35060" s="2">
        <v>1.84679E-5</v>
      </c>
      <c r="F35060" s="1" t="s">
        <v>78012</v>
      </c>
      <c r="G35060" s="1" t="s">
        <v>78013</v>
      </c>
      <c r="H35060" s="1">
        <v>352.68858027113799</v>
      </c>
      <c r="I35060" s="1" t="s">
        <v>5702</v>
      </c>
      <c r="J35060" s="1" t="s">
        <v>158017</v>
      </c>
      <c r="K35060" s="1">
        <v>1</v>
      </c>
    </row>
    <row r="35061" spans="1:11" ht="15" x14ac:dyDescent="0.15">
      <c r="A35061" s="1" t="s">
        <v>157215</v>
      </c>
      <c r="B35061" s="1" t="s">
        <v>158018</v>
      </c>
      <c r="C35061" s="1">
        <v>2.1259899999999998</v>
      </c>
      <c r="D35061" s="1">
        <v>5.0658599999999995E-4</v>
      </c>
      <c r="E35061" s="2">
        <v>1.8529499999999999E-5</v>
      </c>
      <c r="F35061" s="1" t="s">
        <v>74782</v>
      </c>
      <c r="G35061" s="1" t="s">
        <v>74711</v>
      </c>
      <c r="H35061" s="1">
        <v>368.31954327511698</v>
      </c>
      <c r="I35061" s="1" t="s">
        <v>2592</v>
      </c>
      <c r="J35061" s="1" t="s">
        <v>2231</v>
      </c>
      <c r="K35061" s="1">
        <v>1</v>
      </c>
    </row>
    <row r="35062" spans="1:11" ht="15" x14ac:dyDescent="0.15">
      <c r="A35062" s="1" t="s">
        <v>157215</v>
      </c>
      <c r="B35062" s="1" t="s">
        <v>158019</v>
      </c>
      <c r="C35062" s="1">
        <v>2.12507</v>
      </c>
      <c r="D35062" s="1">
        <v>5.0658599999999995E-4</v>
      </c>
      <c r="E35062" s="2">
        <v>1.8607899999999998E-5</v>
      </c>
      <c r="F35062" s="1" t="s">
        <v>77811</v>
      </c>
      <c r="G35062" s="1" t="s">
        <v>74866</v>
      </c>
      <c r="H35062" s="1">
        <v>308.12245725357002</v>
      </c>
      <c r="I35062" s="1" t="s">
        <v>77812</v>
      </c>
      <c r="J35062" s="1" t="s">
        <v>158020</v>
      </c>
      <c r="K35062" s="1">
        <v>1</v>
      </c>
    </row>
    <row r="35063" spans="1:11" ht="15" x14ac:dyDescent="0.15">
      <c r="A35063" s="1" t="s">
        <v>157215</v>
      </c>
      <c r="B35063" s="1" t="s">
        <v>158021</v>
      </c>
      <c r="C35063" s="1">
        <v>2.1246399999999999</v>
      </c>
      <c r="D35063" s="1">
        <v>5.0658599999999995E-4</v>
      </c>
      <c r="E35063" s="2">
        <v>1.8644700000000001E-5</v>
      </c>
      <c r="F35063" s="1" t="s">
        <v>74990</v>
      </c>
      <c r="G35063" s="1" t="s">
        <v>74548</v>
      </c>
      <c r="H35063" s="1">
        <v>425.84938166992799</v>
      </c>
      <c r="I35063" s="1" t="s">
        <v>74991</v>
      </c>
      <c r="J35063" s="1" t="s">
        <v>158022</v>
      </c>
      <c r="K35063" s="1">
        <v>1</v>
      </c>
    </row>
    <row r="35064" spans="1:11" ht="15" x14ac:dyDescent="0.15">
      <c r="A35064" s="1" t="s">
        <v>157215</v>
      </c>
      <c r="B35064" s="1" t="s">
        <v>158023</v>
      </c>
      <c r="C35064" s="1">
        <v>2.1230000000000002</v>
      </c>
      <c r="D35064" s="1">
        <v>5.0658599999999995E-4</v>
      </c>
      <c r="E35064" s="2">
        <v>1.8784399999999999E-5</v>
      </c>
      <c r="F35064" s="1" t="s">
        <v>74590</v>
      </c>
      <c r="G35064" s="1" t="s">
        <v>74168</v>
      </c>
      <c r="H35064" s="1">
        <v>327.95230986296201</v>
      </c>
      <c r="I35064" s="1" t="s">
        <v>74591</v>
      </c>
      <c r="J35064" s="1" t="s">
        <v>158024</v>
      </c>
      <c r="K35064" s="1">
        <v>1</v>
      </c>
    </row>
    <row r="35065" spans="1:11" ht="15" x14ac:dyDescent="0.15">
      <c r="A35065" s="1" t="s">
        <v>157215</v>
      </c>
      <c r="B35065" s="1" t="s">
        <v>158025</v>
      </c>
      <c r="C35065" s="1">
        <v>2.1206100000000001</v>
      </c>
      <c r="D35065" s="1">
        <v>5.0658599999999995E-4</v>
      </c>
      <c r="E35065" s="2">
        <v>1.8991199999999999E-5</v>
      </c>
      <c r="F35065" s="1" t="s">
        <v>151721</v>
      </c>
      <c r="G35065" s="1" t="s">
        <v>708</v>
      </c>
      <c r="H35065" s="1">
        <v>395.63446608226599</v>
      </c>
      <c r="I35065" s="1" t="s">
        <v>158026</v>
      </c>
      <c r="J35065" s="1" t="s">
        <v>158027</v>
      </c>
      <c r="K35065" s="1">
        <v>1</v>
      </c>
    </row>
    <row r="35066" spans="1:11" ht="15" x14ac:dyDescent="0.15">
      <c r="A35066" s="1" t="s">
        <v>157215</v>
      </c>
      <c r="B35066" s="1" t="s">
        <v>158028</v>
      </c>
      <c r="C35066" s="1">
        <v>2.1164100000000001</v>
      </c>
      <c r="D35066" s="1">
        <v>5.0658599999999995E-4</v>
      </c>
      <c r="E35066" s="2">
        <v>1.9358600000000001E-5</v>
      </c>
      <c r="F35066" s="1" t="s">
        <v>106376</v>
      </c>
      <c r="G35066" s="1" t="s">
        <v>106377</v>
      </c>
      <c r="H35066" s="1">
        <v>581.02825294271804</v>
      </c>
      <c r="I35066" s="1" t="s">
        <v>106378</v>
      </c>
      <c r="J35066" s="1" t="s">
        <v>158029</v>
      </c>
      <c r="K35066" s="1">
        <v>1</v>
      </c>
    </row>
    <row r="35067" spans="1:11" ht="15" x14ac:dyDescent="0.15">
      <c r="A35067" s="1" t="s">
        <v>157215</v>
      </c>
      <c r="B35067" s="1" t="s">
        <v>158030</v>
      </c>
      <c r="C35067" s="1">
        <v>2.1152099999999998</v>
      </c>
      <c r="D35067" s="1">
        <v>5.0658599999999995E-4</v>
      </c>
      <c r="E35067" s="2">
        <v>1.9465499999999999E-5</v>
      </c>
      <c r="F35067" s="1" t="s">
        <v>74654</v>
      </c>
      <c r="G35067" s="1" t="s">
        <v>74129</v>
      </c>
      <c r="H35067" s="1">
        <v>250.95020427406601</v>
      </c>
      <c r="I35067" s="1" t="s">
        <v>158031</v>
      </c>
      <c r="J35067" s="1" t="s">
        <v>158032</v>
      </c>
      <c r="K35067" s="1">
        <v>1</v>
      </c>
    </row>
    <row r="35068" spans="1:11" ht="15" x14ac:dyDescent="0.15">
      <c r="A35068" s="1" t="s">
        <v>157215</v>
      </c>
      <c r="B35068" s="1" t="s">
        <v>158033</v>
      </c>
      <c r="C35068" s="1">
        <v>2.1137100000000002</v>
      </c>
      <c r="D35068" s="1">
        <v>5.0658599999999995E-4</v>
      </c>
      <c r="E35068" s="2">
        <v>1.9599E-5</v>
      </c>
      <c r="F35068" s="1" t="s">
        <v>76094</v>
      </c>
      <c r="G35068" s="1" t="s">
        <v>76095</v>
      </c>
      <c r="H35068" s="1">
        <v>243.24198976219199</v>
      </c>
      <c r="I35068" s="1" t="s">
        <v>158034</v>
      </c>
      <c r="J35068" s="1" t="s">
        <v>158035</v>
      </c>
      <c r="K35068" s="1">
        <v>1</v>
      </c>
    </row>
    <row r="35069" spans="1:11" ht="15" x14ac:dyDescent="0.15">
      <c r="A35069" s="1" t="s">
        <v>157215</v>
      </c>
      <c r="B35069" s="1" t="s">
        <v>158036</v>
      </c>
      <c r="C35069" s="1">
        <v>2.1116799999999998</v>
      </c>
      <c r="D35069" s="1">
        <v>5.0658599999999995E-4</v>
      </c>
      <c r="E35069" s="2">
        <v>1.97816E-5</v>
      </c>
      <c r="F35069" s="1" t="s">
        <v>77149</v>
      </c>
      <c r="G35069" s="1" t="s">
        <v>77150</v>
      </c>
      <c r="H35069" s="1">
        <v>319.25696832278902</v>
      </c>
      <c r="I35069" s="1" t="s">
        <v>77151</v>
      </c>
      <c r="J35069" s="1" t="s">
        <v>158037</v>
      </c>
      <c r="K35069" s="1">
        <v>1</v>
      </c>
    </row>
    <row r="35070" spans="1:11" ht="15" x14ac:dyDescent="0.15">
      <c r="A35070" s="1" t="s">
        <v>157215</v>
      </c>
      <c r="B35070" s="1" t="s">
        <v>158038</v>
      </c>
      <c r="C35070" s="1">
        <v>2.1114799999999998</v>
      </c>
      <c r="D35070" s="1">
        <v>5.0658599999999995E-4</v>
      </c>
      <c r="E35070" s="2">
        <v>1.9799399999999999E-5</v>
      </c>
      <c r="F35070" s="1" t="s">
        <v>74614</v>
      </c>
      <c r="G35070" s="1" t="s">
        <v>74615</v>
      </c>
      <c r="H35070" s="1">
        <v>311.65658360981797</v>
      </c>
      <c r="I35070" s="1" t="s">
        <v>74616</v>
      </c>
      <c r="J35070" s="1" t="s">
        <v>74489</v>
      </c>
      <c r="K35070" s="1">
        <v>1</v>
      </c>
    </row>
    <row r="35071" spans="1:11" ht="15" x14ac:dyDescent="0.15">
      <c r="A35071" s="1" t="s">
        <v>157215</v>
      </c>
      <c r="B35071" s="1" t="s">
        <v>158039</v>
      </c>
      <c r="C35071" s="1">
        <v>2.1104500000000002</v>
      </c>
      <c r="D35071" s="1">
        <v>5.0658599999999995E-4</v>
      </c>
      <c r="E35071" s="2">
        <v>1.9893200000000001E-5</v>
      </c>
      <c r="F35071" s="1" t="s">
        <v>75909</v>
      </c>
      <c r="G35071" s="1" t="s">
        <v>73957</v>
      </c>
      <c r="H35071" s="1">
        <v>377.291895881801</v>
      </c>
      <c r="I35071" s="1" t="s">
        <v>75910</v>
      </c>
      <c r="J35071" s="1" t="s">
        <v>158040</v>
      </c>
      <c r="K35071" s="1">
        <v>1</v>
      </c>
    </row>
    <row r="35072" spans="1:11" ht="15" x14ac:dyDescent="0.15">
      <c r="A35072" s="1" t="s">
        <v>157215</v>
      </c>
      <c r="B35072" s="1" t="s">
        <v>158041</v>
      </c>
      <c r="C35072" s="1">
        <v>2.1091099999999998</v>
      </c>
      <c r="D35072" s="1">
        <v>5.0658599999999995E-4</v>
      </c>
      <c r="E35072" s="2">
        <v>2.0015300000000001E-5</v>
      </c>
      <c r="F35072" s="1" t="s">
        <v>75811</v>
      </c>
      <c r="G35072" s="1" t="s">
        <v>75544</v>
      </c>
      <c r="H35072" s="1">
        <v>333.54989572196098</v>
      </c>
      <c r="I35072" s="1" t="s">
        <v>75812</v>
      </c>
      <c r="J35072" s="1" t="s">
        <v>9738</v>
      </c>
      <c r="K35072" s="1">
        <v>1</v>
      </c>
    </row>
    <row r="35073" spans="1:11" ht="15" x14ac:dyDescent="0.15">
      <c r="A35073" s="1" t="s">
        <v>157215</v>
      </c>
      <c r="B35073" s="1" t="s">
        <v>158042</v>
      </c>
      <c r="C35073" s="1">
        <v>2.1049099999999998</v>
      </c>
      <c r="D35073" s="1">
        <v>5.0658599999999995E-4</v>
      </c>
      <c r="E35073" s="2">
        <v>2.0403100000000001E-5</v>
      </c>
      <c r="F35073" s="1" t="s">
        <v>75751</v>
      </c>
      <c r="G35073" s="1" t="s">
        <v>75752</v>
      </c>
      <c r="H35073" s="1">
        <v>326.162296053793</v>
      </c>
      <c r="I35073" s="1" t="s">
        <v>158043</v>
      </c>
      <c r="J35073" s="1" t="s">
        <v>158044</v>
      </c>
      <c r="K35073" s="1">
        <v>1</v>
      </c>
    </row>
    <row r="35074" spans="1:11" ht="15" x14ac:dyDescent="0.15">
      <c r="A35074" s="1" t="s">
        <v>157215</v>
      </c>
      <c r="B35074" s="1" t="s">
        <v>158045</v>
      </c>
      <c r="C35074" s="1">
        <v>2.10385</v>
      </c>
      <c r="D35074" s="1">
        <v>5.0658599999999995E-4</v>
      </c>
      <c r="E35074" s="2">
        <v>2.0502299999999999E-5</v>
      </c>
      <c r="F35074" s="1" t="s">
        <v>133681</v>
      </c>
      <c r="G35074" s="1" t="s">
        <v>1649</v>
      </c>
      <c r="H35074" s="1">
        <v>309.89559135738398</v>
      </c>
      <c r="I35074" s="1" t="s">
        <v>158046</v>
      </c>
      <c r="J35074" s="1" t="s">
        <v>158047</v>
      </c>
      <c r="K35074" s="1">
        <v>1</v>
      </c>
    </row>
    <row r="35075" spans="1:11" ht="15" x14ac:dyDescent="0.15">
      <c r="A35075" s="1" t="s">
        <v>157215</v>
      </c>
      <c r="B35075" s="1" t="s">
        <v>158048</v>
      </c>
      <c r="C35075" s="1">
        <v>2.1034099999999998</v>
      </c>
      <c r="D35075" s="1">
        <v>5.0658599999999995E-4</v>
      </c>
      <c r="E35075" s="2">
        <v>2.0543999999999998E-5</v>
      </c>
      <c r="F35075" s="1" t="s">
        <v>77687</v>
      </c>
      <c r="G35075" s="1" t="s">
        <v>77688</v>
      </c>
      <c r="H35075" s="1">
        <v>360.01568962520702</v>
      </c>
      <c r="I35075" s="1" t="s">
        <v>158049</v>
      </c>
      <c r="J35075" s="1" t="s">
        <v>158050</v>
      </c>
      <c r="K35075" s="1">
        <v>1</v>
      </c>
    </row>
    <row r="35076" spans="1:11" ht="15" x14ac:dyDescent="0.15">
      <c r="A35076" s="1" t="s">
        <v>157215</v>
      </c>
      <c r="B35076" s="1" t="s">
        <v>158051</v>
      </c>
      <c r="C35076" s="1">
        <v>2.1023200000000002</v>
      </c>
      <c r="D35076" s="1">
        <v>5.0658599999999995E-4</v>
      </c>
      <c r="E35076" s="2">
        <v>2.0646199999999999E-5</v>
      </c>
      <c r="F35076" s="1" t="s">
        <v>75123</v>
      </c>
      <c r="G35076" s="1" t="s">
        <v>75124</v>
      </c>
      <c r="H35076" s="1">
        <v>480.97139258155602</v>
      </c>
      <c r="I35076" s="1" t="s">
        <v>75125</v>
      </c>
      <c r="J35076" s="1" t="s">
        <v>9738</v>
      </c>
      <c r="K35076" s="1">
        <v>1</v>
      </c>
    </row>
    <row r="35077" spans="1:11" ht="15" x14ac:dyDescent="0.15">
      <c r="A35077" s="1" t="s">
        <v>157215</v>
      </c>
      <c r="B35077" s="1" t="s">
        <v>158052</v>
      </c>
      <c r="C35077" s="1">
        <v>2.1010599999999999</v>
      </c>
      <c r="D35077" s="1">
        <v>5.0658599999999995E-4</v>
      </c>
      <c r="E35077" s="2">
        <v>2.07657E-5</v>
      </c>
      <c r="F35077" s="1" t="s">
        <v>81253</v>
      </c>
      <c r="G35077" s="1" t="s">
        <v>64</v>
      </c>
      <c r="H35077" s="1">
        <v>354.39002515237502</v>
      </c>
      <c r="I35077" s="1" t="s">
        <v>81254</v>
      </c>
      <c r="J35077" s="1" t="s">
        <v>158053</v>
      </c>
      <c r="K35077" s="1">
        <v>1</v>
      </c>
    </row>
    <row r="35078" spans="1:11" ht="15" x14ac:dyDescent="0.15">
      <c r="A35078" s="1" t="s">
        <v>157215</v>
      </c>
      <c r="B35078" s="1" t="s">
        <v>158054</v>
      </c>
      <c r="C35078" s="1">
        <v>2.1009000000000002</v>
      </c>
      <c r="D35078" s="1">
        <v>5.0658599999999995E-4</v>
      </c>
      <c r="E35078" s="2">
        <v>2.0781E-5</v>
      </c>
      <c r="F35078" s="1" t="s">
        <v>76631</v>
      </c>
      <c r="G35078" s="1" t="s">
        <v>73957</v>
      </c>
      <c r="H35078" s="1">
        <v>291.11908075445899</v>
      </c>
      <c r="I35078" s="1" t="s">
        <v>5764</v>
      </c>
      <c r="J35078" s="1" t="s">
        <v>158055</v>
      </c>
      <c r="K35078" s="1">
        <v>1</v>
      </c>
    </row>
    <row r="35079" spans="1:11" ht="15" x14ac:dyDescent="0.15">
      <c r="A35079" s="1" t="s">
        <v>157215</v>
      </c>
      <c r="B35079" s="1" t="s">
        <v>158056</v>
      </c>
      <c r="C35079" s="1">
        <v>2.09605</v>
      </c>
      <c r="D35079" s="1">
        <v>5.0658599999999995E-4</v>
      </c>
      <c r="E35079" s="2">
        <v>2.1245699999999999E-5</v>
      </c>
      <c r="F35079" s="1" t="s">
        <v>77267</v>
      </c>
      <c r="G35079" s="1" t="s">
        <v>75492</v>
      </c>
      <c r="H35079" s="1">
        <v>381.25231823353602</v>
      </c>
      <c r="I35079" s="1" t="s">
        <v>107663</v>
      </c>
      <c r="J35079" s="1" t="s">
        <v>158057</v>
      </c>
      <c r="K35079" s="1">
        <v>1</v>
      </c>
    </row>
    <row r="35080" spans="1:11" ht="15" x14ac:dyDescent="0.15">
      <c r="A35080" s="1" t="s">
        <v>157215</v>
      </c>
      <c r="B35080" s="1" t="s">
        <v>158058</v>
      </c>
      <c r="C35080" s="1">
        <v>2.0956999999999999</v>
      </c>
      <c r="D35080" s="1">
        <v>5.0658599999999995E-4</v>
      </c>
      <c r="E35080" s="2">
        <v>2.1279699999999999E-5</v>
      </c>
      <c r="F35080" s="1" t="s">
        <v>77106</v>
      </c>
      <c r="G35080" s="1" t="s">
        <v>75479</v>
      </c>
      <c r="H35080" s="1">
        <v>344.27047987860601</v>
      </c>
      <c r="I35080" s="1" t="s">
        <v>2909</v>
      </c>
      <c r="J35080" s="1" t="s">
        <v>2596</v>
      </c>
      <c r="K35080" s="1">
        <v>1</v>
      </c>
    </row>
    <row r="35081" spans="1:11" ht="15" x14ac:dyDescent="0.15">
      <c r="A35081" s="1" t="s">
        <v>157215</v>
      </c>
      <c r="B35081" s="1" t="s">
        <v>158059</v>
      </c>
      <c r="C35081" s="1">
        <v>2.0903200000000002</v>
      </c>
      <c r="D35081" s="1">
        <v>5.0658599999999995E-4</v>
      </c>
      <c r="E35081" s="2">
        <v>2.1809400000000002E-5</v>
      </c>
      <c r="F35081" s="1" t="s">
        <v>76324</v>
      </c>
      <c r="G35081" s="1" t="s">
        <v>76325</v>
      </c>
      <c r="H35081" s="1">
        <v>409.43189617809998</v>
      </c>
      <c r="I35081" s="1" t="s">
        <v>76326</v>
      </c>
      <c r="J35081" s="1" t="s">
        <v>158060</v>
      </c>
      <c r="K35081" s="1">
        <v>1</v>
      </c>
    </row>
    <row r="35082" spans="1:11" ht="15" x14ac:dyDescent="0.15">
      <c r="A35082" s="1" t="s">
        <v>157215</v>
      </c>
      <c r="B35082" s="1" t="s">
        <v>158061</v>
      </c>
      <c r="C35082" s="1">
        <v>2.0897600000000001</v>
      </c>
      <c r="D35082" s="1">
        <v>5.0658599999999995E-4</v>
      </c>
      <c r="E35082" s="2">
        <v>2.1866E-5</v>
      </c>
      <c r="F35082" s="1" t="s">
        <v>113833</v>
      </c>
      <c r="G35082" s="1" t="s">
        <v>1537</v>
      </c>
      <c r="H35082" s="1">
        <v>436.51866661552702</v>
      </c>
      <c r="I35082" s="1" t="s">
        <v>35129</v>
      </c>
      <c r="J35082" s="1" t="s">
        <v>2179</v>
      </c>
      <c r="K35082" s="1">
        <v>1</v>
      </c>
    </row>
    <row r="35083" spans="1:11" ht="15" x14ac:dyDescent="0.15">
      <c r="A35083" s="1" t="s">
        <v>157215</v>
      </c>
      <c r="B35083" s="1" t="s">
        <v>158062</v>
      </c>
      <c r="C35083" s="1">
        <v>2.0876199999999998</v>
      </c>
      <c r="D35083" s="1">
        <v>5.0658599999999995E-4</v>
      </c>
      <c r="E35083" s="2">
        <v>2.20806E-5</v>
      </c>
      <c r="F35083" s="1" t="s">
        <v>132029</v>
      </c>
      <c r="G35083" s="1" t="s">
        <v>525</v>
      </c>
      <c r="H35083" s="1">
        <v>511.84090101590601</v>
      </c>
      <c r="I35083" s="1" t="s">
        <v>152426</v>
      </c>
      <c r="J35083" s="1" t="s">
        <v>158063</v>
      </c>
      <c r="K35083" s="1">
        <v>1</v>
      </c>
    </row>
    <row r="35084" spans="1:11" ht="15" x14ac:dyDescent="0.15">
      <c r="A35084" s="1" t="s">
        <v>157215</v>
      </c>
      <c r="B35084" s="1" t="s">
        <v>158064</v>
      </c>
      <c r="C35084" s="1">
        <v>2.0825</v>
      </c>
      <c r="D35084" s="1">
        <v>5.0658599999999995E-4</v>
      </c>
      <c r="E35084" s="2">
        <v>2.26028E-5</v>
      </c>
      <c r="F35084" s="1" t="s">
        <v>80844</v>
      </c>
      <c r="G35084" s="1" t="s">
        <v>80845</v>
      </c>
      <c r="H35084" s="1">
        <v>297.382771366209</v>
      </c>
      <c r="I35084" s="1" t="s">
        <v>12946</v>
      </c>
      <c r="J35084" s="1" t="s">
        <v>2235</v>
      </c>
      <c r="K35084" s="1">
        <v>1</v>
      </c>
    </row>
    <row r="35085" spans="1:11" ht="15" x14ac:dyDescent="0.15">
      <c r="A35085" s="1" t="s">
        <v>157215</v>
      </c>
      <c r="B35085" s="1" t="s">
        <v>158065</v>
      </c>
      <c r="C35085" s="1">
        <v>2.0778300000000001</v>
      </c>
      <c r="D35085" s="1">
        <v>5.0658599999999995E-4</v>
      </c>
      <c r="E35085" s="2">
        <v>2.3091E-5</v>
      </c>
      <c r="F35085" s="1" t="s">
        <v>92335</v>
      </c>
      <c r="G35085" s="1" t="s">
        <v>1199</v>
      </c>
      <c r="H35085" s="1">
        <v>513.23736738815899</v>
      </c>
      <c r="I35085" s="1" t="s">
        <v>18248</v>
      </c>
      <c r="J35085" s="1" t="s">
        <v>158066</v>
      </c>
      <c r="K35085" s="1">
        <v>1</v>
      </c>
    </row>
    <row r="35086" spans="1:11" ht="15" x14ac:dyDescent="0.15">
      <c r="A35086" s="1" t="s">
        <v>157215</v>
      </c>
      <c r="B35086" s="1" t="s">
        <v>158067</v>
      </c>
      <c r="C35086" s="1">
        <v>2.0750500000000001</v>
      </c>
      <c r="D35086" s="1">
        <v>5.0658599999999995E-4</v>
      </c>
      <c r="E35086" s="2">
        <v>2.3385400000000001E-5</v>
      </c>
      <c r="F35086" s="1" t="s">
        <v>75501</v>
      </c>
      <c r="G35086" s="1" t="s">
        <v>75502</v>
      </c>
      <c r="H35086" s="1">
        <v>425.16212621421897</v>
      </c>
      <c r="I35086" s="1" t="s">
        <v>75503</v>
      </c>
      <c r="J35086" s="1" t="s">
        <v>158068</v>
      </c>
      <c r="K35086" s="1">
        <v>1</v>
      </c>
    </row>
    <row r="35087" spans="1:11" ht="15" x14ac:dyDescent="0.15">
      <c r="A35087" s="1" t="s">
        <v>157215</v>
      </c>
      <c r="B35087" s="1" t="s">
        <v>158069</v>
      </c>
      <c r="C35087" s="1">
        <v>2.0714800000000002</v>
      </c>
      <c r="D35087" s="1">
        <v>5.0658599999999995E-4</v>
      </c>
      <c r="E35087" s="2">
        <v>2.3770000000000001E-5</v>
      </c>
      <c r="F35087" s="1" t="s">
        <v>79000</v>
      </c>
      <c r="G35087" s="1" t="s">
        <v>75042</v>
      </c>
      <c r="H35087" s="1">
        <v>474.94054100293999</v>
      </c>
      <c r="I35087" s="1" t="s">
        <v>3575</v>
      </c>
      <c r="J35087" s="1" t="s">
        <v>89464</v>
      </c>
      <c r="K35087" s="1">
        <v>1</v>
      </c>
    </row>
    <row r="35088" spans="1:11" ht="15" x14ac:dyDescent="0.15">
      <c r="A35088" s="1" t="s">
        <v>157215</v>
      </c>
      <c r="B35088" s="1" t="s">
        <v>158070</v>
      </c>
      <c r="C35088" s="1">
        <v>2.06962</v>
      </c>
      <c r="D35088" s="1">
        <v>5.0658599999999995E-4</v>
      </c>
      <c r="E35088" s="2">
        <v>2.39736E-5</v>
      </c>
      <c r="F35088" s="1" t="s">
        <v>76519</v>
      </c>
      <c r="G35088" s="1" t="s">
        <v>76162</v>
      </c>
      <c r="H35088" s="1">
        <v>298.080507707386</v>
      </c>
      <c r="I35088" s="1" t="s">
        <v>76520</v>
      </c>
      <c r="J35088" s="1" t="s">
        <v>158071</v>
      </c>
      <c r="K35088" s="1">
        <v>1</v>
      </c>
    </row>
    <row r="35089" spans="1:11" ht="15" x14ac:dyDescent="0.15">
      <c r="A35089" s="1" t="s">
        <v>157215</v>
      </c>
      <c r="B35089" s="1" t="s">
        <v>158072</v>
      </c>
      <c r="C35089" s="1">
        <v>2.0587200000000001</v>
      </c>
      <c r="D35089" s="1">
        <v>5.0658599999999995E-4</v>
      </c>
      <c r="E35089" s="2">
        <v>2.5196999999999999E-5</v>
      </c>
      <c r="F35089" s="1" t="s">
        <v>81217</v>
      </c>
      <c r="G35089" s="1" t="s">
        <v>81218</v>
      </c>
      <c r="H35089" s="1">
        <v>374.316347113642</v>
      </c>
      <c r="I35089" s="1" t="s">
        <v>158073</v>
      </c>
      <c r="J35089" s="1" t="s">
        <v>158074</v>
      </c>
      <c r="K35089" s="1">
        <v>1</v>
      </c>
    </row>
    <row r="35090" spans="1:11" ht="15" x14ac:dyDescent="0.15">
      <c r="A35090" s="1" t="s">
        <v>157215</v>
      </c>
      <c r="B35090" s="1" t="s">
        <v>158075</v>
      </c>
      <c r="C35090" s="1">
        <v>2.05104</v>
      </c>
      <c r="D35090" s="1">
        <v>5.0658599999999995E-4</v>
      </c>
      <c r="E35090" s="2">
        <v>2.6097300000000002E-5</v>
      </c>
      <c r="F35090" s="1" t="s">
        <v>79175</v>
      </c>
      <c r="G35090" s="1" t="s">
        <v>75497</v>
      </c>
      <c r="H35090" s="1">
        <v>384.52785234705999</v>
      </c>
      <c r="I35090" s="1" t="s">
        <v>158076</v>
      </c>
      <c r="J35090" s="1" t="s">
        <v>158077</v>
      </c>
      <c r="K35090" s="1">
        <v>1</v>
      </c>
    </row>
    <row r="35091" spans="1:11" ht="15" x14ac:dyDescent="0.15">
      <c r="A35091" s="1" t="s">
        <v>157215</v>
      </c>
      <c r="B35091" s="1" t="s">
        <v>158078</v>
      </c>
      <c r="C35091" s="1">
        <v>2.0505599999999999</v>
      </c>
      <c r="D35091" s="1">
        <v>5.0658599999999995E-4</v>
      </c>
      <c r="E35091" s="2">
        <v>2.6154300000000001E-5</v>
      </c>
      <c r="F35091" s="1" t="s">
        <v>79595</v>
      </c>
      <c r="G35091" s="1" t="s">
        <v>79596</v>
      </c>
      <c r="H35091" s="1">
        <v>310.96469846962401</v>
      </c>
      <c r="I35091" s="1" t="s">
        <v>158079</v>
      </c>
      <c r="J35091" s="1" t="s">
        <v>158080</v>
      </c>
      <c r="K35091" s="1">
        <v>1</v>
      </c>
    </row>
    <row r="35092" spans="1:11" ht="15" x14ac:dyDescent="0.15">
      <c r="A35092" s="1" t="s">
        <v>157215</v>
      </c>
      <c r="B35092" s="1" t="s">
        <v>158081</v>
      </c>
      <c r="C35092" s="1">
        <v>2.0440100000000001</v>
      </c>
      <c r="D35092" s="1">
        <v>5.0658599999999995E-4</v>
      </c>
      <c r="E35092" s="2">
        <v>2.69495E-5</v>
      </c>
      <c r="F35092" s="1" t="s">
        <v>77640</v>
      </c>
      <c r="G35092" s="1" t="s">
        <v>212</v>
      </c>
      <c r="H35092" s="1">
        <v>480.98698098293198</v>
      </c>
      <c r="I35092" s="1" t="s">
        <v>152286</v>
      </c>
      <c r="J35092" s="1" t="s">
        <v>158082</v>
      </c>
      <c r="K35092" s="1">
        <v>1</v>
      </c>
    </row>
    <row r="35093" spans="1:11" ht="15" x14ac:dyDescent="0.15">
      <c r="A35093" s="1" t="s">
        <v>157215</v>
      </c>
      <c r="B35093" s="1" t="s">
        <v>158083</v>
      </c>
      <c r="C35093" s="1">
        <v>2.0403899999999999</v>
      </c>
      <c r="D35093" s="1">
        <v>5.0658599999999995E-4</v>
      </c>
      <c r="E35093" s="2">
        <v>2.73989E-5</v>
      </c>
      <c r="F35093" s="1" t="s">
        <v>77258</v>
      </c>
      <c r="G35093" s="1" t="s">
        <v>74444</v>
      </c>
      <c r="H35093" s="1">
        <v>319.96530174254599</v>
      </c>
      <c r="I35093" s="1" t="s">
        <v>158084</v>
      </c>
      <c r="J35093" s="1" t="s">
        <v>158085</v>
      </c>
      <c r="K35093" s="1">
        <v>1</v>
      </c>
    </row>
    <row r="35094" spans="1:11" ht="15" x14ac:dyDescent="0.15">
      <c r="A35094" s="1" t="s">
        <v>157215</v>
      </c>
      <c r="B35094" s="1" t="s">
        <v>158086</v>
      </c>
      <c r="C35094" s="1">
        <v>2.0374400000000001</v>
      </c>
      <c r="D35094" s="1">
        <v>5.0658599999999995E-4</v>
      </c>
      <c r="E35094" s="2">
        <v>2.7770700000000002E-5</v>
      </c>
      <c r="F35094" s="1" t="s">
        <v>74522</v>
      </c>
      <c r="G35094" s="1" t="s">
        <v>74523</v>
      </c>
      <c r="H35094" s="1">
        <v>472.36286951204801</v>
      </c>
      <c r="I35094" s="1" t="s">
        <v>158087</v>
      </c>
      <c r="J35094" s="1" t="s">
        <v>158088</v>
      </c>
      <c r="K35094" s="1">
        <v>1</v>
      </c>
    </row>
    <row r="35095" spans="1:11" ht="15" x14ac:dyDescent="0.15">
      <c r="A35095" s="1" t="s">
        <v>157215</v>
      </c>
      <c r="B35095" s="1" t="s">
        <v>158089</v>
      </c>
      <c r="C35095" s="1">
        <v>2.0369700000000002</v>
      </c>
      <c r="D35095" s="1">
        <v>5.0658599999999995E-4</v>
      </c>
      <c r="E35095" s="2">
        <v>2.78301E-5</v>
      </c>
      <c r="F35095" s="1" t="s">
        <v>76638</v>
      </c>
      <c r="G35095" s="1" t="s">
        <v>1596</v>
      </c>
      <c r="H35095" s="1">
        <v>562.34738323179897</v>
      </c>
      <c r="I35095" s="1" t="s">
        <v>9423</v>
      </c>
      <c r="J35095" s="1" t="s">
        <v>158090</v>
      </c>
      <c r="K35095" s="1">
        <v>1</v>
      </c>
    </row>
    <row r="35096" spans="1:11" ht="15" x14ac:dyDescent="0.15">
      <c r="A35096" s="1" t="s">
        <v>157215</v>
      </c>
      <c r="B35096" s="1" t="s">
        <v>158091</v>
      </c>
      <c r="C35096" s="1">
        <v>2.0344699999999998</v>
      </c>
      <c r="D35096" s="1">
        <v>5.0658599999999995E-4</v>
      </c>
      <c r="E35096" s="2">
        <v>2.815E-5</v>
      </c>
      <c r="F35096" s="1" t="s">
        <v>83192</v>
      </c>
      <c r="G35096" s="1" t="s">
        <v>76095</v>
      </c>
      <c r="H35096" s="1">
        <v>207.854709665869</v>
      </c>
      <c r="I35096" s="1" t="s">
        <v>158092</v>
      </c>
      <c r="J35096" s="1" t="s">
        <v>158093</v>
      </c>
      <c r="K35096" s="1">
        <v>1</v>
      </c>
    </row>
    <row r="35097" spans="1:11" ht="15" x14ac:dyDescent="0.15">
      <c r="A35097" s="1" t="s">
        <v>157215</v>
      </c>
      <c r="B35097" s="1" t="s">
        <v>158094</v>
      </c>
      <c r="C35097" s="1">
        <v>2.0287500000000001</v>
      </c>
      <c r="D35097" s="1">
        <v>5.0658599999999995E-4</v>
      </c>
      <c r="E35097" s="2">
        <v>2.8895500000000001E-5</v>
      </c>
      <c r="F35097" s="1" t="s">
        <v>74847</v>
      </c>
      <c r="G35097" s="1" t="s">
        <v>74848</v>
      </c>
      <c r="H35097" s="1">
        <v>287.946528814548</v>
      </c>
      <c r="I35097" s="1" t="s">
        <v>74849</v>
      </c>
      <c r="J35097" s="1" t="s">
        <v>158095</v>
      </c>
      <c r="K35097" s="1">
        <v>1</v>
      </c>
    </row>
    <row r="35098" spans="1:11" ht="15" x14ac:dyDescent="0.15">
      <c r="A35098" s="1" t="s">
        <v>157215</v>
      </c>
      <c r="B35098" s="1" t="s">
        <v>158096</v>
      </c>
      <c r="C35098" s="1">
        <v>2.0215800000000002</v>
      </c>
      <c r="D35098" s="1">
        <v>5.0658599999999995E-4</v>
      </c>
      <c r="E35098" s="2">
        <v>2.98575E-5</v>
      </c>
      <c r="F35098" s="1" t="s">
        <v>76381</v>
      </c>
      <c r="G35098" s="1" t="s">
        <v>76382</v>
      </c>
      <c r="H35098" s="1">
        <v>324.40173098122602</v>
      </c>
      <c r="I35098" s="1" t="s">
        <v>7572</v>
      </c>
      <c r="J35098" s="1" t="s">
        <v>2443</v>
      </c>
      <c r="K35098" s="1">
        <v>1</v>
      </c>
    </row>
    <row r="35099" spans="1:11" ht="15" x14ac:dyDescent="0.15">
      <c r="A35099" s="1" t="s">
        <v>157215</v>
      </c>
      <c r="B35099" s="1" t="s">
        <v>158097</v>
      </c>
      <c r="C35099" s="1">
        <v>2.0146799999999998</v>
      </c>
      <c r="D35099" s="1">
        <v>5.0658599999999995E-4</v>
      </c>
      <c r="E35099" s="2">
        <v>3.0814500000000001E-5</v>
      </c>
      <c r="F35099" s="1" t="s">
        <v>77721</v>
      </c>
      <c r="G35099" s="1" t="s">
        <v>75621</v>
      </c>
      <c r="H35099" s="1">
        <v>190.048860801958</v>
      </c>
      <c r="I35099" s="1" t="s">
        <v>158098</v>
      </c>
      <c r="J35099" s="1" t="s">
        <v>158099</v>
      </c>
      <c r="K35099" s="1">
        <v>1</v>
      </c>
    </row>
    <row r="35100" spans="1:11" ht="15" x14ac:dyDescent="0.15">
      <c r="A35100" s="1" t="s">
        <v>157215</v>
      </c>
      <c r="B35100" s="1" t="s">
        <v>158100</v>
      </c>
      <c r="C35100" s="1">
        <v>2.01268</v>
      </c>
      <c r="D35100" s="1">
        <v>5.0658599999999995E-4</v>
      </c>
      <c r="E35100" s="2">
        <v>3.1097299999999998E-5</v>
      </c>
      <c r="F35100" s="1" t="s">
        <v>80222</v>
      </c>
      <c r="G35100" s="1" t="s">
        <v>1567</v>
      </c>
      <c r="H35100" s="1">
        <v>436.44720146647501</v>
      </c>
      <c r="I35100" s="1" t="s">
        <v>15065</v>
      </c>
      <c r="J35100" s="1" t="s">
        <v>2179</v>
      </c>
      <c r="K35100" s="1">
        <v>1</v>
      </c>
    </row>
    <row r="35101" spans="1:11" ht="15" x14ac:dyDescent="0.15">
      <c r="A35101" s="1" t="s">
        <v>157215</v>
      </c>
      <c r="B35101" s="1" t="s">
        <v>158101</v>
      </c>
      <c r="C35101" s="1">
        <v>2.0113400000000001</v>
      </c>
      <c r="D35101" s="1">
        <v>5.0658599999999995E-4</v>
      </c>
      <c r="E35101" s="2">
        <v>3.1287300000000001E-5</v>
      </c>
      <c r="F35101" s="1" t="s">
        <v>74623</v>
      </c>
      <c r="G35101" s="1" t="s">
        <v>74624</v>
      </c>
      <c r="H35101" s="1">
        <v>370.02450339473</v>
      </c>
      <c r="I35101" s="1" t="s">
        <v>2909</v>
      </c>
      <c r="J35101" s="1" t="s">
        <v>2596</v>
      </c>
      <c r="K35101" s="1">
        <v>1</v>
      </c>
    </row>
    <row r="35102" spans="1:11" ht="15" x14ac:dyDescent="0.15">
      <c r="A35102" s="1" t="s">
        <v>157215</v>
      </c>
      <c r="B35102" s="1" t="s">
        <v>158102</v>
      </c>
      <c r="C35102" s="1">
        <v>2.0092500000000002</v>
      </c>
      <c r="D35102" s="1">
        <v>5.0658599999999995E-4</v>
      </c>
      <c r="E35102" s="2">
        <v>3.1588599999999998E-5</v>
      </c>
      <c r="F35102" s="1" t="s">
        <v>76077</v>
      </c>
      <c r="G35102" s="1" t="s">
        <v>73997</v>
      </c>
      <c r="H35102" s="1">
        <v>396.04157753304202</v>
      </c>
      <c r="I35102" s="1" t="s">
        <v>9124</v>
      </c>
      <c r="J35102" s="1" t="s">
        <v>2596</v>
      </c>
      <c r="K35102" s="1">
        <v>1</v>
      </c>
    </row>
    <row r="35103" spans="1:11" ht="15" x14ac:dyDescent="0.15">
      <c r="A35103" s="1" t="s">
        <v>157215</v>
      </c>
      <c r="B35103" s="1" t="s">
        <v>158103</v>
      </c>
      <c r="C35103" s="1">
        <v>2.0058199999999999</v>
      </c>
      <c r="D35103" s="1">
        <v>5.0658599999999995E-4</v>
      </c>
      <c r="E35103" s="2">
        <v>3.20871E-5</v>
      </c>
      <c r="F35103" s="1" t="s">
        <v>76542</v>
      </c>
      <c r="G35103" s="1" t="s">
        <v>76543</v>
      </c>
      <c r="H35103" s="1">
        <v>320.02637084507501</v>
      </c>
      <c r="I35103" s="1" t="s">
        <v>158104</v>
      </c>
      <c r="J35103" s="1" t="s">
        <v>158105</v>
      </c>
      <c r="K35103" s="1">
        <v>1</v>
      </c>
    </row>
    <row r="35104" spans="1:11" ht="15" x14ac:dyDescent="0.15">
      <c r="A35104" s="1" t="s">
        <v>157215</v>
      </c>
      <c r="B35104" s="1" t="s">
        <v>158106</v>
      </c>
      <c r="C35104" s="1">
        <v>2.00549</v>
      </c>
      <c r="D35104" s="1">
        <v>5.0658599999999995E-4</v>
      </c>
      <c r="E35104" s="2">
        <v>3.2135499999999998E-5</v>
      </c>
      <c r="F35104" s="1" t="s">
        <v>74985</v>
      </c>
      <c r="G35104" s="1" t="s">
        <v>74986</v>
      </c>
      <c r="H35104" s="1">
        <v>364.05907047857397</v>
      </c>
      <c r="I35104" s="1" t="s">
        <v>158107</v>
      </c>
      <c r="J35104" s="1" t="s">
        <v>158108</v>
      </c>
      <c r="K35104" s="1">
        <v>1</v>
      </c>
    </row>
    <row r="35105" spans="1:11" ht="15" x14ac:dyDescent="0.15">
      <c r="A35105" s="1" t="s">
        <v>157215</v>
      </c>
      <c r="B35105" s="1" t="s">
        <v>158109</v>
      </c>
      <c r="C35105" s="1">
        <v>2.0025200000000001</v>
      </c>
      <c r="D35105" s="1">
        <v>5.0658599999999995E-4</v>
      </c>
      <c r="E35105" s="2">
        <v>3.2575099999999999E-5</v>
      </c>
      <c r="F35105" s="1" t="s">
        <v>108033</v>
      </c>
      <c r="G35105" s="1" t="s">
        <v>1216</v>
      </c>
      <c r="H35105" s="1">
        <v>379.147900010662</v>
      </c>
      <c r="I35105" s="1" t="s">
        <v>108034</v>
      </c>
      <c r="J35105" s="1" t="s">
        <v>158110</v>
      </c>
      <c r="K35105" s="1">
        <v>1</v>
      </c>
    </row>
    <row r="35106" spans="1:11" ht="15" x14ac:dyDescent="0.15">
      <c r="A35106" s="1" t="s">
        <v>157215</v>
      </c>
      <c r="B35106" s="1" t="s">
        <v>158111</v>
      </c>
      <c r="C35106" s="1">
        <v>1.9991099999999999</v>
      </c>
      <c r="D35106" s="1">
        <v>5.0658599999999995E-4</v>
      </c>
      <c r="E35106" s="2">
        <v>3.30852E-5</v>
      </c>
      <c r="F35106" s="1" t="s">
        <v>76398</v>
      </c>
      <c r="G35106" s="1" t="s">
        <v>76399</v>
      </c>
      <c r="H35106" s="1">
        <v>318.725408437363</v>
      </c>
      <c r="I35106" s="1" t="s">
        <v>158112</v>
      </c>
      <c r="J35106" s="1" t="s">
        <v>158113</v>
      </c>
      <c r="K35106" s="1">
        <v>1</v>
      </c>
    </row>
    <row r="35107" spans="1:11" ht="15" x14ac:dyDescent="0.15">
      <c r="A35107" s="1" t="s">
        <v>157215</v>
      </c>
      <c r="B35107" s="1" t="s">
        <v>158114</v>
      </c>
      <c r="C35107" s="1">
        <v>1.9983200000000001</v>
      </c>
      <c r="D35107" s="1">
        <v>5.0658599999999995E-4</v>
      </c>
      <c r="E35107" s="2">
        <v>3.3205399999999999E-5</v>
      </c>
      <c r="F35107" s="1" t="s">
        <v>74665</v>
      </c>
      <c r="G35107" s="1" t="s">
        <v>74666</v>
      </c>
      <c r="H35107" s="1">
        <v>294.28320574666202</v>
      </c>
      <c r="I35107" s="1" t="s">
        <v>74667</v>
      </c>
      <c r="J35107" s="1" t="s">
        <v>158115</v>
      </c>
      <c r="K35107" s="1">
        <v>1</v>
      </c>
    </row>
    <row r="35108" spans="1:11" ht="15" x14ac:dyDescent="0.15">
      <c r="A35108" s="1" t="s">
        <v>157215</v>
      </c>
      <c r="B35108" s="1" t="s">
        <v>158116</v>
      </c>
      <c r="C35108" s="1">
        <v>1.99831</v>
      </c>
      <c r="D35108" s="1">
        <v>5.0658599999999995E-4</v>
      </c>
      <c r="E35108" s="2">
        <v>3.3207200000000003E-5</v>
      </c>
      <c r="F35108" s="1" t="s">
        <v>76651</v>
      </c>
      <c r="G35108" s="1" t="s">
        <v>76652</v>
      </c>
      <c r="H35108" s="1">
        <v>341.26478167298802</v>
      </c>
      <c r="I35108" s="1" t="s">
        <v>76653</v>
      </c>
      <c r="J35108" s="1" t="s">
        <v>158117</v>
      </c>
      <c r="K35108" s="1">
        <v>1</v>
      </c>
    </row>
    <row r="35109" spans="1:11" ht="15" x14ac:dyDescent="0.15">
      <c r="A35109" s="1" t="s">
        <v>157215</v>
      </c>
      <c r="B35109" s="1" t="s">
        <v>158118</v>
      </c>
      <c r="C35109" s="1">
        <v>1.9916700000000001</v>
      </c>
      <c r="D35109" s="1">
        <v>5.0658599999999995E-4</v>
      </c>
      <c r="E35109" s="2">
        <v>3.4229600000000002E-5</v>
      </c>
      <c r="F35109" s="1" t="s">
        <v>76285</v>
      </c>
      <c r="G35109" s="1" t="s">
        <v>75025</v>
      </c>
      <c r="H35109" s="1">
        <v>238.840028960778</v>
      </c>
      <c r="I35109" s="1" t="s">
        <v>158119</v>
      </c>
      <c r="J35109" s="1" t="s">
        <v>158120</v>
      </c>
      <c r="K35109" s="1">
        <v>1</v>
      </c>
    </row>
    <row r="35110" spans="1:11" ht="15" x14ac:dyDescent="0.15">
      <c r="A35110" s="1" t="s">
        <v>157215</v>
      </c>
      <c r="B35110" s="1" t="s">
        <v>158121</v>
      </c>
      <c r="C35110" s="1">
        <v>1.9909399999999999</v>
      </c>
      <c r="D35110" s="1">
        <v>5.0658599999999995E-4</v>
      </c>
      <c r="E35110" s="2">
        <v>3.4344999999999997E-5</v>
      </c>
      <c r="F35110" s="1" t="s">
        <v>155287</v>
      </c>
      <c r="G35110" s="1" t="s">
        <v>74543</v>
      </c>
      <c r="H35110" s="1">
        <v>283.526852655146</v>
      </c>
      <c r="I35110" s="1" t="s">
        <v>158122</v>
      </c>
      <c r="J35110" s="1" t="s">
        <v>158123</v>
      </c>
      <c r="K35110" s="1">
        <v>1</v>
      </c>
    </row>
    <row r="35111" spans="1:11" ht="15" x14ac:dyDescent="0.15">
      <c r="A35111" s="1" t="s">
        <v>157215</v>
      </c>
      <c r="B35111" s="1" t="s">
        <v>158124</v>
      </c>
      <c r="C35111" s="1">
        <v>1.9846999999999999</v>
      </c>
      <c r="D35111" s="1">
        <v>5.0658599999999995E-4</v>
      </c>
      <c r="E35111" s="2">
        <v>3.5337899999999999E-5</v>
      </c>
      <c r="F35111" s="1" t="s">
        <v>77925</v>
      </c>
      <c r="G35111" s="1" t="s">
        <v>74820</v>
      </c>
      <c r="H35111" s="1">
        <v>330.040713588183</v>
      </c>
      <c r="I35111" s="1" t="s">
        <v>77926</v>
      </c>
      <c r="J35111" s="1" t="s">
        <v>158125</v>
      </c>
      <c r="K35111" s="1">
        <v>1</v>
      </c>
    </row>
    <row r="35112" spans="1:11" ht="15" x14ac:dyDescent="0.15">
      <c r="A35112" s="1" t="s">
        <v>157215</v>
      </c>
      <c r="B35112" s="1" t="s">
        <v>158126</v>
      </c>
      <c r="C35112" s="1">
        <v>1.9846299999999999</v>
      </c>
      <c r="D35112" s="1">
        <v>5.0658599999999995E-4</v>
      </c>
      <c r="E35112" s="2">
        <v>3.5349599999999998E-5</v>
      </c>
      <c r="F35112" s="1" t="s">
        <v>79064</v>
      </c>
      <c r="G35112" s="1" t="s">
        <v>79065</v>
      </c>
      <c r="H35112" s="1">
        <v>382.65455261980401</v>
      </c>
      <c r="I35112" s="1" t="s">
        <v>158127</v>
      </c>
      <c r="J35112" s="1" t="s">
        <v>158128</v>
      </c>
      <c r="K35112" s="1">
        <v>1</v>
      </c>
    </row>
    <row r="35113" spans="1:11" ht="15" x14ac:dyDescent="0.15">
      <c r="A35113" s="1" t="s">
        <v>157215</v>
      </c>
      <c r="B35113" s="1" t="s">
        <v>158129</v>
      </c>
      <c r="C35113" s="1">
        <v>1.98251</v>
      </c>
      <c r="D35113" s="1">
        <v>5.0658599999999995E-4</v>
      </c>
      <c r="E35113" s="2">
        <v>3.56937E-5</v>
      </c>
      <c r="F35113" s="1" t="s">
        <v>80961</v>
      </c>
      <c r="G35113" s="1" t="s">
        <v>1889</v>
      </c>
      <c r="H35113" s="1">
        <v>482.43292268926001</v>
      </c>
      <c r="I35113" s="1" t="s">
        <v>158130</v>
      </c>
      <c r="J35113" s="1" t="s">
        <v>158131</v>
      </c>
      <c r="K35113" s="1">
        <v>1</v>
      </c>
    </row>
    <row r="35114" spans="1:11" ht="15" x14ac:dyDescent="0.15">
      <c r="A35114" s="1" t="s">
        <v>157215</v>
      </c>
      <c r="B35114" s="1" t="s">
        <v>158132</v>
      </c>
      <c r="C35114" s="1">
        <v>1.97923</v>
      </c>
      <c r="D35114" s="1">
        <v>5.0658599999999995E-4</v>
      </c>
      <c r="E35114" s="2">
        <v>3.62314E-5</v>
      </c>
      <c r="F35114" s="1" t="s">
        <v>78784</v>
      </c>
      <c r="G35114" s="1" t="s">
        <v>74464</v>
      </c>
      <c r="H35114" s="1">
        <v>245.72344440456601</v>
      </c>
      <c r="I35114" s="1" t="s">
        <v>78785</v>
      </c>
      <c r="J35114" s="1" t="s">
        <v>26640</v>
      </c>
      <c r="K35114" s="1">
        <v>1</v>
      </c>
    </row>
    <row r="35115" spans="1:11" ht="15" x14ac:dyDescent="0.15">
      <c r="A35115" s="1" t="s">
        <v>157215</v>
      </c>
      <c r="B35115" s="1" t="s">
        <v>158133</v>
      </c>
      <c r="C35115" s="1">
        <v>1.97641</v>
      </c>
      <c r="D35115" s="1">
        <v>5.0658599999999995E-4</v>
      </c>
      <c r="E35115" s="2">
        <v>3.6702699999999997E-5</v>
      </c>
      <c r="F35115" s="1" t="s">
        <v>74352</v>
      </c>
      <c r="G35115" s="1" t="s">
        <v>74353</v>
      </c>
      <c r="H35115" s="1">
        <v>320.04981136211399</v>
      </c>
      <c r="I35115" s="1" t="s">
        <v>74354</v>
      </c>
      <c r="J35115" s="1" t="s">
        <v>5213</v>
      </c>
      <c r="K35115" s="1">
        <v>1</v>
      </c>
    </row>
    <row r="35116" spans="1:11" ht="15" x14ac:dyDescent="0.15">
      <c r="A35116" s="1" t="s">
        <v>157215</v>
      </c>
      <c r="B35116" s="1" t="s">
        <v>158134</v>
      </c>
      <c r="C35116" s="1">
        <v>1.97218</v>
      </c>
      <c r="D35116" s="1">
        <v>5.0658599999999995E-4</v>
      </c>
      <c r="E35116" s="2">
        <v>3.7417299999999998E-5</v>
      </c>
      <c r="F35116" s="1" t="s">
        <v>75755</v>
      </c>
      <c r="G35116" s="1" t="s">
        <v>75611</v>
      </c>
      <c r="H35116" s="1">
        <v>299.42493832969097</v>
      </c>
      <c r="I35116" s="1" t="s">
        <v>75756</v>
      </c>
      <c r="J35116" s="1" t="s">
        <v>158135</v>
      </c>
      <c r="K35116" s="1">
        <v>1</v>
      </c>
    </row>
    <row r="35117" spans="1:11" ht="15" x14ac:dyDescent="0.15">
      <c r="A35117" s="1" t="s">
        <v>157215</v>
      </c>
      <c r="B35117" s="1" t="s">
        <v>158136</v>
      </c>
      <c r="C35117" s="1">
        <v>1.96787</v>
      </c>
      <c r="D35117" s="1">
        <v>5.0658599999999995E-4</v>
      </c>
      <c r="E35117" s="2">
        <v>3.8161899999999998E-5</v>
      </c>
      <c r="F35117" s="1" t="s">
        <v>75209</v>
      </c>
      <c r="G35117" s="1" t="s">
        <v>74449</v>
      </c>
      <c r="H35117" s="1">
        <v>316.07592873750099</v>
      </c>
      <c r="I35117" s="1" t="s">
        <v>74450</v>
      </c>
      <c r="J35117" s="1" t="s">
        <v>25990</v>
      </c>
      <c r="K35117" s="1">
        <v>1</v>
      </c>
    </row>
    <row r="35118" spans="1:11" ht="15" x14ac:dyDescent="0.15">
      <c r="A35118" s="1" t="s">
        <v>157215</v>
      </c>
      <c r="B35118" s="1" t="s">
        <v>158137</v>
      </c>
      <c r="C35118" s="1">
        <v>1.9675100000000001</v>
      </c>
      <c r="D35118" s="1">
        <v>5.0658599999999995E-4</v>
      </c>
      <c r="E35118" s="2">
        <v>3.8225600000000002E-5</v>
      </c>
      <c r="F35118" s="1" t="s">
        <v>77318</v>
      </c>
      <c r="G35118" s="1" t="s">
        <v>221</v>
      </c>
      <c r="H35118" s="1">
        <v>425.01452243384898</v>
      </c>
      <c r="I35118" s="1" t="s">
        <v>33983</v>
      </c>
      <c r="J35118" s="1" t="s">
        <v>158138</v>
      </c>
      <c r="K35118" s="1">
        <v>1</v>
      </c>
    </row>
    <row r="35119" spans="1:11" ht="15" x14ac:dyDescent="0.15">
      <c r="A35119" s="1" t="s">
        <v>157215</v>
      </c>
      <c r="B35119" s="1" t="s">
        <v>158139</v>
      </c>
      <c r="C35119" s="1">
        <v>1.96387</v>
      </c>
      <c r="D35119" s="1">
        <v>5.0658599999999995E-4</v>
      </c>
      <c r="E35119" s="2">
        <v>3.8865600000000003E-5</v>
      </c>
      <c r="F35119" s="1" t="s">
        <v>75035</v>
      </c>
      <c r="G35119" s="1" t="s">
        <v>74578</v>
      </c>
      <c r="H35119" s="1">
        <v>246.42323086879901</v>
      </c>
      <c r="I35119" s="1" t="s">
        <v>75036</v>
      </c>
      <c r="J35119" s="1" t="s">
        <v>2164</v>
      </c>
      <c r="K35119" s="1">
        <v>1</v>
      </c>
    </row>
    <row r="35120" spans="1:11" ht="15" x14ac:dyDescent="0.15">
      <c r="A35120" s="1" t="s">
        <v>157215</v>
      </c>
      <c r="B35120" s="1" t="s">
        <v>158140</v>
      </c>
      <c r="C35120" s="1">
        <v>1.9630399999999999</v>
      </c>
      <c r="D35120" s="1">
        <v>5.0658599999999995E-4</v>
      </c>
      <c r="E35120" s="2">
        <v>3.9013900000000003E-5</v>
      </c>
      <c r="F35120" s="1" t="s">
        <v>77049</v>
      </c>
      <c r="G35120" s="1" t="s">
        <v>76321</v>
      </c>
      <c r="H35120" s="1">
        <v>353.56099628838598</v>
      </c>
      <c r="I35120" s="1" t="s">
        <v>5453</v>
      </c>
      <c r="J35120" s="1" t="s">
        <v>158141</v>
      </c>
      <c r="K35120" s="1">
        <v>1</v>
      </c>
    </row>
    <row r="35121" spans="1:11" ht="15" x14ac:dyDescent="0.15">
      <c r="A35121" s="1" t="s">
        <v>157215</v>
      </c>
      <c r="B35121" s="1" t="s">
        <v>158142</v>
      </c>
      <c r="C35121" s="1">
        <v>1.9604200000000001</v>
      </c>
      <c r="D35121" s="1">
        <v>5.0658599999999995E-4</v>
      </c>
      <c r="E35121" s="2">
        <v>3.9484199999999997E-5</v>
      </c>
      <c r="F35121" s="1" t="s">
        <v>45990</v>
      </c>
      <c r="G35121" s="1" t="s">
        <v>550</v>
      </c>
      <c r="H35121" s="1">
        <v>401.54098594676799</v>
      </c>
      <c r="I35121" s="1" t="s">
        <v>3068</v>
      </c>
      <c r="J35121" s="1" t="s">
        <v>2275</v>
      </c>
      <c r="K35121" s="1">
        <v>1</v>
      </c>
    </row>
    <row r="35122" spans="1:11" ht="15" x14ac:dyDescent="0.15">
      <c r="A35122" s="1" t="s">
        <v>157215</v>
      </c>
      <c r="B35122" s="1" t="s">
        <v>158143</v>
      </c>
      <c r="C35122" s="1">
        <v>1.95675</v>
      </c>
      <c r="D35122" s="1">
        <v>5.0658599999999995E-4</v>
      </c>
      <c r="E35122" s="2">
        <v>4.0150400000000001E-5</v>
      </c>
      <c r="F35122" s="1" t="s">
        <v>77939</v>
      </c>
      <c r="G35122" s="1" t="s">
        <v>1596</v>
      </c>
      <c r="H35122" s="1">
        <v>572.28161313263001</v>
      </c>
      <c r="I35122" s="1" t="s">
        <v>151687</v>
      </c>
      <c r="J35122" s="1" t="s">
        <v>158144</v>
      </c>
      <c r="K35122" s="1">
        <v>1</v>
      </c>
    </row>
    <row r="35123" spans="1:11" ht="15" x14ac:dyDescent="0.15">
      <c r="A35123" s="1" t="s">
        <v>157215</v>
      </c>
      <c r="B35123" s="1" t="s">
        <v>158145</v>
      </c>
      <c r="C35123" s="1">
        <v>1.9540200000000001</v>
      </c>
      <c r="D35123" s="1">
        <v>5.0658599999999995E-4</v>
      </c>
      <c r="E35123" s="2">
        <v>4.0655499999999997E-5</v>
      </c>
      <c r="F35123" s="1" t="s">
        <v>77047</v>
      </c>
      <c r="G35123" s="1" t="s">
        <v>74956</v>
      </c>
      <c r="H35123" s="1">
        <v>329.76214283855199</v>
      </c>
      <c r="I35123" s="1" t="s">
        <v>75774</v>
      </c>
      <c r="J35123" s="1" t="s">
        <v>75775</v>
      </c>
      <c r="K35123" s="1">
        <v>1</v>
      </c>
    </row>
    <row r="35124" spans="1:11" ht="15" x14ac:dyDescent="0.15">
      <c r="A35124" s="1" t="s">
        <v>157215</v>
      </c>
      <c r="B35124" s="1" t="s">
        <v>158146</v>
      </c>
      <c r="C35124" s="1">
        <v>1.9531799999999999</v>
      </c>
      <c r="D35124" s="1">
        <v>5.0658599999999995E-4</v>
      </c>
      <c r="E35124" s="2">
        <v>4.0811600000000001E-5</v>
      </c>
      <c r="F35124" s="1" t="s">
        <v>74766</v>
      </c>
      <c r="G35124" s="1" t="s">
        <v>74767</v>
      </c>
      <c r="H35124" s="1">
        <v>429.08222056968998</v>
      </c>
      <c r="I35124" s="1" t="s">
        <v>74768</v>
      </c>
      <c r="J35124" s="1" t="s">
        <v>2275</v>
      </c>
      <c r="K35124" s="1">
        <v>1</v>
      </c>
    </row>
    <row r="35125" spans="1:11" ht="15" x14ac:dyDescent="0.15">
      <c r="A35125" s="1" t="s">
        <v>157215</v>
      </c>
      <c r="B35125" s="1" t="s">
        <v>158147</v>
      </c>
      <c r="C35125" s="1">
        <v>1.9531099999999999</v>
      </c>
      <c r="D35125" s="1">
        <v>5.0658599999999995E-4</v>
      </c>
      <c r="E35125" s="2">
        <v>4.0824000000000001E-5</v>
      </c>
      <c r="F35125" s="1" t="s">
        <v>81777</v>
      </c>
      <c r="G35125" s="1" t="s">
        <v>1678</v>
      </c>
      <c r="H35125" s="1">
        <v>487.76437496911302</v>
      </c>
      <c r="I35125" s="1" t="s">
        <v>2254</v>
      </c>
      <c r="J35125" s="1" t="s">
        <v>2255</v>
      </c>
      <c r="K35125" s="1">
        <v>1</v>
      </c>
    </row>
    <row r="35126" spans="1:11" ht="15" x14ac:dyDescent="0.15">
      <c r="A35126" s="1" t="s">
        <v>157215</v>
      </c>
      <c r="B35126" s="1" t="s">
        <v>158148</v>
      </c>
      <c r="C35126" s="1">
        <v>1.9487300000000001</v>
      </c>
      <c r="D35126" s="1">
        <v>5.0658599999999995E-4</v>
      </c>
      <c r="E35126" s="2">
        <v>4.1649900000000003E-5</v>
      </c>
      <c r="F35126" s="1" t="s">
        <v>76567</v>
      </c>
      <c r="G35126" s="1" t="s">
        <v>76568</v>
      </c>
      <c r="H35126" s="1">
        <v>337.65012572381698</v>
      </c>
      <c r="I35126" s="1" t="s">
        <v>132245</v>
      </c>
      <c r="J35126" s="1" t="s">
        <v>158149</v>
      </c>
      <c r="K35126" s="1">
        <v>1</v>
      </c>
    </row>
    <row r="35127" spans="1:11" ht="15" x14ac:dyDescent="0.15">
      <c r="A35127" s="1" t="s">
        <v>157215</v>
      </c>
      <c r="B35127" s="1" t="s">
        <v>158150</v>
      </c>
      <c r="C35127" s="1">
        <v>1.9463299999999999</v>
      </c>
      <c r="D35127" s="1">
        <v>5.0658599999999995E-4</v>
      </c>
      <c r="E35127" s="2">
        <v>4.2109800000000001E-5</v>
      </c>
      <c r="F35127" s="1" t="s">
        <v>79393</v>
      </c>
      <c r="G35127" s="1" t="s">
        <v>73928</v>
      </c>
      <c r="H35127" s="1">
        <v>407.89407422681398</v>
      </c>
      <c r="I35127" s="1" t="s">
        <v>79394</v>
      </c>
      <c r="J35127" s="1" t="s">
        <v>158151</v>
      </c>
      <c r="K35127" s="1">
        <v>1</v>
      </c>
    </row>
    <row r="35128" spans="1:11" ht="15" x14ac:dyDescent="0.15">
      <c r="A35128" s="1" t="s">
        <v>157215</v>
      </c>
      <c r="B35128" s="1" t="s">
        <v>158152</v>
      </c>
      <c r="C35128" s="1">
        <v>1.94333</v>
      </c>
      <c r="D35128" s="1">
        <v>5.0658599999999995E-4</v>
      </c>
      <c r="E35128" s="2">
        <v>4.2690600000000001E-5</v>
      </c>
      <c r="F35128" s="1" t="s">
        <v>113024</v>
      </c>
      <c r="G35128" s="1" t="s">
        <v>284</v>
      </c>
      <c r="H35128" s="1">
        <v>493.37148098674101</v>
      </c>
      <c r="I35128" s="1" t="s">
        <v>6545</v>
      </c>
      <c r="J35128" s="1" t="s">
        <v>2235</v>
      </c>
      <c r="K35128" s="1">
        <v>1</v>
      </c>
    </row>
    <row r="35129" spans="1:11" ht="15" x14ac:dyDescent="0.15">
      <c r="A35129" s="1" t="s">
        <v>157215</v>
      </c>
      <c r="B35129" s="1" t="s">
        <v>158153</v>
      </c>
      <c r="C35129" s="1">
        <v>1.9302600000000001</v>
      </c>
      <c r="D35129" s="1">
        <v>5.0658599999999995E-4</v>
      </c>
      <c r="E35129" s="2">
        <v>4.5318200000000003E-5</v>
      </c>
      <c r="F35129" s="1" t="s">
        <v>76388</v>
      </c>
      <c r="G35129" s="1" t="s">
        <v>76389</v>
      </c>
      <c r="H35129" s="1">
        <v>315.52930259985999</v>
      </c>
      <c r="I35129" s="1" t="s">
        <v>76390</v>
      </c>
      <c r="J35129" s="1" t="s">
        <v>158154</v>
      </c>
      <c r="K35129" s="1">
        <v>1</v>
      </c>
    </row>
    <row r="35130" spans="1:11" ht="15" x14ac:dyDescent="0.15">
      <c r="A35130" s="1" t="s">
        <v>157215</v>
      </c>
      <c r="B35130" s="1" t="s">
        <v>158155</v>
      </c>
      <c r="C35130" s="1">
        <v>1.9297200000000001</v>
      </c>
      <c r="D35130" s="1">
        <v>5.0658599999999995E-4</v>
      </c>
      <c r="E35130" s="2">
        <v>4.5429600000000003E-5</v>
      </c>
      <c r="F35130" s="1" t="s">
        <v>151875</v>
      </c>
      <c r="G35130" s="1" t="s">
        <v>1470</v>
      </c>
      <c r="H35130" s="1">
        <v>265.37482417268399</v>
      </c>
      <c r="I35130" s="1" t="s">
        <v>2592</v>
      </c>
      <c r="J35130" s="1" t="s">
        <v>2231</v>
      </c>
      <c r="K35130" s="1">
        <v>1</v>
      </c>
    </row>
    <row r="35131" spans="1:11" ht="15" x14ac:dyDescent="0.15">
      <c r="A35131" s="1" t="s">
        <v>157215</v>
      </c>
      <c r="B35131" s="1" t="s">
        <v>158156</v>
      </c>
      <c r="C35131" s="1">
        <v>1.9286000000000001</v>
      </c>
      <c r="D35131" s="1">
        <v>5.0658599999999995E-4</v>
      </c>
      <c r="E35131" s="2">
        <v>4.56632E-5</v>
      </c>
      <c r="F35131" s="1" t="s">
        <v>78658</v>
      </c>
      <c r="G35131" s="1" t="s">
        <v>871</v>
      </c>
      <c r="H35131" s="1">
        <v>396.32041292682698</v>
      </c>
      <c r="I35131" s="1" t="s">
        <v>78659</v>
      </c>
      <c r="J35131" s="1" t="s">
        <v>158157</v>
      </c>
      <c r="K35131" s="1">
        <v>1</v>
      </c>
    </row>
    <row r="35132" spans="1:11" ht="15" x14ac:dyDescent="0.15">
      <c r="A35132" s="1" t="s">
        <v>157215</v>
      </c>
      <c r="B35132" s="1" t="s">
        <v>158158</v>
      </c>
      <c r="C35132" s="1">
        <v>1.9186799999999999</v>
      </c>
      <c r="D35132" s="1">
        <v>5.0658599999999995E-4</v>
      </c>
      <c r="E35132" s="2">
        <v>4.7779799999999999E-5</v>
      </c>
      <c r="F35132" s="1" t="s">
        <v>75954</v>
      </c>
      <c r="G35132" s="1" t="s">
        <v>75955</v>
      </c>
      <c r="H35132" s="1">
        <v>249.01761990541701</v>
      </c>
      <c r="I35132" s="1" t="s">
        <v>153522</v>
      </c>
      <c r="J35132" s="1" t="s">
        <v>158159</v>
      </c>
      <c r="K35132" s="1">
        <v>1</v>
      </c>
    </row>
    <row r="35133" spans="1:11" ht="15" x14ac:dyDescent="0.15">
      <c r="A35133" s="1" t="s">
        <v>157215</v>
      </c>
      <c r="B35133" s="1" t="s">
        <v>158160</v>
      </c>
      <c r="C35133" s="1">
        <v>1.91675</v>
      </c>
      <c r="D35133" s="1">
        <v>5.0658599999999995E-4</v>
      </c>
      <c r="E35133" s="2">
        <v>4.82035E-5</v>
      </c>
      <c r="F35133" s="1" t="s">
        <v>77664</v>
      </c>
      <c r="G35133" s="1" t="s">
        <v>74129</v>
      </c>
      <c r="H35133" s="1">
        <v>333.988662929866</v>
      </c>
      <c r="I35133" s="1" t="s">
        <v>155372</v>
      </c>
      <c r="J35133" s="1" t="s">
        <v>158161</v>
      </c>
      <c r="K35133" s="1">
        <v>1</v>
      </c>
    </row>
    <row r="35134" spans="1:11" ht="15" x14ac:dyDescent="0.15">
      <c r="A35134" s="1" t="s">
        <v>157215</v>
      </c>
      <c r="B35134" s="1" t="s">
        <v>158162</v>
      </c>
      <c r="C35134" s="1">
        <v>1.91672</v>
      </c>
      <c r="D35134" s="1">
        <v>5.0658599999999995E-4</v>
      </c>
      <c r="E35134" s="2">
        <v>4.8210100000000001E-5</v>
      </c>
      <c r="F35134" s="1" t="s">
        <v>77845</v>
      </c>
      <c r="G35134" s="1" t="s">
        <v>74176</v>
      </c>
      <c r="H35134" s="1">
        <v>392.73039236984999</v>
      </c>
      <c r="I35134" s="1" t="s">
        <v>77846</v>
      </c>
      <c r="J35134" s="1" t="s">
        <v>158163</v>
      </c>
      <c r="K35134" s="1">
        <v>1</v>
      </c>
    </row>
    <row r="35135" spans="1:11" ht="15" x14ac:dyDescent="0.15">
      <c r="A35135" s="1" t="s">
        <v>157215</v>
      </c>
      <c r="B35135" s="1" t="s">
        <v>158164</v>
      </c>
      <c r="C35135" s="1">
        <v>1.91615</v>
      </c>
      <c r="D35135" s="1">
        <v>5.0658599999999995E-4</v>
      </c>
      <c r="E35135" s="2">
        <v>4.8334999999999997E-5</v>
      </c>
      <c r="F35135" s="1" t="s">
        <v>76148</v>
      </c>
      <c r="G35135" s="1" t="s">
        <v>76149</v>
      </c>
      <c r="H35135" s="1">
        <v>296.38692896816798</v>
      </c>
      <c r="I35135" s="1" t="s">
        <v>138384</v>
      </c>
      <c r="J35135" s="1" t="s">
        <v>158165</v>
      </c>
      <c r="K35135" s="1">
        <v>1</v>
      </c>
    </row>
    <row r="35136" spans="1:11" ht="15" x14ac:dyDescent="0.15">
      <c r="A35136" s="1" t="s">
        <v>157215</v>
      </c>
      <c r="B35136" s="1" t="s">
        <v>158166</v>
      </c>
      <c r="C35136" s="1">
        <v>1.9142300000000001</v>
      </c>
      <c r="D35136" s="1">
        <v>5.0658599999999995E-4</v>
      </c>
      <c r="E35136" s="2">
        <v>4.8760700000000002E-5</v>
      </c>
      <c r="F35136" s="1" t="s">
        <v>77145</v>
      </c>
      <c r="G35136" s="1" t="s">
        <v>74824</v>
      </c>
      <c r="H35136" s="1">
        <v>419.20418747144402</v>
      </c>
      <c r="I35136" s="1" t="s">
        <v>77146</v>
      </c>
      <c r="J35136" s="1" t="s">
        <v>158167</v>
      </c>
      <c r="K35136" s="1">
        <v>1</v>
      </c>
    </row>
    <row r="35137" spans="1:11" ht="15" x14ac:dyDescent="0.15">
      <c r="A35137" s="1" t="s">
        <v>157215</v>
      </c>
      <c r="B35137" s="1" t="s">
        <v>158168</v>
      </c>
      <c r="C35137" s="1">
        <v>1.9132800000000001</v>
      </c>
      <c r="D35137" s="1">
        <v>5.0658599999999995E-4</v>
      </c>
      <c r="E35137" s="2">
        <v>4.8972399999999999E-5</v>
      </c>
      <c r="F35137" s="1" t="s">
        <v>79551</v>
      </c>
      <c r="G35137" s="1" t="s">
        <v>18</v>
      </c>
      <c r="H35137" s="1">
        <v>387.43752401651602</v>
      </c>
      <c r="I35137" s="1" t="s">
        <v>158169</v>
      </c>
      <c r="J35137" s="1" t="s">
        <v>158170</v>
      </c>
      <c r="K35137" s="1">
        <v>1</v>
      </c>
    </row>
    <row r="35138" spans="1:11" ht="15" x14ac:dyDescent="0.15">
      <c r="A35138" s="1" t="s">
        <v>157215</v>
      </c>
      <c r="B35138" s="1" t="s">
        <v>158171</v>
      </c>
      <c r="C35138" s="1">
        <v>1.91161</v>
      </c>
      <c r="D35138" s="1">
        <v>5.0658599999999995E-4</v>
      </c>
      <c r="E35138" s="2">
        <v>4.9349199999999998E-5</v>
      </c>
      <c r="F35138" s="1" t="s">
        <v>107995</v>
      </c>
      <c r="G35138" s="1" t="s">
        <v>978</v>
      </c>
      <c r="H35138" s="1">
        <v>294.20474103106</v>
      </c>
      <c r="I35138" s="1" t="s">
        <v>4518</v>
      </c>
      <c r="J35138" s="1" t="s">
        <v>2235</v>
      </c>
      <c r="K35138" s="1">
        <v>1</v>
      </c>
    </row>
    <row r="35139" spans="1:11" ht="15" x14ac:dyDescent="0.15">
      <c r="A35139" s="1" t="s">
        <v>157215</v>
      </c>
      <c r="B35139" s="1" t="s">
        <v>158172</v>
      </c>
      <c r="C35139" s="1">
        <v>1.90903</v>
      </c>
      <c r="D35139" s="1">
        <v>5.0658599999999995E-4</v>
      </c>
      <c r="E35139" s="2">
        <v>4.9933499999999999E-5</v>
      </c>
      <c r="F35139" s="1" t="s">
        <v>75674</v>
      </c>
      <c r="G35139" s="1" t="s">
        <v>75148</v>
      </c>
      <c r="H35139" s="1">
        <v>339.77778431526201</v>
      </c>
      <c r="I35139" s="1" t="s">
        <v>75675</v>
      </c>
      <c r="J35139" s="1" t="s">
        <v>158173</v>
      </c>
      <c r="K35139" s="1">
        <v>1</v>
      </c>
    </row>
    <row r="35140" spans="1:11" ht="15" x14ac:dyDescent="0.15">
      <c r="A35140" s="1" t="s">
        <v>157215</v>
      </c>
      <c r="B35140" s="1" t="s">
        <v>158174</v>
      </c>
      <c r="C35140" s="1">
        <v>1.9081999999999999</v>
      </c>
      <c r="D35140" s="1">
        <v>5.0658599999999995E-4</v>
      </c>
      <c r="E35140" s="2">
        <v>5.0122800000000001E-5</v>
      </c>
      <c r="F35140" s="1" t="s">
        <v>75360</v>
      </c>
      <c r="G35140" s="1" t="s">
        <v>75361</v>
      </c>
      <c r="H35140" s="1">
        <v>367.064166397169</v>
      </c>
      <c r="I35140" s="1" t="s">
        <v>4439</v>
      </c>
      <c r="J35140" s="1" t="s">
        <v>2596</v>
      </c>
      <c r="K35140" s="1">
        <v>1</v>
      </c>
    </row>
    <row r="35141" spans="1:11" ht="15" x14ac:dyDescent="0.15">
      <c r="A35141" s="1" t="s">
        <v>157215</v>
      </c>
      <c r="B35141" s="1" t="s">
        <v>158175</v>
      </c>
      <c r="C35141" s="1">
        <v>1.9077900000000001</v>
      </c>
      <c r="D35141" s="1">
        <v>5.0658599999999995E-4</v>
      </c>
      <c r="E35141" s="2">
        <v>5.02182E-5</v>
      </c>
      <c r="F35141" s="1" t="s">
        <v>76515</v>
      </c>
      <c r="G35141" s="1" t="s">
        <v>76516</v>
      </c>
      <c r="H35141" s="1">
        <v>309.56412598303098</v>
      </c>
      <c r="I35141" s="1" t="s">
        <v>3902</v>
      </c>
      <c r="J35141" s="1" t="s">
        <v>158176</v>
      </c>
      <c r="K35141" s="1">
        <v>1</v>
      </c>
    </row>
    <row r="35142" spans="1:11" ht="15" x14ac:dyDescent="0.15">
      <c r="A35142" s="1" t="s">
        <v>157215</v>
      </c>
      <c r="B35142" s="1" t="s">
        <v>158177</v>
      </c>
      <c r="C35142" s="1">
        <v>1.9040900000000001</v>
      </c>
      <c r="D35142" s="1">
        <v>5.0658599999999995E-4</v>
      </c>
      <c r="E35142" s="2">
        <v>5.1073499999999998E-5</v>
      </c>
      <c r="F35142" s="1" t="s">
        <v>83115</v>
      </c>
      <c r="G35142" s="1" t="s">
        <v>75071</v>
      </c>
      <c r="H35142" s="1">
        <v>346.838257375826</v>
      </c>
      <c r="I35142" s="1" t="s">
        <v>145928</v>
      </c>
      <c r="J35142" s="1" t="s">
        <v>158178</v>
      </c>
      <c r="K35142" s="1">
        <v>1</v>
      </c>
    </row>
    <row r="35143" spans="1:11" ht="15" x14ac:dyDescent="0.15">
      <c r="A35143" s="1" t="s">
        <v>157215</v>
      </c>
      <c r="B35143" s="1" t="s">
        <v>158179</v>
      </c>
      <c r="C35143" s="1">
        <v>1.90204</v>
      </c>
      <c r="D35143" s="1">
        <v>5.0658599999999995E-4</v>
      </c>
      <c r="E35143" s="2">
        <v>5.1553800000000001E-5</v>
      </c>
      <c r="F35143" s="1" t="s">
        <v>75828</v>
      </c>
      <c r="G35143" s="1" t="s">
        <v>75829</v>
      </c>
      <c r="H35143" s="1">
        <v>332.17621893513001</v>
      </c>
      <c r="I35143" s="1" t="s">
        <v>158180</v>
      </c>
      <c r="J35143" s="1" t="s">
        <v>158181</v>
      </c>
      <c r="K35143" s="1">
        <v>1</v>
      </c>
    </row>
    <row r="35144" spans="1:11" ht="15" x14ac:dyDescent="0.15">
      <c r="A35144" s="1" t="s">
        <v>157215</v>
      </c>
      <c r="B35144" s="1" t="s">
        <v>158182</v>
      </c>
      <c r="C35144" s="1">
        <v>1.90028</v>
      </c>
      <c r="D35144" s="1">
        <v>5.0658599999999995E-4</v>
      </c>
      <c r="E35144" s="2">
        <v>5.1971300000000002E-5</v>
      </c>
      <c r="F35144" s="1" t="s">
        <v>76645</v>
      </c>
      <c r="G35144" s="1" t="s">
        <v>76301</v>
      </c>
      <c r="H35144" s="1">
        <v>285.54401687270598</v>
      </c>
      <c r="I35144" s="1" t="s">
        <v>3849</v>
      </c>
      <c r="J35144" s="1" t="s">
        <v>2164</v>
      </c>
      <c r="K35144" s="1">
        <v>1</v>
      </c>
    </row>
    <row r="35145" spans="1:11" ht="15" x14ac:dyDescent="0.15">
      <c r="A35145" s="1" t="s">
        <v>157215</v>
      </c>
      <c r="B35145" s="1" t="s">
        <v>158183</v>
      </c>
      <c r="C35145" s="1">
        <v>1.89924</v>
      </c>
      <c r="D35145" s="1">
        <v>5.0658599999999995E-4</v>
      </c>
      <c r="E35145" s="2">
        <v>5.2218300000000001E-5</v>
      </c>
      <c r="F35145" s="1" t="s">
        <v>75922</v>
      </c>
      <c r="G35145" s="1" t="s">
        <v>75089</v>
      </c>
      <c r="H35145" s="1">
        <v>372.26431600052302</v>
      </c>
      <c r="I35145" s="1" t="s">
        <v>4785</v>
      </c>
      <c r="J35145" s="1" t="s">
        <v>2469</v>
      </c>
      <c r="K35145" s="1">
        <v>1</v>
      </c>
    </row>
    <row r="35146" spans="1:11" ht="15" x14ac:dyDescent="0.15">
      <c r="A35146" s="1" t="s">
        <v>157215</v>
      </c>
      <c r="B35146" s="1" t="s">
        <v>158184</v>
      </c>
      <c r="C35146" s="1">
        <v>1.8951800000000001</v>
      </c>
      <c r="D35146" s="1">
        <v>5.0658599999999995E-4</v>
      </c>
      <c r="E35146" s="2">
        <v>5.3195000000000001E-5</v>
      </c>
      <c r="F35146" s="1" t="s">
        <v>75327</v>
      </c>
      <c r="G35146" s="1" t="s">
        <v>73984</v>
      </c>
      <c r="H35146" s="1">
        <v>340.62251637500702</v>
      </c>
      <c r="I35146" s="1" t="s">
        <v>158185</v>
      </c>
      <c r="J35146" s="1" t="s">
        <v>158186</v>
      </c>
      <c r="K35146" s="1">
        <v>1</v>
      </c>
    </row>
    <row r="35147" spans="1:11" ht="15" x14ac:dyDescent="0.15">
      <c r="A35147" s="1" t="s">
        <v>157215</v>
      </c>
      <c r="B35147" s="1" t="s">
        <v>158187</v>
      </c>
      <c r="C35147" s="1">
        <v>1.89442</v>
      </c>
      <c r="D35147" s="1">
        <v>5.0658599999999995E-4</v>
      </c>
      <c r="E35147" s="2">
        <v>5.33797E-5</v>
      </c>
      <c r="F35147" s="1" t="s">
        <v>151467</v>
      </c>
      <c r="G35147" s="1" t="s">
        <v>1871</v>
      </c>
      <c r="H35147" s="1">
        <v>352.20779095587102</v>
      </c>
      <c r="I35147" s="1" t="s">
        <v>158188</v>
      </c>
      <c r="J35147" s="1" t="s">
        <v>158189</v>
      </c>
      <c r="K35147" s="1">
        <v>1</v>
      </c>
    </row>
    <row r="35148" spans="1:11" ht="15" x14ac:dyDescent="0.15">
      <c r="A35148" s="1" t="s">
        <v>157215</v>
      </c>
      <c r="B35148" s="1" t="s">
        <v>158190</v>
      </c>
      <c r="C35148" s="1">
        <v>1.8866499999999999</v>
      </c>
      <c r="D35148" s="1">
        <v>5.0658599999999995E-4</v>
      </c>
      <c r="E35148" s="2">
        <v>5.5310399999999998E-5</v>
      </c>
      <c r="F35148" s="1" t="s">
        <v>78510</v>
      </c>
      <c r="G35148" s="1" t="s">
        <v>73945</v>
      </c>
      <c r="H35148" s="1">
        <v>237.29148665039901</v>
      </c>
      <c r="I35148" s="1" t="s">
        <v>78511</v>
      </c>
      <c r="J35148" s="1" t="s">
        <v>78512</v>
      </c>
      <c r="K35148" s="1">
        <v>1</v>
      </c>
    </row>
    <row r="35149" spans="1:11" ht="15" x14ac:dyDescent="0.15">
      <c r="A35149" s="1" t="s">
        <v>157215</v>
      </c>
      <c r="B35149" s="1" t="s">
        <v>158191</v>
      </c>
      <c r="C35149" s="1">
        <v>1.8829400000000001</v>
      </c>
      <c r="D35149" s="1">
        <v>5.0658599999999995E-4</v>
      </c>
      <c r="E35149" s="2">
        <v>5.6255799999999998E-5</v>
      </c>
      <c r="F35149" s="1" t="s">
        <v>77262</v>
      </c>
      <c r="G35149" s="1" t="s">
        <v>77263</v>
      </c>
      <c r="H35149" s="1">
        <v>239.81920254446601</v>
      </c>
      <c r="I35149" s="1" t="s">
        <v>77264</v>
      </c>
      <c r="J35149" s="1" t="s">
        <v>158192</v>
      </c>
      <c r="K35149" s="1">
        <v>1</v>
      </c>
    </row>
    <row r="35150" spans="1:11" ht="15" x14ac:dyDescent="0.15">
      <c r="A35150" s="1" t="s">
        <v>157215</v>
      </c>
      <c r="B35150" s="1" t="s">
        <v>158193</v>
      </c>
      <c r="C35150" s="1">
        <v>1.8794900000000001</v>
      </c>
      <c r="D35150" s="1">
        <v>5.0658599999999995E-4</v>
      </c>
      <c r="E35150" s="2">
        <v>5.7149299999999998E-5</v>
      </c>
      <c r="F35150" s="1" t="s">
        <v>76581</v>
      </c>
      <c r="G35150" s="1" t="s">
        <v>74000</v>
      </c>
      <c r="H35150" s="1">
        <v>382.29192205203202</v>
      </c>
      <c r="I35150" s="1" t="s">
        <v>2188</v>
      </c>
      <c r="J35150" s="1" t="s">
        <v>2164</v>
      </c>
      <c r="K35150" s="1">
        <v>1</v>
      </c>
    </row>
    <row r="35151" spans="1:11" ht="15" x14ac:dyDescent="0.15">
      <c r="A35151" s="1" t="s">
        <v>157215</v>
      </c>
      <c r="B35151" s="1" t="s">
        <v>158194</v>
      </c>
      <c r="C35151" s="1">
        <v>1.8684400000000001</v>
      </c>
      <c r="D35151" s="1">
        <v>5.0658599999999995E-4</v>
      </c>
      <c r="E35151" s="2">
        <v>6.0108800000000003E-5</v>
      </c>
      <c r="F35151" s="1" t="s">
        <v>78344</v>
      </c>
      <c r="G35151" s="1" t="s">
        <v>78345</v>
      </c>
      <c r="H35151" s="1">
        <v>347.84874675755202</v>
      </c>
      <c r="I35151" s="1" t="s">
        <v>89799</v>
      </c>
      <c r="J35151" s="1" t="s">
        <v>158195</v>
      </c>
      <c r="K35151" s="1">
        <v>1</v>
      </c>
    </row>
    <row r="35152" spans="1:11" ht="15" x14ac:dyDescent="0.15">
      <c r="A35152" s="1" t="s">
        <v>157215</v>
      </c>
      <c r="B35152" s="1" t="s">
        <v>158196</v>
      </c>
      <c r="C35152" s="1">
        <v>1.8654900000000001</v>
      </c>
      <c r="D35152" s="1">
        <v>5.0658599999999995E-4</v>
      </c>
      <c r="E35152" s="2">
        <v>6.0923700000000001E-5</v>
      </c>
      <c r="F35152" s="1" t="s">
        <v>77250</v>
      </c>
      <c r="G35152" s="1" t="s">
        <v>77125</v>
      </c>
      <c r="H35152" s="1">
        <v>335.90657473290202</v>
      </c>
      <c r="I35152" s="1" t="s">
        <v>77251</v>
      </c>
      <c r="J35152" s="1" t="s">
        <v>2691</v>
      </c>
      <c r="K35152" s="1">
        <v>1</v>
      </c>
    </row>
    <row r="35153" spans="1:11" ht="15" x14ac:dyDescent="0.15">
      <c r="A35153" s="1" t="s">
        <v>157215</v>
      </c>
      <c r="B35153" s="1" t="s">
        <v>158197</v>
      </c>
      <c r="C35153" s="1">
        <v>1.86127</v>
      </c>
      <c r="D35153" s="1">
        <v>5.0658599999999995E-4</v>
      </c>
      <c r="E35153" s="2">
        <v>6.2110899999999995E-5</v>
      </c>
      <c r="F35153" s="1" t="s">
        <v>75200</v>
      </c>
      <c r="G35153" s="1" t="s">
        <v>75201</v>
      </c>
      <c r="H35153" s="1">
        <v>293.72255845797099</v>
      </c>
      <c r="I35153" s="1" t="s">
        <v>6366</v>
      </c>
      <c r="J35153" s="1" t="s">
        <v>2164</v>
      </c>
      <c r="K35153" s="1">
        <v>1</v>
      </c>
    </row>
    <row r="35154" spans="1:11" ht="15" x14ac:dyDescent="0.15">
      <c r="A35154" s="1" t="s">
        <v>157215</v>
      </c>
      <c r="B35154" s="1" t="s">
        <v>158198</v>
      </c>
      <c r="C35154" s="1">
        <v>1.8558399999999999</v>
      </c>
      <c r="D35154" s="1">
        <v>5.0658599999999995E-4</v>
      </c>
      <c r="E35154" s="2">
        <v>6.3671300000000001E-5</v>
      </c>
      <c r="F35154" s="1" t="s">
        <v>75543</v>
      </c>
      <c r="G35154" s="1" t="s">
        <v>75544</v>
      </c>
      <c r="H35154" s="1">
        <v>345.32445147987897</v>
      </c>
      <c r="I35154" s="1" t="s">
        <v>16003</v>
      </c>
      <c r="J35154" s="1" t="s">
        <v>158199</v>
      </c>
      <c r="K35154" s="1">
        <v>1</v>
      </c>
    </row>
    <row r="35155" spans="1:11" ht="15" x14ac:dyDescent="0.15">
      <c r="A35155" s="1" t="s">
        <v>157215</v>
      </c>
      <c r="B35155" s="1" t="s">
        <v>158200</v>
      </c>
      <c r="C35155" s="1">
        <v>1.8527800000000001</v>
      </c>
      <c r="D35155" s="1">
        <v>5.0658599999999995E-4</v>
      </c>
      <c r="E35155" s="2">
        <v>6.4567599999999995E-5</v>
      </c>
      <c r="F35155" s="1" t="s">
        <v>79297</v>
      </c>
      <c r="G35155" s="1" t="s">
        <v>76577</v>
      </c>
      <c r="H35155" s="1">
        <v>374.52960622777999</v>
      </c>
      <c r="I35155" s="1" t="s">
        <v>79298</v>
      </c>
      <c r="J35155" s="1" t="s">
        <v>26640</v>
      </c>
      <c r="K35155" s="1">
        <v>1</v>
      </c>
    </row>
    <row r="35156" spans="1:11" ht="15" x14ac:dyDescent="0.15">
      <c r="A35156" s="1" t="s">
        <v>157215</v>
      </c>
      <c r="B35156" s="1" t="s">
        <v>158201</v>
      </c>
      <c r="C35156" s="1">
        <v>1.8502700000000001</v>
      </c>
      <c r="D35156" s="1">
        <v>5.0658599999999995E-4</v>
      </c>
      <c r="E35156" s="2">
        <v>6.5313000000000003E-5</v>
      </c>
      <c r="F35156" s="1" t="s">
        <v>77092</v>
      </c>
      <c r="G35156" s="1" t="s">
        <v>73928</v>
      </c>
      <c r="H35156" s="1">
        <v>249.95546847265999</v>
      </c>
      <c r="I35156" s="1" t="s">
        <v>77093</v>
      </c>
      <c r="J35156" s="1" t="s">
        <v>158202</v>
      </c>
      <c r="K35156" s="1">
        <v>1</v>
      </c>
    </row>
    <row r="35157" spans="1:11" ht="15" x14ac:dyDescent="0.15">
      <c r="A35157" s="1" t="s">
        <v>157215</v>
      </c>
      <c r="B35157" s="1" t="s">
        <v>158203</v>
      </c>
      <c r="C35157" s="1">
        <v>1.84758</v>
      </c>
      <c r="D35157" s="1">
        <v>5.0658599999999995E-4</v>
      </c>
      <c r="E35157" s="2">
        <v>6.6119999999999997E-5</v>
      </c>
      <c r="F35157" s="1" t="s">
        <v>76013</v>
      </c>
      <c r="G35157" s="1" t="s">
        <v>76014</v>
      </c>
      <c r="H35157" s="1">
        <v>339.517082152282</v>
      </c>
      <c r="I35157" s="1" t="s">
        <v>5071</v>
      </c>
      <c r="J35157" s="1" t="s">
        <v>2164</v>
      </c>
      <c r="K35157" s="1">
        <v>1</v>
      </c>
    </row>
    <row r="35158" spans="1:11" ht="15" x14ac:dyDescent="0.15">
      <c r="A35158" s="1" t="s">
        <v>157215</v>
      </c>
      <c r="B35158" s="1" t="s">
        <v>158204</v>
      </c>
      <c r="C35158" s="1">
        <v>1.84561</v>
      </c>
      <c r="D35158" s="1">
        <v>5.0658599999999995E-4</v>
      </c>
      <c r="E35158" s="2">
        <v>6.6717400000000006E-5</v>
      </c>
      <c r="F35158" s="1" t="s">
        <v>75745</v>
      </c>
      <c r="G35158" s="1" t="s">
        <v>74824</v>
      </c>
      <c r="H35158" s="1">
        <v>486.70655195271002</v>
      </c>
      <c r="I35158" s="1" t="s">
        <v>75746</v>
      </c>
      <c r="J35158" s="1" t="s">
        <v>158205</v>
      </c>
      <c r="K35158" s="1">
        <v>1</v>
      </c>
    </row>
    <row r="35159" spans="1:11" ht="15" x14ac:dyDescent="0.15">
      <c r="A35159" s="1" t="s">
        <v>157215</v>
      </c>
      <c r="B35159" s="1" t="s">
        <v>158206</v>
      </c>
      <c r="C35159" s="1">
        <v>1.8441000000000001</v>
      </c>
      <c r="D35159" s="1">
        <v>5.0658599999999995E-4</v>
      </c>
      <c r="E35159" s="2">
        <v>6.7179000000000002E-5</v>
      </c>
      <c r="F35159" s="1" t="s">
        <v>78079</v>
      </c>
      <c r="G35159" s="1" t="s">
        <v>78080</v>
      </c>
      <c r="H35159" s="1">
        <v>290.79789620134699</v>
      </c>
      <c r="I35159" s="1" t="s">
        <v>76680</v>
      </c>
      <c r="J35159" s="1" t="s">
        <v>2255</v>
      </c>
      <c r="K35159" s="1">
        <v>1</v>
      </c>
    </row>
    <row r="35160" spans="1:11" ht="15" x14ac:dyDescent="0.15">
      <c r="A35160" s="1" t="s">
        <v>157215</v>
      </c>
      <c r="B35160" s="1" t="s">
        <v>158207</v>
      </c>
      <c r="C35160" s="1">
        <v>1.84362</v>
      </c>
      <c r="D35160" s="1">
        <v>5.0658599999999995E-4</v>
      </c>
      <c r="E35160" s="2">
        <v>6.7325500000000004E-5</v>
      </c>
      <c r="F35160" s="1" t="s">
        <v>76626</v>
      </c>
      <c r="G35160" s="1" t="s">
        <v>75502</v>
      </c>
      <c r="H35160" s="1">
        <v>439.66821697402099</v>
      </c>
      <c r="I35160" s="1" t="s">
        <v>75503</v>
      </c>
      <c r="J35160" s="1" t="s">
        <v>158208</v>
      </c>
      <c r="K35160" s="1">
        <v>1</v>
      </c>
    </row>
    <row r="35161" spans="1:11" ht="15" x14ac:dyDescent="0.15">
      <c r="A35161" s="1" t="s">
        <v>157215</v>
      </c>
      <c r="B35161" s="1" t="s">
        <v>158209</v>
      </c>
      <c r="C35161" s="1">
        <v>1.8394900000000001</v>
      </c>
      <c r="D35161" s="1">
        <v>5.0658599999999995E-4</v>
      </c>
      <c r="E35161" s="2">
        <v>6.8610799999999997E-5</v>
      </c>
      <c r="F35161" s="1" t="s">
        <v>76480</v>
      </c>
      <c r="G35161" s="1" t="s">
        <v>74824</v>
      </c>
      <c r="H35161" s="1">
        <v>338.99208152446198</v>
      </c>
      <c r="I35161" s="1" t="s">
        <v>76481</v>
      </c>
      <c r="J35161" s="1" t="s">
        <v>158210</v>
      </c>
      <c r="K35161" s="1">
        <v>1</v>
      </c>
    </row>
    <row r="35162" spans="1:11" ht="15" x14ac:dyDescent="0.15">
      <c r="A35162" s="1" t="s">
        <v>157215</v>
      </c>
      <c r="B35162" s="1" t="s">
        <v>158211</v>
      </c>
      <c r="C35162" s="1">
        <v>1.8387899999999999</v>
      </c>
      <c r="D35162" s="1">
        <v>5.0658599999999995E-4</v>
      </c>
      <c r="E35162" s="2">
        <v>6.8829299999999995E-5</v>
      </c>
      <c r="F35162" s="1" t="s">
        <v>77774</v>
      </c>
      <c r="G35162" s="1" t="s">
        <v>74047</v>
      </c>
      <c r="H35162" s="1">
        <v>398.25313328778202</v>
      </c>
      <c r="I35162" s="1" t="s">
        <v>158212</v>
      </c>
      <c r="J35162" s="1" t="s">
        <v>158213</v>
      </c>
      <c r="K35162" s="1">
        <v>1</v>
      </c>
    </row>
    <row r="35163" spans="1:11" ht="15" x14ac:dyDescent="0.15">
      <c r="A35163" s="1" t="s">
        <v>157215</v>
      </c>
      <c r="B35163" s="1" t="s">
        <v>158214</v>
      </c>
      <c r="C35163" s="1">
        <v>1.83877</v>
      </c>
      <c r="D35163" s="1">
        <v>5.0658599999999995E-4</v>
      </c>
      <c r="E35163" s="2">
        <v>6.8836400000000004E-5</v>
      </c>
      <c r="F35163" s="1" t="s">
        <v>82083</v>
      </c>
      <c r="G35163" s="1" t="s">
        <v>659</v>
      </c>
      <c r="H35163" s="1">
        <v>388.17351553312398</v>
      </c>
      <c r="I35163" s="1" t="s">
        <v>133669</v>
      </c>
      <c r="J35163" s="1" t="s">
        <v>158215</v>
      </c>
      <c r="K35163" s="1">
        <v>1</v>
      </c>
    </row>
    <row r="35164" spans="1:11" ht="15" x14ac:dyDescent="0.15">
      <c r="A35164" s="1" t="s">
        <v>157215</v>
      </c>
      <c r="B35164" s="1" t="s">
        <v>158216</v>
      </c>
      <c r="C35164" s="1">
        <v>1.8374299999999999</v>
      </c>
      <c r="D35164" s="1">
        <v>5.0658599999999995E-4</v>
      </c>
      <c r="E35164" s="2">
        <v>6.9258000000000007E-5</v>
      </c>
      <c r="F35164" s="1" t="s">
        <v>80948</v>
      </c>
      <c r="G35164" s="1" t="s">
        <v>73957</v>
      </c>
      <c r="H35164" s="1">
        <v>367.95964492757997</v>
      </c>
      <c r="I35164" s="1" t="s">
        <v>79141</v>
      </c>
      <c r="J35164" s="1" t="s">
        <v>158217</v>
      </c>
      <c r="K35164" s="1">
        <v>1</v>
      </c>
    </row>
    <row r="35165" spans="1:11" ht="15" x14ac:dyDescent="0.15">
      <c r="A35165" s="1" t="s">
        <v>157215</v>
      </c>
      <c r="B35165" s="1" t="s">
        <v>158218</v>
      </c>
      <c r="C35165" s="1">
        <v>1.8371599999999999</v>
      </c>
      <c r="D35165" s="1">
        <v>5.0658599999999995E-4</v>
      </c>
      <c r="E35165" s="2">
        <v>6.9344900000000001E-5</v>
      </c>
      <c r="F35165" s="1" t="s">
        <v>80404</v>
      </c>
      <c r="G35165" s="1" t="s">
        <v>997</v>
      </c>
      <c r="H35165" s="1">
        <v>429.35885363542099</v>
      </c>
      <c r="I35165" s="1" t="s">
        <v>2188</v>
      </c>
      <c r="J35165" s="1" t="s">
        <v>2164</v>
      </c>
      <c r="K35165" s="1">
        <v>1</v>
      </c>
    </row>
    <row r="35166" spans="1:11" ht="15" x14ac:dyDescent="0.15">
      <c r="A35166" s="1" t="s">
        <v>157215</v>
      </c>
      <c r="B35166" s="1" t="s">
        <v>158219</v>
      </c>
      <c r="C35166" s="1">
        <v>1.8360799999999999</v>
      </c>
      <c r="D35166" s="1">
        <v>5.0658599999999995E-4</v>
      </c>
      <c r="E35166" s="2">
        <v>6.9686500000000004E-5</v>
      </c>
      <c r="F35166" s="1" t="s">
        <v>10164</v>
      </c>
      <c r="G35166" s="1" t="s">
        <v>1607</v>
      </c>
      <c r="H35166" s="1">
        <v>469.25987100534201</v>
      </c>
      <c r="I35166" s="1" t="s">
        <v>2188</v>
      </c>
      <c r="J35166" s="1" t="s">
        <v>2164</v>
      </c>
      <c r="K35166" s="1">
        <v>1</v>
      </c>
    </row>
    <row r="35167" spans="1:11" ht="15" x14ac:dyDescent="0.15">
      <c r="A35167" s="1" t="s">
        <v>157215</v>
      </c>
      <c r="B35167" s="1" t="s">
        <v>158220</v>
      </c>
      <c r="C35167" s="1">
        <v>1.8318700000000001</v>
      </c>
      <c r="D35167" s="1">
        <v>5.0658599999999995E-4</v>
      </c>
      <c r="E35167" s="2">
        <v>7.1039100000000002E-5</v>
      </c>
      <c r="F35167" s="1" t="s">
        <v>108427</v>
      </c>
      <c r="G35167" s="1" t="s">
        <v>1849</v>
      </c>
      <c r="H35167" s="1">
        <v>587.768605342093</v>
      </c>
      <c r="I35167" s="1" t="s">
        <v>7302</v>
      </c>
      <c r="J35167" s="1" t="s">
        <v>158221</v>
      </c>
      <c r="K35167" s="1">
        <v>1</v>
      </c>
    </row>
    <row r="35168" spans="1:11" ht="15" x14ac:dyDescent="0.15">
      <c r="A35168" s="1" t="s">
        <v>157215</v>
      </c>
      <c r="B35168" s="1" t="s">
        <v>158222</v>
      </c>
      <c r="C35168" s="1">
        <v>1.8287100000000001</v>
      </c>
      <c r="D35168" s="1">
        <v>5.0658599999999995E-4</v>
      </c>
      <c r="E35168" s="2">
        <v>7.2073300000000007E-5</v>
      </c>
      <c r="F35168" s="1" t="s">
        <v>80355</v>
      </c>
      <c r="G35168" s="1" t="s">
        <v>80356</v>
      </c>
      <c r="H35168" s="1">
        <v>259.65418963918398</v>
      </c>
      <c r="I35168" s="1" t="s">
        <v>2188</v>
      </c>
      <c r="J35168" s="1" t="s">
        <v>2164</v>
      </c>
      <c r="K35168" s="1">
        <v>1</v>
      </c>
    </row>
    <row r="35169" spans="1:11" ht="15" x14ac:dyDescent="0.15">
      <c r="A35169" s="1" t="s">
        <v>157215</v>
      </c>
      <c r="B35169" s="1" t="s">
        <v>158223</v>
      </c>
      <c r="C35169" s="1">
        <v>1.8284</v>
      </c>
      <c r="D35169" s="1">
        <v>5.0658599999999995E-4</v>
      </c>
      <c r="E35169" s="2">
        <v>7.2176999999999997E-5</v>
      </c>
      <c r="F35169" s="1" t="s">
        <v>81547</v>
      </c>
      <c r="G35169" s="1" t="s">
        <v>81548</v>
      </c>
      <c r="H35169" s="1">
        <v>417.89728695236198</v>
      </c>
      <c r="I35169" s="1" t="s">
        <v>3087</v>
      </c>
      <c r="J35169" s="1" t="s">
        <v>2179</v>
      </c>
      <c r="K35169" s="1">
        <v>1</v>
      </c>
    </row>
    <row r="35170" spans="1:11" ht="15" x14ac:dyDescent="0.15">
      <c r="A35170" s="1" t="s">
        <v>157215</v>
      </c>
      <c r="B35170" s="1" t="s">
        <v>158224</v>
      </c>
      <c r="C35170" s="1">
        <v>1.8259399999999999</v>
      </c>
      <c r="D35170" s="1">
        <v>5.0658599999999995E-4</v>
      </c>
      <c r="E35170" s="2">
        <v>7.2991999999999995E-5</v>
      </c>
      <c r="F35170" s="1" t="s">
        <v>76734</v>
      </c>
      <c r="G35170" s="1" t="s">
        <v>74806</v>
      </c>
      <c r="H35170" s="1">
        <v>250.87081785594</v>
      </c>
      <c r="I35170" s="1" t="s">
        <v>76735</v>
      </c>
      <c r="J35170" s="1" t="s">
        <v>158225</v>
      </c>
      <c r="K35170" s="1">
        <v>1</v>
      </c>
    </row>
    <row r="35171" spans="1:11" ht="15" x14ac:dyDescent="0.15">
      <c r="A35171" s="1" t="s">
        <v>157215</v>
      </c>
      <c r="B35171" s="1" t="s">
        <v>158226</v>
      </c>
      <c r="C35171" s="1">
        <v>1.81999</v>
      </c>
      <c r="D35171" s="1">
        <v>5.0658599999999995E-4</v>
      </c>
      <c r="E35171" s="2">
        <v>7.50028E-5</v>
      </c>
      <c r="F35171" s="1" t="s">
        <v>79794</v>
      </c>
      <c r="G35171" s="1" t="s">
        <v>74364</v>
      </c>
      <c r="H35171" s="1">
        <v>305.09885161925803</v>
      </c>
      <c r="I35171" s="1" t="s">
        <v>79795</v>
      </c>
      <c r="J35171" s="1" t="s">
        <v>158227</v>
      </c>
      <c r="K35171" s="1">
        <v>1</v>
      </c>
    </row>
    <row r="35172" spans="1:11" ht="15" x14ac:dyDescent="0.15">
      <c r="A35172" s="1" t="s">
        <v>157215</v>
      </c>
      <c r="B35172" s="1" t="s">
        <v>158228</v>
      </c>
      <c r="C35172" s="1">
        <v>1.81932</v>
      </c>
      <c r="D35172" s="1">
        <v>5.0658599999999995E-4</v>
      </c>
      <c r="E35172" s="2">
        <v>7.5233499999999997E-5</v>
      </c>
      <c r="F35172" s="1" t="s">
        <v>75942</v>
      </c>
      <c r="G35172" s="1" t="s">
        <v>74444</v>
      </c>
      <c r="H35172" s="1">
        <v>430.41912935928099</v>
      </c>
      <c r="I35172" s="1" t="s">
        <v>158229</v>
      </c>
      <c r="J35172" s="1" t="s">
        <v>158230</v>
      </c>
      <c r="K35172" s="1">
        <v>1</v>
      </c>
    </row>
    <row r="35173" spans="1:11" ht="15" x14ac:dyDescent="0.15">
      <c r="A35173" s="1" t="s">
        <v>157215</v>
      </c>
      <c r="B35173" s="1" t="s">
        <v>158231</v>
      </c>
      <c r="C35173" s="1">
        <v>1.8151900000000001</v>
      </c>
      <c r="D35173" s="1">
        <v>5.0658599999999995E-4</v>
      </c>
      <c r="E35173" s="2">
        <v>7.66654E-5</v>
      </c>
      <c r="F35173" s="1" t="s">
        <v>74975</v>
      </c>
      <c r="G35173" s="1" t="s">
        <v>74976</v>
      </c>
      <c r="H35173" s="1">
        <v>248.23673450988699</v>
      </c>
      <c r="I35173" s="1" t="s">
        <v>74977</v>
      </c>
      <c r="J35173" s="1" t="s">
        <v>2275</v>
      </c>
      <c r="K35173" s="1">
        <v>1</v>
      </c>
    </row>
    <row r="35174" spans="1:11" ht="15" x14ac:dyDescent="0.15">
      <c r="A35174" s="1" t="s">
        <v>157215</v>
      </c>
      <c r="B35174" s="1" t="s">
        <v>158232</v>
      </c>
      <c r="C35174" s="1">
        <v>1.8119499999999999</v>
      </c>
      <c r="D35174" s="1">
        <v>5.0658599999999995E-4</v>
      </c>
      <c r="E35174" s="2">
        <v>7.7810000000000002E-5</v>
      </c>
      <c r="F35174" s="1" t="s">
        <v>83537</v>
      </c>
      <c r="G35174" s="1" t="s">
        <v>363</v>
      </c>
      <c r="H35174" s="1">
        <v>509.08942885340798</v>
      </c>
      <c r="I35174" s="1" t="s">
        <v>2460</v>
      </c>
      <c r="J35174" s="1" t="s">
        <v>13657</v>
      </c>
      <c r="K35174" s="1">
        <v>1</v>
      </c>
    </row>
    <row r="35175" spans="1:11" ht="15" x14ac:dyDescent="0.15">
      <c r="A35175" s="1" t="s">
        <v>157215</v>
      </c>
      <c r="B35175" s="1" t="s">
        <v>158233</v>
      </c>
      <c r="C35175" s="1">
        <v>1.8103400000000001</v>
      </c>
      <c r="D35175" s="1">
        <v>5.0658599999999995E-4</v>
      </c>
      <c r="E35175" s="2">
        <v>7.8384E-5</v>
      </c>
      <c r="F35175" s="1" t="s">
        <v>76944</v>
      </c>
      <c r="G35175" s="1" t="s">
        <v>76945</v>
      </c>
      <c r="H35175" s="1">
        <v>257.811194213774</v>
      </c>
      <c r="I35175" s="1" t="s">
        <v>76946</v>
      </c>
      <c r="J35175" s="1" t="s">
        <v>158234</v>
      </c>
      <c r="K35175" s="1">
        <v>1</v>
      </c>
    </row>
    <row r="35176" spans="1:11" ht="15" x14ac:dyDescent="0.15">
      <c r="A35176" s="1" t="s">
        <v>157215</v>
      </c>
      <c r="B35176" s="1" t="s">
        <v>158235</v>
      </c>
      <c r="C35176" s="1">
        <v>1.80928</v>
      </c>
      <c r="D35176" s="1">
        <v>5.0658599999999995E-4</v>
      </c>
      <c r="E35176" s="2">
        <v>7.8762800000000004E-5</v>
      </c>
      <c r="F35176" s="1" t="s">
        <v>75869</v>
      </c>
      <c r="G35176" s="1" t="s">
        <v>75870</v>
      </c>
      <c r="H35176" s="1">
        <v>221.65611396157601</v>
      </c>
      <c r="I35176" s="1" t="s">
        <v>158236</v>
      </c>
      <c r="J35176" s="1" t="s">
        <v>158237</v>
      </c>
      <c r="K35176" s="1">
        <v>1</v>
      </c>
    </row>
    <row r="35177" spans="1:11" ht="15" x14ac:dyDescent="0.15">
      <c r="A35177" s="1" t="s">
        <v>157215</v>
      </c>
      <c r="B35177" s="1" t="s">
        <v>158238</v>
      </c>
      <c r="C35177" s="1">
        <v>1.7976399999999999</v>
      </c>
      <c r="D35177" s="1">
        <v>5.0658599999999995E-4</v>
      </c>
      <c r="E35177" s="2">
        <v>8.3066300000000001E-5</v>
      </c>
      <c r="F35177" s="1" t="s">
        <v>112730</v>
      </c>
      <c r="G35177" s="1" t="s">
        <v>251</v>
      </c>
      <c r="H35177" s="1">
        <v>555.71930554633104</v>
      </c>
      <c r="I35177" s="1" t="s">
        <v>2450</v>
      </c>
      <c r="J35177" s="1" t="s">
        <v>2164</v>
      </c>
      <c r="K35177" s="1">
        <v>1</v>
      </c>
    </row>
    <row r="35178" spans="1:11" ht="15" x14ac:dyDescent="0.15">
      <c r="A35178" s="1" t="s">
        <v>157215</v>
      </c>
      <c r="B35178" s="1" t="s">
        <v>158239</v>
      </c>
      <c r="C35178" s="1">
        <v>1.79664</v>
      </c>
      <c r="D35178" s="1">
        <v>5.0658599999999995E-4</v>
      </c>
      <c r="E35178" s="2">
        <v>8.3448600000000006E-5</v>
      </c>
      <c r="F35178" s="1" t="s">
        <v>132907</v>
      </c>
      <c r="G35178" s="1" t="s">
        <v>978</v>
      </c>
      <c r="H35178" s="1">
        <v>399.82195026791698</v>
      </c>
      <c r="I35178" s="1" t="s">
        <v>139438</v>
      </c>
      <c r="J35178" s="1" t="s">
        <v>158240</v>
      </c>
      <c r="K35178" s="1">
        <v>1</v>
      </c>
    </row>
    <row r="35179" spans="1:11" ht="15" x14ac:dyDescent="0.15">
      <c r="A35179" s="1" t="s">
        <v>157215</v>
      </c>
      <c r="B35179" s="1" t="s">
        <v>158241</v>
      </c>
      <c r="C35179" s="1">
        <v>1.79626</v>
      </c>
      <c r="D35179" s="1">
        <v>5.0658599999999995E-4</v>
      </c>
      <c r="E35179" s="2">
        <v>8.35909E-5</v>
      </c>
      <c r="F35179" s="1" t="s">
        <v>132596</v>
      </c>
      <c r="G35179" s="1" t="s">
        <v>77990</v>
      </c>
      <c r="H35179" s="1">
        <v>250.89160060431001</v>
      </c>
      <c r="I35179" s="1" t="s">
        <v>158242</v>
      </c>
      <c r="J35179" s="1" t="s">
        <v>158243</v>
      </c>
      <c r="K35179" s="1">
        <v>1</v>
      </c>
    </row>
    <row r="35180" spans="1:11" ht="15" x14ac:dyDescent="0.15">
      <c r="A35180" s="1" t="s">
        <v>157215</v>
      </c>
      <c r="B35180" s="1" t="s">
        <v>158244</v>
      </c>
      <c r="C35180" s="1">
        <v>1.7961</v>
      </c>
      <c r="D35180" s="1">
        <v>5.0658599999999995E-4</v>
      </c>
      <c r="E35180" s="2">
        <v>8.3653599999999995E-5</v>
      </c>
      <c r="F35180" s="1" t="s">
        <v>109407</v>
      </c>
      <c r="G35180" s="1" t="s">
        <v>764</v>
      </c>
      <c r="H35180" s="1">
        <v>429.54088138990602</v>
      </c>
      <c r="I35180" s="1" t="s">
        <v>10038</v>
      </c>
      <c r="J35180" s="1" t="s">
        <v>2596</v>
      </c>
      <c r="K35180" s="1">
        <v>1</v>
      </c>
    </row>
    <row r="35181" spans="1:11" ht="15" x14ac:dyDescent="0.15">
      <c r="A35181" s="1" t="s">
        <v>157215</v>
      </c>
      <c r="B35181" s="1" t="s">
        <v>158245</v>
      </c>
      <c r="C35181" s="1">
        <v>1.79481</v>
      </c>
      <c r="D35181" s="1">
        <v>5.0658599999999995E-4</v>
      </c>
      <c r="E35181" s="2">
        <v>8.4146400000000005E-5</v>
      </c>
      <c r="F35181" s="1" t="s">
        <v>78986</v>
      </c>
      <c r="G35181" s="1" t="s">
        <v>76577</v>
      </c>
      <c r="H35181" s="1">
        <v>256.53881887228601</v>
      </c>
      <c r="I35181" s="1" t="s">
        <v>158246</v>
      </c>
      <c r="J35181" s="1" t="s">
        <v>158247</v>
      </c>
      <c r="K35181" s="1">
        <v>1</v>
      </c>
    </row>
    <row r="35182" spans="1:11" ht="15" x14ac:dyDescent="0.15">
      <c r="A35182" s="1" t="s">
        <v>157215</v>
      </c>
      <c r="B35182" s="1" t="s">
        <v>158248</v>
      </c>
      <c r="C35182" s="1">
        <v>1.7942400000000001</v>
      </c>
      <c r="D35182" s="1">
        <v>5.0658599999999995E-4</v>
      </c>
      <c r="E35182" s="2">
        <v>8.4365999999999998E-5</v>
      </c>
      <c r="F35182" s="1" t="s">
        <v>76560</v>
      </c>
      <c r="G35182" s="1" t="s">
        <v>74427</v>
      </c>
      <c r="H35182" s="1">
        <v>274.69658621073</v>
      </c>
      <c r="I35182" s="1" t="s">
        <v>76561</v>
      </c>
      <c r="J35182" s="1" t="s">
        <v>158249</v>
      </c>
      <c r="K35182" s="1">
        <v>1</v>
      </c>
    </row>
    <row r="35183" spans="1:11" ht="15" x14ac:dyDescent="0.15">
      <c r="A35183" s="1" t="s">
        <v>157215</v>
      </c>
      <c r="B35183" s="1" t="s">
        <v>158250</v>
      </c>
      <c r="C35183" s="1">
        <v>1.79372</v>
      </c>
      <c r="D35183" s="1">
        <v>5.0658599999999995E-4</v>
      </c>
      <c r="E35183" s="2">
        <v>8.4569599999999997E-5</v>
      </c>
      <c r="F35183" s="1" t="s">
        <v>80093</v>
      </c>
      <c r="G35183" s="1" t="s">
        <v>74193</v>
      </c>
      <c r="H35183" s="1">
        <v>325.30056818364301</v>
      </c>
      <c r="I35183" s="1" t="s">
        <v>3263</v>
      </c>
      <c r="J35183" s="1" t="s">
        <v>2543</v>
      </c>
      <c r="K35183" s="1">
        <v>1</v>
      </c>
    </row>
    <row r="35184" spans="1:11" ht="15" x14ac:dyDescent="0.15">
      <c r="A35184" s="1" t="s">
        <v>157215</v>
      </c>
      <c r="B35184" s="1" t="s">
        <v>158251</v>
      </c>
      <c r="C35184" s="1">
        <v>1.7932399999999999</v>
      </c>
      <c r="D35184" s="1">
        <v>5.0658599999999995E-4</v>
      </c>
      <c r="E35184" s="2">
        <v>8.4752299999999998E-5</v>
      </c>
      <c r="F35184" s="1" t="s">
        <v>105151</v>
      </c>
      <c r="G35184" s="1" t="s">
        <v>75523</v>
      </c>
      <c r="H35184" s="1">
        <v>296.63189672422197</v>
      </c>
      <c r="I35184" s="1" t="s">
        <v>152440</v>
      </c>
      <c r="J35184" s="1" t="s">
        <v>2179</v>
      </c>
      <c r="K35184" s="1">
        <v>1</v>
      </c>
    </row>
    <row r="35185" spans="1:11" ht="15" x14ac:dyDescent="0.15">
      <c r="A35185" s="1" t="s">
        <v>157215</v>
      </c>
      <c r="B35185" s="1" t="s">
        <v>158252</v>
      </c>
      <c r="C35185" s="1">
        <v>1.7915000000000001</v>
      </c>
      <c r="D35185" s="1">
        <v>5.0658599999999995E-4</v>
      </c>
      <c r="E35185" s="2">
        <v>8.5428599999999997E-5</v>
      </c>
      <c r="F35185" s="1" t="s">
        <v>75901</v>
      </c>
      <c r="G35185" s="1" t="s">
        <v>75902</v>
      </c>
      <c r="H35185" s="1">
        <v>295.22786951082702</v>
      </c>
      <c r="I35185" s="1" t="s">
        <v>2407</v>
      </c>
      <c r="J35185" s="1" t="s">
        <v>2310</v>
      </c>
      <c r="K35185" s="1">
        <v>1</v>
      </c>
    </row>
    <row r="35186" spans="1:11" ht="15" x14ac:dyDescent="0.15">
      <c r="A35186" s="1" t="s">
        <v>157215</v>
      </c>
      <c r="B35186" s="1" t="s">
        <v>158253</v>
      </c>
      <c r="C35186" s="1">
        <v>1.79061</v>
      </c>
      <c r="D35186" s="1">
        <v>5.0658599999999995E-4</v>
      </c>
      <c r="E35186" s="2">
        <v>8.5779999999999995E-5</v>
      </c>
      <c r="F35186" s="1" t="s">
        <v>79750</v>
      </c>
      <c r="G35186" s="1" t="s">
        <v>1406</v>
      </c>
      <c r="H35186" s="1">
        <v>431.41775649749098</v>
      </c>
      <c r="I35186" s="1" t="s">
        <v>78378</v>
      </c>
      <c r="J35186" s="1" t="s">
        <v>2179</v>
      </c>
      <c r="K35186" s="1">
        <v>1</v>
      </c>
    </row>
    <row r="35187" spans="1:11" ht="15" x14ac:dyDescent="0.15">
      <c r="A35187" s="1" t="s">
        <v>157215</v>
      </c>
      <c r="B35187" s="1" t="s">
        <v>158254</v>
      </c>
      <c r="C35187" s="1">
        <v>1.78861</v>
      </c>
      <c r="D35187" s="1">
        <v>5.0658599999999995E-4</v>
      </c>
      <c r="E35187" s="2">
        <v>8.6566199999999998E-5</v>
      </c>
      <c r="F35187" s="1" t="s">
        <v>74710</v>
      </c>
      <c r="G35187" s="1" t="s">
        <v>74711</v>
      </c>
      <c r="H35187" s="1">
        <v>267.11761855739798</v>
      </c>
      <c r="I35187" s="1" t="s">
        <v>74712</v>
      </c>
      <c r="J35187" s="1" t="s">
        <v>74713</v>
      </c>
      <c r="K35187" s="1">
        <v>1</v>
      </c>
    </row>
    <row r="35188" spans="1:11" ht="15" x14ac:dyDescent="0.15">
      <c r="A35188" s="1" t="s">
        <v>157215</v>
      </c>
      <c r="B35188" s="1" t="s">
        <v>158255</v>
      </c>
      <c r="C35188" s="1">
        <v>1.7858400000000001</v>
      </c>
      <c r="D35188" s="1">
        <v>5.0658599999999995E-4</v>
      </c>
      <c r="E35188" s="2">
        <v>8.7667100000000006E-5</v>
      </c>
      <c r="F35188" s="1" t="s">
        <v>75608</v>
      </c>
      <c r="G35188" s="1" t="s">
        <v>74312</v>
      </c>
      <c r="H35188" s="1">
        <v>349.70290784057602</v>
      </c>
      <c r="I35188" s="1" t="s">
        <v>10581</v>
      </c>
      <c r="J35188" s="1" t="s">
        <v>158256</v>
      </c>
      <c r="K35188" s="1">
        <v>1</v>
      </c>
    </row>
    <row r="35189" spans="1:11" ht="15" x14ac:dyDescent="0.15">
      <c r="A35189" s="1" t="s">
        <v>157215</v>
      </c>
      <c r="B35189" s="1" t="s">
        <v>158257</v>
      </c>
      <c r="C35189" s="1">
        <v>1.7850200000000001</v>
      </c>
      <c r="D35189" s="1">
        <v>5.0658599999999995E-4</v>
      </c>
      <c r="E35189" s="2">
        <v>8.7997800000000006E-5</v>
      </c>
      <c r="F35189" s="1" t="s">
        <v>74751</v>
      </c>
      <c r="G35189" s="1" t="s">
        <v>74752</v>
      </c>
      <c r="H35189" s="1">
        <v>391.35689233205801</v>
      </c>
      <c r="I35189" s="1" t="s">
        <v>158258</v>
      </c>
      <c r="J35189" s="1" t="s">
        <v>158259</v>
      </c>
      <c r="K35189" s="1">
        <v>1</v>
      </c>
    </row>
    <row r="35190" spans="1:11" ht="15" x14ac:dyDescent="0.15">
      <c r="A35190" s="1" t="s">
        <v>157215</v>
      </c>
      <c r="B35190" s="1" t="s">
        <v>158260</v>
      </c>
      <c r="C35190" s="1">
        <v>1.7830999999999999</v>
      </c>
      <c r="D35190" s="1">
        <v>5.0658599999999995E-4</v>
      </c>
      <c r="E35190" s="2">
        <v>8.8771900000000003E-5</v>
      </c>
      <c r="F35190" s="1" t="s">
        <v>78369</v>
      </c>
      <c r="G35190" s="1" t="s">
        <v>76014</v>
      </c>
      <c r="H35190" s="1">
        <v>324.48210885669801</v>
      </c>
      <c r="I35190" s="1" t="s">
        <v>158261</v>
      </c>
      <c r="J35190" s="1" t="s">
        <v>158262</v>
      </c>
      <c r="K35190" s="1">
        <v>1</v>
      </c>
    </row>
    <row r="35191" spans="1:11" ht="15" x14ac:dyDescent="0.15">
      <c r="A35191" s="1" t="s">
        <v>157215</v>
      </c>
      <c r="B35191" s="1" t="s">
        <v>158263</v>
      </c>
      <c r="C35191" s="1">
        <v>1.7783199999999999</v>
      </c>
      <c r="D35191" s="1">
        <v>5.0658599999999995E-4</v>
      </c>
      <c r="E35191" s="2">
        <v>9.0731500000000004E-5</v>
      </c>
      <c r="F35191" s="1" t="s">
        <v>75699</v>
      </c>
      <c r="G35191" s="1" t="s">
        <v>75700</v>
      </c>
      <c r="H35191" s="1">
        <v>300.30244229251701</v>
      </c>
      <c r="I35191" s="1" t="s">
        <v>75701</v>
      </c>
      <c r="J35191" s="1" t="s">
        <v>158264</v>
      </c>
      <c r="K35191" s="1">
        <v>1</v>
      </c>
    </row>
    <row r="35192" spans="1:11" ht="15" x14ac:dyDescent="0.15">
      <c r="A35192" s="1" t="s">
        <v>157215</v>
      </c>
      <c r="B35192" s="1" t="s">
        <v>158265</v>
      </c>
      <c r="C35192" s="1">
        <v>1.7777000000000001</v>
      </c>
      <c r="D35192" s="1">
        <v>5.0658599999999995E-4</v>
      </c>
      <c r="E35192" s="2">
        <v>9.0990900000000003E-5</v>
      </c>
      <c r="F35192" s="1" t="s">
        <v>76756</v>
      </c>
      <c r="G35192" s="1" t="s">
        <v>76757</v>
      </c>
      <c r="H35192" s="1">
        <v>256.24382902453198</v>
      </c>
      <c r="I35192" s="1" t="s">
        <v>158266</v>
      </c>
      <c r="J35192" s="1" t="s">
        <v>158267</v>
      </c>
      <c r="K35192" s="1">
        <v>1</v>
      </c>
    </row>
    <row r="35193" spans="1:11" ht="15" x14ac:dyDescent="0.15">
      <c r="A35193" s="1" t="s">
        <v>157215</v>
      </c>
      <c r="B35193" s="1" t="s">
        <v>158268</v>
      </c>
      <c r="C35193" s="1">
        <v>1.7734799999999999</v>
      </c>
      <c r="D35193" s="1">
        <v>5.0658599999999995E-4</v>
      </c>
      <c r="E35193" s="2">
        <v>9.2760699999999994E-5</v>
      </c>
      <c r="F35193" s="1" t="s">
        <v>76025</v>
      </c>
      <c r="G35193" s="1" t="s">
        <v>74578</v>
      </c>
      <c r="H35193" s="1">
        <v>339.22306809287699</v>
      </c>
      <c r="I35193" s="1" t="s">
        <v>158269</v>
      </c>
      <c r="J35193" s="1" t="s">
        <v>158270</v>
      </c>
      <c r="K35193" s="1">
        <v>1</v>
      </c>
    </row>
    <row r="35194" spans="1:11" ht="15" x14ac:dyDescent="0.15">
      <c r="A35194" s="1" t="s">
        <v>157215</v>
      </c>
      <c r="B35194" s="1" t="s">
        <v>158271</v>
      </c>
      <c r="C35194" s="1">
        <v>1.76292</v>
      </c>
      <c r="D35194" s="1">
        <v>5.0658599999999995E-4</v>
      </c>
      <c r="E35194" s="2">
        <v>9.7345300000000005E-5</v>
      </c>
      <c r="F35194" s="1" t="s">
        <v>77321</v>
      </c>
      <c r="G35194" s="1" t="s">
        <v>75357</v>
      </c>
      <c r="H35194" s="1">
        <v>374.11941759982</v>
      </c>
      <c r="I35194" s="1" t="s">
        <v>77322</v>
      </c>
      <c r="J35194" s="1" t="s">
        <v>158272</v>
      </c>
      <c r="K35194" s="1">
        <v>1</v>
      </c>
    </row>
    <row r="35195" spans="1:11" ht="15" x14ac:dyDescent="0.15">
      <c r="A35195" s="1" t="s">
        <v>157215</v>
      </c>
      <c r="B35195" s="1" t="s">
        <v>158273</v>
      </c>
      <c r="C35195" s="1">
        <v>1.7619400000000001</v>
      </c>
      <c r="D35195" s="1">
        <v>5.0658599999999995E-4</v>
      </c>
      <c r="E35195" s="2">
        <v>9.7781600000000006E-5</v>
      </c>
      <c r="F35195" s="1" t="s">
        <v>80233</v>
      </c>
      <c r="G35195" s="1" t="s">
        <v>384</v>
      </c>
      <c r="H35195" s="1">
        <v>306.955021150768</v>
      </c>
      <c r="I35195" s="1" t="s">
        <v>6545</v>
      </c>
      <c r="J35195" s="1" t="s">
        <v>2235</v>
      </c>
      <c r="K35195" s="1">
        <v>1</v>
      </c>
    </row>
    <row r="35196" spans="1:11" ht="15" x14ac:dyDescent="0.15">
      <c r="A35196" s="1" t="s">
        <v>157215</v>
      </c>
      <c r="B35196" s="1" t="s">
        <v>158274</v>
      </c>
      <c r="C35196" s="1">
        <v>1.7482500000000001</v>
      </c>
      <c r="D35196" s="1">
        <v>5.0658599999999995E-4</v>
      </c>
      <c r="E35196" s="1">
        <v>1.04097E-4</v>
      </c>
      <c r="F35196" s="1" t="s">
        <v>75079</v>
      </c>
      <c r="G35196" s="1" t="s">
        <v>75080</v>
      </c>
      <c r="H35196" s="1">
        <v>307.30521586051401</v>
      </c>
      <c r="I35196" s="1" t="s">
        <v>158275</v>
      </c>
      <c r="J35196" s="1" t="s">
        <v>158276</v>
      </c>
      <c r="K35196" s="1">
        <v>1</v>
      </c>
    </row>
    <row r="35197" spans="1:11" ht="15" x14ac:dyDescent="0.15">
      <c r="A35197" s="1" t="s">
        <v>157215</v>
      </c>
      <c r="B35197" s="1" t="s">
        <v>158277</v>
      </c>
      <c r="C35197" s="1">
        <v>1.7440800000000001</v>
      </c>
      <c r="D35197" s="1">
        <v>5.0658599999999995E-4</v>
      </c>
      <c r="E35197" s="1">
        <v>1.06099E-4</v>
      </c>
      <c r="F35197" s="1" t="s">
        <v>79229</v>
      </c>
      <c r="G35197" s="1" t="s">
        <v>79230</v>
      </c>
      <c r="H35197" s="1">
        <v>429.17268445712398</v>
      </c>
      <c r="I35197" s="1" t="s">
        <v>158278</v>
      </c>
      <c r="J35197" s="1" t="s">
        <v>158279</v>
      </c>
      <c r="K35197" s="1">
        <v>1</v>
      </c>
    </row>
    <row r="35198" spans="1:11" ht="15" x14ac:dyDescent="0.15">
      <c r="A35198" s="1" t="s">
        <v>157215</v>
      </c>
      <c r="B35198" s="1" t="s">
        <v>158280</v>
      </c>
      <c r="C35198" s="1">
        <v>1.74379</v>
      </c>
      <c r="D35198" s="1">
        <v>5.0658599999999995E-4</v>
      </c>
      <c r="E35198" s="1">
        <v>1.0623799999999999E-4</v>
      </c>
      <c r="F35198" s="1" t="s">
        <v>76126</v>
      </c>
      <c r="G35198" s="1" t="s">
        <v>76127</v>
      </c>
      <c r="H35198" s="1">
        <v>277.16566473055002</v>
      </c>
      <c r="I35198" s="1" t="s">
        <v>75379</v>
      </c>
      <c r="J35198" s="1" t="s">
        <v>37283</v>
      </c>
      <c r="K35198" s="1">
        <v>1</v>
      </c>
    </row>
    <row r="35199" spans="1:11" ht="15" x14ac:dyDescent="0.15">
      <c r="A35199" s="1" t="s">
        <v>157215</v>
      </c>
      <c r="B35199" s="1" t="s">
        <v>158281</v>
      </c>
      <c r="C35199" s="1">
        <v>1.74183</v>
      </c>
      <c r="D35199" s="1">
        <v>5.0658599999999995E-4</v>
      </c>
      <c r="E35199" s="1">
        <v>1.07192E-4</v>
      </c>
      <c r="F35199" s="1" t="s">
        <v>74746</v>
      </c>
      <c r="G35199" s="1" t="s">
        <v>74747</v>
      </c>
      <c r="H35199" s="1">
        <v>304.44198485687099</v>
      </c>
      <c r="I35199" s="1" t="s">
        <v>158282</v>
      </c>
      <c r="J35199" s="1" t="s">
        <v>158283</v>
      </c>
      <c r="K35199" s="1">
        <v>1</v>
      </c>
    </row>
    <row r="35200" spans="1:11" ht="15" x14ac:dyDescent="0.15">
      <c r="A35200" s="1" t="s">
        <v>157215</v>
      </c>
      <c r="B35200" s="1" t="s">
        <v>158284</v>
      </c>
      <c r="C35200" s="1">
        <v>1.7412300000000001</v>
      </c>
      <c r="D35200" s="1">
        <v>5.0658599999999995E-4</v>
      </c>
      <c r="E35200" s="1">
        <v>1.07488E-4</v>
      </c>
      <c r="F35200" s="1" t="s">
        <v>75267</v>
      </c>
      <c r="G35200" s="1" t="s">
        <v>74286</v>
      </c>
      <c r="H35200" s="1">
        <v>233.43318042103499</v>
      </c>
      <c r="I35200" s="1" t="s">
        <v>74287</v>
      </c>
      <c r="J35200" s="1" t="s">
        <v>158285</v>
      </c>
      <c r="K35200" s="1">
        <v>1</v>
      </c>
    </row>
    <row r="35201" spans="1:11" ht="15" x14ac:dyDescent="0.15">
      <c r="A35201" s="1" t="s">
        <v>157215</v>
      </c>
      <c r="B35201" s="1" t="s">
        <v>158286</v>
      </c>
      <c r="C35201" s="1">
        <v>1.73431</v>
      </c>
      <c r="D35201" s="1">
        <v>5.0658599999999995E-4</v>
      </c>
      <c r="E35201" s="1">
        <v>1.10943E-4</v>
      </c>
      <c r="F35201" s="1" t="s">
        <v>77432</v>
      </c>
      <c r="G35201" s="1" t="s">
        <v>74681</v>
      </c>
      <c r="H35201" s="1">
        <v>345.891602124445</v>
      </c>
      <c r="I35201" s="1" t="s">
        <v>158287</v>
      </c>
      <c r="J35201" s="1" t="s">
        <v>158288</v>
      </c>
      <c r="K35201" s="1">
        <v>1</v>
      </c>
    </row>
    <row r="35202" spans="1:11" ht="15" x14ac:dyDescent="0.15">
      <c r="A35202" s="1" t="s">
        <v>157215</v>
      </c>
      <c r="B35202" s="1" t="s">
        <v>158289</v>
      </c>
      <c r="C35202" s="1">
        <v>1.7334000000000001</v>
      </c>
      <c r="D35202" s="1">
        <v>5.0658599999999995E-4</v>
      </c>
      <c r="E35202" s="1">
        <v>1.1140400000000001E-4</v>
      </c>
      <c r="F35202" s="1" t="s">
        <v>79604</v>
      </c>
      <c r="G35202" s="1" t="s">
        <v>75458</v>
      </c>
      <c r="H35202" s="1">
        <v>343.50304923643898</v>
      </c>
      <c r="I35202" s="1" t="s">
        <v>6606</v>
      </c>
      <c r="J35202" s="1" t="s">
        <v>158290</v>
      </c>
      <c r="K35202" s="1">
        <v>1</v>
      </c>
    </row>
    <row r="35203" spans="1:11" ht="15" x14ac:dyDescent="0.15">
      <c r="A35203" s="1" t="s">
        <v>157215</v>
      </c>
      <c r="B35203" s="1" t="s">
        <v>158291</v>
      </c>
      <c r="C35203" s="1">
        <v>1.7326900000000001</v>
      </c>
      <c r="D35203" s="1">
        <v>5.0658599999999995E-4</v>
      </c>
      <c r="E35203" s="1">
        <v>1.11764E-4</v>
      </c>
      <c r="F35203" s="1" t="s">
        <v>78830</v>
      </c>
      <c r="G35203" s="1" t="s">
        <v>75467</v>
      </c>
      <c r="H35203" s="1">
        <v>282.61694984618299</v>
      </c>
      <c r="I35203" s="1" t="s">
        <v>2707</v>
      </c>
      <c r="J35203" s="1" t="s">
        <v>2164</v>
      </c>
      <c r="K35203" s="1">
        <v>1</v>
      </c>
    </row>
    <row r="35204" spans="1:11" ht="15" x14ac:dyDescent="0.15">
      <c r="A35204" s="1" t="s">
        <v>157215</v>
      </c>
      <c r="B35204" s="1" t="s">
        <v>158292</v>
      </c>
      <c r="C35204" s="1">
        <v>1.7279899999999999</v>
      </c>
      <c r="D35204" s="1">
        <v>5.0658599999999995E-4</v>
      </c>
      <c r="E35204" s="1">
        <v>1.1419199999999999E-4</v>
      </c>
      <c r="F35204" s="1" t="s">
        <v>77757</v>
      </c>
      <c r="G35204" s="1" t="s">
        <v>74221</v>
      </c>
      <c r="H35204" s="1">
        <v>254.22698918302899</v>
      </c>
      <c r="I35204" s="1" t="s">
        <v>6230</v>
      </c>
      <c r="J35204" s="1" t="s">
        <v>158293</v>
      </c>
      <c r="K35204" s="1">
        <v>1</v>
      </c>
    </row>
    <row r="35205" spans="1:11" ht="15" x14ac:dyDescent="0.15">
      <c r="A35205" s="1" t="s">
        <v>157215</v>
      </c>
      <c r="B35205" s="1" t="s">
        <v>158294</v>
      </c>
      <c r="C35205" s="1">
        <v>1.72519</v>
      </c>
      <c r="D35205" s="1">
        <v>5.0658599999999995E-4</v>
      </c>
      <c r="E35205" s="1">
        <v>1.15664E-4</v>
      </c>
      <c r="F35205" s="1" t="s">
        <v>90600</v>
      </c>
      <c r="G35205" s="1" t="s">
        <v>76855</v>
      </c>
      <c r="H35205" s="1">
        <v>307.14806930717998</v>
      </c>
      <c r="I35205" s="1" t="s">
        <v>158295</v>
      </c>
      <c r="J35205" s="1" t="s">
        <v>158296</v>
      </c>
      <c r="K35205" s="1">
        <v>1</v>
      </c>
    </row>
    <row r="35206" spans="1:11" ht="15" x14ac:dyDescent="0.15">
      <c r="A35206" s="1" t="s">
        <v>157215</v>
      </c>
      <c r="B35206" s="1" t="s">
        <v>158297</v>
      </c>
      <c r="C35206" s="1">
        <v>1.72339</v>
      </c>
      <c r="D35206" s="1">
        <v>5.0658599999999995E-4</v>
      </c>
      <c r="E35206" s="1">
        <v>1.16617E-4</v>
      </c>
      <c r="F35206" s="1" t="s">
        <v>82597</v>
      </c>
      <c r="G35206" s="1" t="s">
        <v>75809</v>
      </c>
      <c r="H35206" s="1">
        <v>428.14893271023101</v>
      </c>
      <c r="I35206" s="1" t="s">
        <v>2909</v>
      </c>
      <c r="J35206" s="1" t="s">
        <v>2596</v>
      </c>
      <c r="K35206" s="1">
        <v>1</v>
      </c>
    </row>
    <row r="35207" spans="1:11" ht="15" x14ac:dyDescent="0.15">
      <c r="A35207" s="1" t="s">
        <v>157215</v>
      </c>
      <c r="B35207" s="1" t="s">
        <v>158298</v>
      </c>
      <c r="C35207" s="1">
        <v>1.72201</v>
      </c>
      <c r="D35207" s="1">
        <v>5.0658599999999995E-4</v>
      </c>
      <c r="E35207" s="1">
        <v>1.1735699999999999E-4</v>
      </c>
      <c r="F35207" s="1" t="s">
        <v>77605</v>
      </c>
      <c r="G35207" s="1" t="s">
        <v>74703</v>
      </c>
      <c r="H35207" s="1">
        <v>264.49501555191699</v>
      </c>
      <c r="I35207" s="1" t="s">
        <v>158299</v>
      </c>
      <c r="J35207" s="1" t="s">
        <v>158300</v>
      </c>
      <c r="K35207" s="1">
        <v>1</v>
      </c>
    </row>
    <row r="35208" spans="1:11" ht="15" x14ac:dyDescent="0.15">
      <c r="A35208" s="1" t="s">
        <v>157215</v>
      </c>
      <c r="B35208" s="1" t="s">
        <v>158301</v>
      </c>
      <c r="C35208" s="1">
        <v>1.71566</v>
      </c>
      <c r="D35208" s="1">
        <v>5.0658599999999995E-4</v>
      </c>
      <c r="E35208" s="1">
        <v>1.20808E-4</v>
      </c>
      <c r="F35208" s="1" t="s">
        <v>89272</v>
      </c>
      <c r="G35208" s="1" t="s">
        <v>89273</v>
      </c>
      <c r="H35208" s="1">
        <v>327.66368816593098</v>
      </c>
      <c r="I35208" s="1" t="s">
        <v>158302</v>
      </c>
      <c r="J35208" s="1" t="s">
        <v>158303</v>
      </c>
      <c r="K35208" s="1">
        <v>1</v>
      </c>
    </row>
    <row r="35209" spans="1:11" ht="15" x14ac:dyDescent="0.15">
      <c r="A35209" s="1" t="s">
        <v>157215</v>
      </c>
      <c r="B35209" s="1" t="s">
        <v>158304</v>
      </c>
      <c r="C35209" s="1">
        <v>1.7133700000000001</v>
      </c>
      <c r="D35209" s="1">
        <v>5.0658599999999995E-4</v>
      </c>
      <c r="E35209" s="1">
        <v>1.22077E-4</v>
      </c>
      <c r="F35209" s="1" t="s">
        <v>107768</v>
      </c>
      <c r="G35209" s="1" t="s">
        <v>83150</v>
      </c>
      <c r="H35209" s="1">
        <v>281.26620828759599</v>
      </c>
      <c r="I35209" s="1" t="s">
        <v>158305</v>
      </c>
      <c r="J35209" s="1" t="s">
        <v>158306</v>
      </c>
      <c r="K35209" s="1">
        <v>1</v>
      </c>
    </row>
    <row r="35210" spans="1:11" ht="15" x14ac:dyDescent="0.15">
      <c r="A35210" s="1" t="s">
        <v>157215</v>
      </c>
      <c r="B35210" s="1" t="s">
        <v>158307</v>
      </c>
      <c r="C35210" s="1">
        <v>1.7075800000000001</v>
      </c>
      <c r="D35210" s="1">
        <v>5.0658599999999995E-4</v>
      </c>
      <c r="E35210" s="1">
        <v>1.25353E-4</v>
      </c>
      <c r="F35210" s="1" t="s">
        <v>77458</v>
      </c>
      <c r="G35210" s="1" t="s">
        <v>75726</v>
      </c>
      <c r="H35210" s="1">
        <v>431.65291794224498</v>
      </c>
      <c r="I35210" s="1" t="s">
        <v>158308</v>
      </c>
      <c r="J35210" s="1" t="s">
        <v>158309</v>
      </c>
      <c r="K35210" s="1">
        <v>1</v>
      </c>
    </row>
    <row r="35211" spans="1:11" ht="15" x14ac:dyDescent="0.15">
      <c r="A35211" s="1" t="s">
        <v>157215</v>
      </c>
      <c r="B35211" s="1" t="s">
        <v>158310</v>
      </c>
      <c r="C35211" s="1">
        <v>1.7019899999999999</v>
      </c>
      <c r="D35211" s="1">
        <v>5.0658599999999995E-4</v>
      </c>
      <c r="E35211" s="1">
        <v>1.28596E-4</v>
      </c>
      <c r="F35211" s="1" t="s">
        <v>77158</v>
      </c>
      <c r="G35211" s="1" t="s">
        <v>76489</v>
      </c>
      <c r="H35211" s="1">
        <v>287.69585578883698</v>
      </c>
      <c r="I35211" s="1" t="s">
        <v>158311</v>
      </c>
      <c r="J35211" s="1" t="s">
        <v>158312</v>
      </c>
      <c r="K35211" s="1">
        <v>1</v>
      </c>
    </row>
    <row r="35212" spans="1:11" ht="15" x14ac:dyDescent="0.15">
      <c r="A35212" s="1" t="s">
        <v>157215</v>
      </c>
      <c r="B35212" s="1" t="s">
        <v>158313</v>
      </c>
      <c r="C35212" s="1">
        <v>1.70163</v>
      </c>
      <c r="D35212" s="1">
        <v>5.0658599999999995E-4</v>
      </c>
      <c r="E35212" s="1">
        <v>1.2880899999999999E-4</v>
      </c>
      <c r="F35212" s="1" t="s">
        <v>74878</v>
      </c>
      <c r="G35212" s="1" t="s">
        <v>74204</v>
      </c>
      <c r="H35212" s="1">
        <v>249.74155949491001</v>
      </c>
      <c r="I35212" s="1" t="s">
        <v>74879</v>
      </c>
      <c r="J35212" s="1" t="s">
        <v>74880</v>
      </c>
      <c r="K35212" s="1">
        <v>1</v>
      </c>
    </row>
    <row r="35213" spans="1:11" ht="15" x14ac:dyDescent="0.15">
      <c r="A35213" s="1" t="s">
        <v>157215</v>
      </c>
      <c r="B35213" s="1" t="s">
        <v>158314</v>
      </c>
      <c r="C35213" s="1">
        <v>1.69973</v>
      </c>
      <c r="D35213" s="1">
        <v>5.0658599999999995E-4</v>
      </c>
      <c r="E35213" s="1">
        <v>1.2993E-4</v>
      </c>
      <c r="F35213" s="1" t="s">
        <v>74391</v>
      </c>
      <c r="G35213" s="1" t="s">
        <v>74392</v>
      </c>
      <c r="H35213" s="1">
        <v>398.84221354937603</v>
      </c>
      <c r="I35213" s="1" t="s">
        <v>74393</v>
      </c>
      <c r="J35213" s="1" t="s">
        <v>158315</v>
      </c>
      <c r="K35213" s="1">
        <v>1</v>
      </c>
    </row>
    <row r="35214" spans="1:11" ht="15" x14ac:dyDescent="0.15">
      <c r="A35214" s="1" t="s">
        <v>157215</v>
      </c>
      <c r="B35214" s="1" t="s">
        <v>158316</v>
      </c>
      <c r="C35214" s="1">
        <v>1.6987099999999999</v>
      </c>
      <c r="D35214" s="1">
        <v>5.0658599999999995E-4</v>
      </c>
      <c r="E35214" s="1">
        <v>1.3053699999999999E-4</v>
      </c>
      <c r="F35214" s="1" t="s">
        <v>76987</v>
      </c>
      <c r="G35214" s="1" t="s">
        <v>76988</v>
      </c>
      <c r="H35214" s="1">
        <v>363.69853103499599</v>
      </c>
      <c r="I35214" s="1" t="s">
        <v>76989</v>
      </c>
      <c r="J35214" s="1" t="s">
        <v>158317</v>
      </c>
      <c r="K35214" s="1">
        <v>1</v>
      </c>
    </row>
    <row r="35215" spans="1:11" ht="15" x14ac:dyDescent="0.15">
      <c r="A35215" s="1" t="s">
        <v>157215</v>
      </c>
      <c r="B35215" s="1" t="s">
        <v>158318</v>
      </c>
      <c r="C35215" s="1">
        <v>1.6943299999999999</v>
      </c>
      <c r="D35215" s="1">
        <v>5.0658599999999995E-4</v>
      </c>
      <c r="E35215" s="1">
        <v>1.3317400000000001E-4</v>
      </c>
      <c r="F35215" s="1" t="s">
        <v>77541</v>
      </c>
      <c r="G35215" s="1" t="s">
        <v>75616</v>
      </c>
      <c r="H35215" s="1">
        <v>330.19574884996001</v>
      </c>
      <c r="I35215" s="1" t="s">
        <v>158319</v>
      </c>
      <c r="J35215" s="1" t="s">
        <v>158320</v>
      </c>
      <c r="K35215" s="1">
        <v>1</v>
      </c>
    </row>
    <row r="35216" spans="1:11" ht="15" x14ac:dyDescent="0.15">
      <c r="A35216" s="1" t="s">
        <v>157215</v>
      </c>
      <c r="B35216" s="1" t="s">
        <v>158321</v>
      </c>
      <c r="C35216" s="1">
        <v>1.6901900000000001</v>
      </c>
      <c r="D35216" s="1">
        <v>5.0658599999999995E-4</v>
      </c>
      <c r="E35216" s="1">
        <v>1.3572000000000001E-4</v>
      </c>
      <c r="F35216" s="1" t="s">
        <v>7830</v>
      </c>
      <c r="G35216" s="1" t="s">
        <v>921</v>
      </c>
      <c r="H35216" s="1">
        <v>297.76230835770298</v>
      </c>
      <c r="I35216" s="1" t="s">
        <v>7831</v>
      </c>
      <c r="J35216" s="1" t="s">
        <v>158322</v>
      </c>
      <c r="K35216" s="1">
        <v>1</v>
      </c>
    </row>
    <row r="35217" spans="1:11" ht="15" x14ac:dyDescent="0.15">
      <c r="A35217" s="1" t="s">
        <v>157215</v>
      </c>
      <c r="B35217" s="1" t="s">
        <v>158323</v>
      </c>
      <c r="C35217" s="1">
        <v>1.6885699999999999</v>
      </c>
      <c r="D35217" s="1">
        <v>5.0658599999999995E-4</v>
      </c>
      <c r="E35217" s="1">
        <v>1.36728E-4</v>
      </c>
      <c r="F35217" s="1" t="s">
        <v>78380</v>
      </c>
      <c r="G35217" s="1" t="s">
        <v>78381</v>
      </c>
      <c r="H35217" s="1">
        <v>222.696650705103</v>
      </c>
      <c r="I35217" s="1" t="s">
        <v>158324</v>
      </c>
      <c r="J35217" s="1" t="s">
        <v>158325</v>
      </c>
      <c r="K35217" s="1">
        <v>1</v>
      </c>
    </row>
    <row r="35218" spans="1:11" ht="15" x14ac:dyDescent="0.15">
      <c r="A35218" s="1" t="s">
        <v>157215</v>
      </c>
      <c r="B35218" s="1" t="s">
        <v>158326</v>
      </c>
      <c r="C35218" s="1">
        <v>1.6884399999999999</v>
      </c>
      <c r="D35218" s="1">
        <v>5.0658599999999995E-4</v>
      </c>
      <c r="E35218" s="1">
        <v>1.36811E-4</v>
      </c>
      <c r="F35218" s="1" t="s">
        <v>132288</v>
      </c>
      <c r="G35218" s="1" t="s">
        <v>75216</v>
      </c>
      <c r="H35218" s="1">
        <v>251.16246791279301</v>
      </c>
      <c r="I35218" s="1" t="s">
        <v>158327</v>
      </c>
      <c r="J35218" s="1" t="s">
        <v>158328</v>
      </c>
      <c r="K35218" s="1">
        <v>1</v>
      </c>
    </row>
    <row r="35219" spans="1:11" ht="15" x14ac:dyDescent="0.15">
      <c r="A35219" s="1" t="s">
        <v>157215</v>
      </c>
      <c r="B35219" s="1" t="s">
        <v>158329</v>
      </c>
      <c r="C35219" s="1">
        <v>1.6875</v>
      </c>
      <c r="D35219" s="1">
        <v>5.0658599999999995E-4</v>
      </c>
      <c r="E35219" s="1">
        <v>1.3740000000000001E-4</v>
      </c>
      <c r="F35219" s="1" t="s">
        <v>75716</v>
      </c>
      <c r="G35219" s="1" t="s">
        <v>75717</v>
      </c>
      <c r="H35219" s="1">
        <v>413.553746841085</v>
      </c>
      <c r="I35219" s="1" t="s">
        <v>75718</v>
      </c>
      <c r="J35219" s="1" t="s">
        <v>158330</v>
      </c>
      <c r="K35219" s="1">
        <v>1</v>
      </c>
    </row>
    <row r="35220" spans="1:11" ht="15" x14ac:dyDescent="0.15">
      <c r="A35220" s="1" t="s">
        <v>157215</v>
      </c>
      <c r="B35220" s="1" t="s">
        <v>158331</v>
      </c>
      <c r="C35220" s="1">
        <v>1.68651</v>
      </c>
      <c r="D35220" s="1">
        <v>5.0658599999999995E-4</v>
      </c>
      <c r="E35220" s="1">
        <v>1.3802199999999999E-4</v>
      </c>
      <c r="F35220" s="1" t="s">
        <v>7480</v>
      </c>
      <c r="G35220" s="1" t="s">
        <v>7481</v>
      </c>
      <c r="H35220" s="1">
        <v>398.06912780270699</v>
      </c>
      <c r="I35220" s="1" t="s">
        <v>7482</v>
      </c>
      <c r="J35220" s="1" t="s">
        <v>2164</v>
      </c>
      <c r="K35220" s="1">
        <v>1</v>
      </c>
    </row>
    <row r="35221" spans="1:11" ht="15" x14ac:dyDescent="0.15">
      <c r="A35221" s="1" t="s">
        <v>157215</v>
      </c>
      <c r="B35221" s="1" t="s">
        <v>158332</v>
      </c>
      <c r="C35221" s="1">
        <v>1.6814499999999999</v>
      </c>
      <c r="D35221" s="1">
        <v>5.0658599999999995E-4</v>
      </c>
      <c r="E35221" s="1">
        <v>1.41247E-4</v>
      </c>
      <c r="F35221" s="1" t="s">
        <v>77454</v>
      </c>
      <c r="G35221" s="1" t="s">
        <v>73984</v>
      </c>
      <c r="H35221" s="1">
        <v>335.72181664126799</v>
      </c>
      <c r="I35221" s="1" t="s">
        <v>77455</v>
      </c>
      <c r="J35221" s="1" t="s">
        <v>158333</v>
      </c>
      <c r="K35221" s="1">
        <v>1</v>
      </c>
    </row>
    <row r="35222" spans="1:11" ht="15" x14ac:dyDescent="0.15">
      <c r="A35222" s="1" t="s">
        <v>157215</v>
      </c>
      <c r="B35222" s="1" t="s">
        <v>158334</v>
      </c>
      <c r="C35222" s="1">
        <v>1.68137</v>
      </c>
      <c r="D35222" s="1">
        <v>5.0658599999999995E-4</v>
      </c>
      <c r="E35222" s="1">
        <v>1.41302E-4</v>
      </c>
      <c r="F35222" s="1" t="s">
        <v>143313</v>
      </c>
      <c r="G35222" s="1" t="s">
        <v>134697</v>
      </c>
      <c r="H35222" s="1">
        <v>373.631487355697</v>
      </c>
      <c r="I35222" s="1" t="s">
        <v>5479</v>
      </c>
      <c r="J35222" s="1" t="s">
        <v>2235</v>
      </c>
      <c r="K35222" s="1">
        <v>1</v>
      </c>
    </row>
    <row r="35223" spans="1:11" ht="15" x14ac:dyDescent="0.15">
      <c r="A35223" s="1" t="s">
        <v>157215</v>
      </c>
      <c r="B35223" s="1" t="s">
        <v>158335</v>
      </c>
      <c r="C35223" s="1">
        <v>1.6799299999999999</v>
      </c>
      <c r="D35223" s="1">
        <v>5.0658599999999995E-4</v>
      </c>
      <c r="E35223" s="1">
        <v>1.4223099999999999E-4</v>
      </c>
      <c r="F35223" s="1" t="s">
        <v>78099</v>
      </c>
      <c r="G35223" s="1" t="s">
        <v>78100</v>
      </c>
      <c r="H35223" s="1">
        <v>259.84151369621901</v>
      </c>
      <c r="I35223" s="1" t="s">
        <v>158336</v>
      </c>
      <c r="J35223" s="1" t="s">
        <v>158337</v>
      </c>
      <c r="K35223" s="1">
        <v>1</v>
      </c>
    </row>
    <row r="35224" spans="1:11" ht="15" x14ac:dyDescent="0.15">
      <c r="A35224" s="1" t="s">
        <v>157215</v>
      </c>
      <c r="B35224" s="1" t="s">
        <v>158338</v>
      </c>
      <c r="C35224" s="1">
        <v>1.6754500000000001</v>
      </c>
      <c r="D35224" s="1">
        <v>5.0658599999999995E-4</v>
      </c>
      <c r="E35224" s="1">
        <v>1.4517600000000001E-4</v>
      </c>
      <c r="F35224" s="1" t="s">
        <v>76133</v>
      </c>
      <c r="G35224" s="1" t="s">
        <v>74731</v>
      </c>
      <c r="H35224" s="1">
        <v>339.38681745899902</v>
      </c>
      <c r="I35224" s="1" t="s">
        <v>4405</v>
      </c>
      <c r="J35224" s="1" t="s">
        <v>158339</v>
      </c>
      <c r="K35224" s="1">
        <v>1</v>
      </c>
    </row>
    <row r="35225" spans="1:11" ht="15" x14ac:dyDescent="0.15">
      <c r="A35225" s="1" t="s">
        <v>157215</v>
      </c>
      <c r="B35225" s="1" t="s">
        <v>158340</v>
      </c>
      <c r="C35225" s="1">
        <v>1.6722699999999999</v>
      </c>
      <c r="D35225" s="1">
        <v>5.0658599999999995E-4</v>
      </c>
      <c r="E35225" s="1">
        <v>1.4730200000000001E-4</v>
      </c>
      <c r="F35225" s="1" t="s">
        <v>79474</v>
      </c>
      <c r="G35225" s="1" t="s">
        <v>13</v>
      </c>
      <c r="H35225" s="1">
        <v>386.35801739241401</v>
      </c>
      <c r="I35225" s="1" t="s">
        <v>158341</v>
      </c>
      <c r="J35225" s="1" t="s">
        <v>158342</v>
      </c>
      <c r="K35225" s="1">
        <v>1</v>
      </c>
    </row>
    <row r="35226" spans="1:11" ht="15" x14ac:dyDescent="0.15">
      <c r="A35226" s="1" t="s">
        <v>157215</v>
      </c>
      <c r="B35226" s="1" t="s">
        <v>158343</v>
      </c>
      <c r="C35226" s="1">
        <v>1.6720200000000001</v>
      </c>
      <c r="D35226" s="1">
        <v>5.0658599999999995E-4</v>
      </c>
      <c r="E35226" s="1">
        <v>1.47465E-4</v>
      </c>
      <c r="F35226" s="1" t="s">
        <v>76427</v>
      </c>
      <c r="G35226" s="1" t="s">
        <v>74364</v>
      </c>
      <c r="H35226" s="1">
        <v>247.62717668762099</v>
      </c>
      <c r="I35226" s="1" t="s">
        <v>158344</v>
      </c>
      <c r="J35226" s="1" t="s">
        <v>158345</v>
      </c>
      <c r="K35226" s="1">
        <v>1</v>
      </c>
    </row>
    <row r="35227" spans="1:11" ht="15" x14ac:dyDescent="0.15">
      <c r="A35227" s="1" t="s">
        <v>157215</v>
      </c>
      <c r="B35227" s="1" t="s">
        <v>158346</v>
      </c>
      <c r="C35227" s="1">
        <v>1.6707099999999999</v>
      </c>
      <c r="D35227" s="1">
        <v>5.0658599999999995E-4</v>
      </c>
      <c r="E35227" s="1">
        <v>1.4835200000000001E-4</v>
      </c>
      <c r="F35227" s="1" t="s">
        <v>77630</v>
      </c>
      <c r="G35227" s="1" t="s">
        <v>77631</v>
      </c>
      <c r="H35227" s="1">
        <v>284.62787103360199</v>
      </c>
      <c r="I35227" s="1" t="s">
        <v>158347</v>
      </c>
      <c r="J35227" s="1" t="s">
        <v>158348</v>
      </c>
      <c r="K35227" s="1">
        <v>1</v>
      </c>
    </row>
    <row r="35228" spans="1:11" ht="15" x14ac:dyDescent="0.15">
      <c r="A35228" s="1" t="s">
        <v>157215</v>
      </c>
      <c r="B35228" s="1" t="s">
        <v>158349</v>
      </c>
      <c r="C35228" s="1">
        <v>1.6669799999999999</v>
      </c>
      <c r="D35228" s="1">
        <v>5.0658599999999995E-4</v>
      </c>
      <c r="E35228" s="1">
        <v>1.5090500000000001E-4</v>
      </c>
      <c r="F35228" s="1" t="s">
        <v>15424</v>
      </c>
      <c r="G35228" s="1" t="s">
        <v>936</v>
      </c>
      <c r="H35228" s="1">
        <v>434.12807106800102</v>
      </c>
      <c r="I35228" s="1" t="s">
        <v>6792</v>
      </c>
      <c r="J35228" s="1" t="s">
        <v>158350</v>
      </c>
      <c r="K35228" s="1">
        <v>1</v>
      </c>
    </row>
    <row r="35229" spans="1:11" ht="15" x14ac:dyDescent="0.15">
      <c r="A35229" s="1" t="s">
        <v>157215</v>
      </c>
      <c r="B35229" s="1" t="s">
        <v>158351</v>
      </c>
      <c r="C35229" s="1">
        <v>1.6597900000000001</v>
      </c>
      <c r="D35229" s="1">
        <v>5.0658599999999995E-4</v>
      </c>
      <c r="E35229" s="1">
        <v>1.5593900000000001E-4</v>
      </c>
      <c r="F35229" s="1" t="s">
        <v>75375</v>
      </c>
      <c r="G35229" s="1" t="s">
        <v>74619</v>
      </c>
      <c r="H35229" s="1">
        <v>403.43315060595398</v>
      </c>
      <c r="I35229" s="1" t="s">
        <v>11257</v>
      </c>
      <c r="J35229" s="1" t="s">
        <v>158352</v>
      </c>
      <c r="K35229" s="1">
        <v>1</v>
      </c>
    </row>
    <row r="35230" spans="1:11" ht="15" x14ac:dyDescent="0.15">
      <c r="A35230" s="1" t="s">
        <v>157215</v>
      </c>
      <c r="B35230" s="1" t="s">
        <v>158353</v>
      </c>
      <c r="C35230" s="1">
        <v>1.6594599999999999</v>
      </c>
      <c r="D35230" s="1">
        <v>5.0658599999999995E-4</v>
      </c>
      <c r="E35230" s="1">
        <v>1.5617800000000001E-4</v>
      </c>
      <c r="F35230" s="1" t="s">
        <v>76842</v>
      </c>
      <c r="G35230" s="1" t="s">
        <v>76843</v>
      </c>
      <c r="H35230" s="1">
        <v>245.22382832059401</v>
      </c>
      <c r="I35230" s="1" t="s">
        <v>2282</v>
      </c>
      <c r="J35230" s="1" t="s">
        <v>2283</v>
      </c>
      <c r="K35230" s="1">
        <v>1</v>
      </c>
    </row>
    <row r="35231" spans="1:11" ht="15" x14ac:dyDescent="0.15">
      <c r="A35231" s="1" t="s">
        <v>157215</v>
      </c>
      <c r="B35231" s="1" t="s">
        <v>158354</v>
      </c>
      <c r="C35231" s="1">
        <v>1.65703</v>
      </c>
      <c r="D35231" s="1">
        <v>5.0658599999999995E-4</v>
      </c>
      <c r="E35231" s="1">
        <v>1.5792399999999999E-4</v>
      </c>
      <c r="F35231" s="1" t="s">
        <v>78808</v>
      </c>
      <c r="G35231" s="1" t="s">
        <v>74005</v>
      </c>
      <c r="H35231" s="1">
        <v>271.20702584240598</v>
      </c>
      <c r="I35231" s="1" t="s">
        <v>76934</v>
      </c>
      <c r="J35231" s="1" t="s">
        <v>2235</v>
      </c>
      <c r="K35231" s="1">
        <v>1</v>
      </c>
    </row>
    <row r="35232" spans="1:11" ht="15" x14ac:dyDescent="0.15">
      <c r="A35232" s="1" t="s">
        <v>157215</v>
      </c>
      <c r="B35232" s="1" t="s">
        <v>158355</v>
      </c>
      <c r="C35232" s="1">
        <v>1.65659</v>
      </c>
      <c r="D35232" s="1">
        <v>5.0658599999999995E-4</v>
      </c>
      <c r="E35232" s="1">
        <v>1.5823700000000001E-4</v>
      </c>
      <c r="F35232" s="1" t="s">
        <v>83957</v>
      </c>
      <c r="G35232" s="1" t="s">
        <v>269</v>
      </c>
      <c r="H35232" s="1">
        <v>553.44292945934899</v>
      </c>
      <c r="I35232" s="1" t="s">
        <v>3087</v>
      </c>
      <c r="J35232" s="1" t="s">
        <v>2179</v>
      </c>
      <c r="K35232" s="1">
        <v>1</v>
      </c>
    </row>
    <row r="35233" spans="1:11" ht="15" x14ac:dyDescent="0.15">
      <c r="A35233" s="1" t="s">
        <v>157215</v>
      </c>
      <c r="B35233" s="1" t="s">
        <v>158356</v>
      </c>
      <c r="C35233" s="1">
        <v>1.6536900000000001</v>
      </c>
      <c r="D35233" s="1">
        <v>5.0658599999999995E-4</v>
      </c>
      <c r="E35233" s="1">
        <v>1.6034799999999999E-4</v>
      </c>
      <c r="F35233" s="1" t="s">
        <v>78523</v>
      </c>
      <c r="G35233" s="1" t="s">
        <v>78524</v>
      </c>
      <c r="H35233" s="1">
        <v>525.51645384803999</v>
      </c>
      <c r="I35233" s="1" t="s">
        <v>2788</v>
      </c>
      <c r="J35233" s="1" t="s">
        <v>2255</v>
      </c>
      <c r="K35233" s="1">
        <v>1</v>
      </c>
    </row>
    <row r="35234" spans="1:11" ht="15" x14ac:dyDescent="0.15">
      <c r="A35234" s="1" t="s">
        <v>157215</v>
      </c>
      <c r="B35234" s="1" t="s">
        <v>158357</v>
      </c>
      <c r="C35234" s="1">
        <v>1.65263</v>
      </c>
      <c r="D35234" s="1">
        <v>5.0658599999999995E-4</v>
      </c>
      <c r="E35234" s="1">
        <v>1.6112599999999999E-4</v>
      </c>
      <c r="F35234" s="1" t="s">
        <v>74175</v>
      </c>
      <c r="G35234" s="1" t="s">
        <v>74176</v>
      </c>
      <c r="H35234" s="1">
        <v>301.33056445322399</v>
      </c>
      <c r="I35234" s="1" t="s">
        <v>2592</v>
      </c>
      <c r="J35234" s="1" t="s">
        <v>2231</v>
      </c>
      <c r="K35234" s="1">
        <v>1</v>
      </c>
    </row>
    <row r="35235" spans="1:11" ht="15" x14ac:dyDescent="0.15">
      <c r="A35235" s="1" t="s">
        <v>157215</v>
      </c>
      <c r="B35235" s="1" t="s">
        <v>158358</v>
      </c>
      <c r="C35235" s="1">
        <v>1.65141</v>
      </c>
      <c r="D35235" s="1">
        <v>5.0658599999999995E-4</v>
      </c>
      <c r="E35235" s="1">
        <v>1.62027E-4</v>
      </c>
      <c r="F35235" s="1" t="s">
        <v>77621</v>
      </c>
      <c r="G35235" s="1" t="s">
        <v>77622</v>
      </c>
      <c r="H35235" s="1">
        <v>283.92625647521697</v>
      </c>
      <c r="I35235" s="1" t="s">
        <v>158359</v>
      </c>
      <c r="J35235" s="1" t="s">
        <v>158360</v>
      </c>
      <c r="K35235" s="1">
        <v>1</v>
      </c>
    </row>
    <row r="35236" spans="1:11" ht="15" x14ac:dyDescent="0.15">
      <c r="A35236" s="1" t="s">
        <v>157215</v>
      </c>
      <c r="B35236" s="1" t="s">
        <v>158361</v>
      </c>
      <c r="C35236" s="1">
        <v>1.65028</v>
      </c>
      <c r="D35236" s="1">
        <v>5.0658599999999995E-4</v>
      </c>
      <c r="E35236" s="1">
        <v>1.6286800000000001E-4</v>
      </c>
      <c r="F35236" s="1" t="s">
        <v>76067</v>
      </c>
      <c r="G35236" s="1" t="s">
        <v>75148</v>
      </c>
      <c r="H35236" s="1">
        <v>313.30053253296501</v>
      </c>
      <c r="I35236" s="1" t="s">
        <v>158362</v>
      </c>
      <c r="J35236" s="1" t="s">
        <v>158363</v>
      </c>
      <c r="K35236" s="1">
        <v>1</v>
      </c>
    </row>
    <row r="35237" spans="1:11" ht="15" x14ac:dyDescent="0.15">
      <c r="A35237" s="1" t="s">
        <v>157215</v>
      </c>
      <c r="B35237" s="1" t="s">
        <v>158364</v>
      </c>
      <c r="C35237" s="1">
        <v>1.64811</v>
      </c>
      <c r="D35237" s="1">
        <v>5.0658599999999995E-4</v>
      </c>
      <c r="E35237" s="1">
        <v>1.6448799999999999E-4</v>
      </c>
      <c r="F35237" s="1" t="s">
        <v>76673</v>
      </c>
      <c r="G35237" s="1" t="s">
        <v>76674</v>
      </c>
      <c r="H35237" s="1">
        <v>288.45963836349</v>
      </c>
      <c r="I35237" s="1" t="s">
        <v>158365</v>
      </c>
      <c r="J35237" s="1" t="s">
        <v>158366</v>
      </c>
      <c r="K35237" s="1">
        <v>1</v>
      </c>
    </row>
    <row r="35238" spans="1:11" ht="15" x14ac:dyDescent="0.15">
      <c r="A35238" s="1" t="s">
        <v>157215</v>
      </c>
      <c r="B35238" s="1" t="s">
        <v>158367</v>
      </c>
      <c r="C35238" s="1">
        <v>1.6459999999999999</v>
      </c>
      <c r="D35238" s="1">
        <v>5.0658599999999995E-4</v>
      </c>
      <c r="E35238" s="1">
        <v>1.6608000000000001E-4</v>
      </c>
      <c r="F35238" s="1" t="s">
        <v>77065</v>
      </c>
      <c r="G35238" s="1" t="s">
        <v>77066</v>
      </c>
      <c r="H35238" s="1">
        <v>275.27724254135097</v>
      </c>
      <c r="I35238" s="1" t="s">
        <v>77067</v>
      </c>
      <c r="J35238" s="1" t="s">
        <v>158368</v>
      </c>
      <c r="K35238" s="1">
        <v>1</v>
      </c>
    </row>
    <row r="35239" spans="1:11" ht="15" x14ac:dyDescent="0.15">
      <c r="A35239" s="1" t="s">
        <v>157215</v>
      </c>
      <c r="B35239" s="1" t="s">
        <v>158369</v>
      </c>
      <c r="C35239" s="1">
        <v>1.6452100000000001</v>
      </c>
      <c r="D35239" s="1">
        <v>5.0658599999999995E-4</v>
      </c>
      <c r="E35239" s="1">
        <v>1.6668499999999999E-4</v>
      </c>
      <c r="F35239" s="1" t="s">
        <v>79844</v>
      </c>
      <c r="G35239" s="1" t="s">
        <v>74281</v>
      </c>
      <c r="H35239" s="1">
        <v>303.96939683187497</v>
      </c>
      <c r="I35239" s="1" t="s">
        <v>158370</v>
      </c>
      <c r="J35239" s="1" t="s">
        <v>158371</v>
      </c>
      <c r="K35239" s="1">
        <v>1</v>
      </c>
    </row>
    <row r="35240" spans="1:11" ht="15" x14ac:dyDescent="0.15">
      <c r="A35240" s="1" t="s">
        <v>157215</v>
      </c>
      <c r="B35240" s="1" t="s">
        <v>158372</v>
      </c>
      <c r="C35240" s="1">
        <v>1.6447499999999999</v>
      </c>
      <c r="D35240" s="1">
        <v>5.0658599999999995E-4</v>
      </c>
      <c r="E35240" s="1">
        <v>1.6703200000000001E-4</v>
      </c>
      <c r="F35240" s="1" t="s">
        <v>85789</v>
      </c>
      <c r="G35240" s="1" t="s">
        <v>76846</v>
      </c>
      <c r="H35240" s="1">
        <v>248.78163823119101</v>
      </c>
      <c r="I35240" s="1" t="s">
        <v>158373</v>
      </c>
      <c r="J35240" s="1" t="s">
        <v>158374</v>
      </c>
      <c r="K35240" s="1">
        <v>1</v>
      </c>
    </row>
    <row r="35241" spans="1:11" ht="15" x14ac:dyDescent="0.15">
      <c r="A35241" s="1" t="s">
        <v>157215</v>
      </c>
      <c r="B35241" s="1" t="s">
        <v>158375</v>
      </c>
      <c r="C35241" s="1">
        <v>1.64269</v>
      </c>
      <c r="D35241" s="1">
        <v>5.0658599999999995E-4</v>
      </c>
      <c r="E35241" s="1">
        <v>1.68615E-4</v>
      </c>
      <c r="F35241" s="1" t="s">
        <v>152028</v>
      </c>
      <c r="G35241" s="1" t="s">
        <v>1531</v>
      </c>
      <c r="H35241" s="1">
        <v>334.51706017121001</v>
      </c>
      <c r="I35241" s="1" t="s">
        <v>2265</v>
      </c>
      <c r="J35241" s="1" t="s">
        <v>2164</v>
      </c>
      <c r="K35241" s="1">
        <v>1</v>
      </c>
    </row>
    <row r="35242" spans="1:11" ht="15" x14ac:dyDescent="0.15">
      <c r="A35242" s="1" t="s">
        <v>157215</v>
      </c>
      <c r="B35242" s="1" t="s">
        <v>158376</v>
      </c>
      <c r="C35242" s="1">
        <v>1.6405099999999999</v>
      </c>
      <c r="D35242" s="1">
        <v>5.0658599999999995E-4</v>
      </c>
      <c r="E35242" s="1">
        <v>1.7030499999999999E-4</v>
      </c>
      <c r="F35242" s="1" t="s">
        <v>75749</v>
      </c>
      <c r="G35242" s="1" t="s">
        <v>74357</v>
      </c>
      <c r="H35242" s="1">
        <v>320.478559910863</v>
      </c>
      <c r="I35242" s="1" t="s">
        <v>3169</v>
      </c>
      <c r="J35242" s="1" t="s">
        <v>2443</v>
      </c>
      <c r="K35242" s="1">
        <v>1</v>
      </c>
    </row>
    <row r="35243" spans="1:11" ht="15" x14ac:dyDescent="0.15">
      <c r="A35243" s="1" t="s">
        <v>157215</v>
      </c>
      <c r="B35243" s="1" t="s">
        <v>158377</v>
      </c>
      <c r="C35243" s="1">
        <v>1.6395299999999999</v>
      </c>
      <c r="D35243" s="1">
        <v>5.0658599999999995E-4</v>
      </c>
      <c r="E35243" s="1">
        <v>1.71063E-4</v>
      </c>
      <c r="F35243" s="1" t="s">
        <v>76403</v>
      </c>
      <c r="G35243" s="1" t="s">
        <v>75865</v>
      </c>
      <c r="H35243" s="1">
        <v>263.33716143669602</v>
      </c>
      <c r="I35243" s="1" t="s">
        <v>12852</v>
      </c>
      <c r="J35243" s="1" t="s">
        <v>2283</v>
      </c>
      <c r="K35243" s="1">
        <v>1</v>
      </c>
    </row>
    <row r="35244" spans="1:11" ht="15" x14ac:dyDescent="0.15">
      <c r="A35244" s="1" t="s">
        <v>157215</v>
      </c>
      <c r="B35244" s="1" t="s">
        <v>158378</v>
      </c>
      <c r="C35244" s="1">
        <v>1.6390499999999999</v>
      </c>
      <c r="D35244" s="1">
        <v>5.0658599999999995E-4</v>
      </c>
      <c r="E35244" s="1">
        <v>1.7144099999999999E-4</v>
      </c>
      <c r="F35244" s="1" t="s">
        <v>93897</v>
      </c>
      <c r="G35244" s="1" t="s">
        <v>74724</v>
      </c>
      <c r="H35244" s="1">
        <v>83.565075162831107</v>
      </c>
      <c r="I35244" s="1" t="s">
        <v>136198</v>
      </c>
      <c r="J35244" s="1" t="s">
        <v>158379</v>
      </c>
      <c r="K35244" s="1">
        <v>1</v>
      </c>
    </row>
    <row r="35245" spans="1:11" ht="15" x14ac:dyDescent="0.15">
      <c r="A35245" s="1" t="s">
        <v>157215</v>
      </c>
      <c r="B35245" s="1" t="s">
        <v>158380</v>
      </c>
      <c r="C35245" s="1">
        <v>1.6368799999999999</v>
      </c>
      <c r="D35245" s="1">
        <v>5.0658599999999995E-4</v>
      </c>
      <c r="E35245" s="1">
        <v>1.73153E-4</v>
      </c>
      <c r="F35245" s="1" t="s">
        <v>75442</v>
      </c>
      <c r="G35245" s="1" t="s">
        <v>74364</v>
      </c>
      <c r="H35245" s="1">
        <v>197.91077505175301</v>
      </c>
      <c r="I35245" s="1" t="s">
        <v>158381</v>
      </c>
      <c r="J35245" s="1" t="s">
        <v>158382</v>
      </c>
      <c r="K35245" s="1">
        <v>1</v>
      </c>
    </row>
    <row r="35246" spans="1:11" ht="15" x14ac:dyDescent="0.15">
      <c r="A35246" s="1" t="s">
        <v>157215</v>
      </c>
      <c r="B35246" s="1" t="s">
        <v>158383</v>
      </c>
      <c r="C35246" s="1">
        <v>1.63341</v>
      </c>
      <c r="D35246" s="1">
        <v>5.0658599999999995E-4</v>
      </c>
      <c r="E35246" s="1">
        <v>1.75914E-4</v>
      </c>
      <c r="F35246" s="1" t="s">
        <v>131418</v>
      </c>
      <c r="G35246" s="1" t="s">
        <v>78524</v>
      </c>
      <c r="H35246" s="1">
        <v>429.41211960468002</v>
      </c>
      <c r="I35246" s="1" t="s">
        <v>158384</v>
      </c>
      <c r="J35246" s="1" t="s">
        <v>158385</v>
      </c>
      <c r="K35246" s="1">
        <v>1</v>
      </c>
    </row>
    <row r="35247" spans="1:11" ht="15" x14ac:dyDescent="0.15">
      <c r="A35247" s="1" t="s">
        <v>157215</v>
      </c>
      <c r="B35247" s="1" t="s">
        <v>158386</v>
      </c>
      <c r="C35247" s="1">
        <v>1.63195</v>
      </c>
      <c r="D35247" s="1">
        <v>5.0658599999999995E-4</v>
      </c>
      <c r="E35247" s="1">
        <v>1.77095E-4</v>
      </c>
      <c r="F35247" s="1" t="s">
        <v>78416</v>
      </c>
      <c r="G35247" s="1" t="s">
        <v>74898</v>
      </c>
      <c r="H35247" s="1">
        <v>266.53710528609099</v>
      </c>
      <c r="I35247" s="1" t="s">
        <v>78417</v>
      </c>
      <c r="J35247" s="1" t="s">
        <v>158387</v>
      </c>
      <c r="K35247" s="1">
        <v>1</v>
      </c>
    </row>
    <row r="35248" spans="1:11" ht="15" x14ac:dyDescent="0.15">
      <c r="A35248" s="1" t="s">
        <v>157215</v>
      </c>
      <c r="B35248" s="1" t="s">
        <v>158388</v>
      </c>
      <c r="C35248" s="1">
        <v>1.62944</v>
      </c>
      <c r="D35248" s="1">
        <v>5.0658599999999995E-4</v>
      </c>
      <c r="E35248" s="1">
        <v>1.7913900000000001E-4</v>
      </c>
      <c r="F35248" s="1" t="s">
        <v>75127</v>
      </c>
      <c r="G35248" s="1" t="s">
        <v>75128</v>
      </c>
      <c r="H35248" s="1">
        <v>382.60181748455398</v>
      </c>
      <c r="I35248" s="1" t="s">
        <v>8537</v>
      </c>
      <c r="J35248" s="1" t="s">
        <v>2469</v>
      </c>
      <c r="K35248" s="1">
        <v>1</v>
      </c>
    </row>
    <row r="35249" spans="1:11" ht="15" x14ac:dyDescent="0.15">
      <c r="A35249" s="1" t="s">
        <v>157215</v>
      </c>
      <c r="B35249" s="1" t="s">
        <v>158389</v>
      </c>
      <c r="C35249" s="1">
        <v>1.61991</v>
      </c>
      <c r="D35249" s="1">
        <v>5.0658599999999995E-4</v>
      </c>
      <c r="E35249" s="1">
        <v>1.8710800000000001E-4</v>
      </c>
      <c r="F35249" s="1" t="s">
        <v>78878</v>
      </c>
      <c r="G35249" s="1" t="s">
        <v>74249</v>
      </c>
      <c r="H35249" s="1">
        <v>289.27560449306901</v>
      </c>
      <c r="I35249" s="1" t="s">
        <v>78879</v>
      </c>
      <c r="J35249" s="1" t="s">
        <v>75613</v>
      </c>
      <c r="K35249" s="1">
        <v>1</v>
      </c>
    </row>
    <row r="35250" spans="1:11" ht="15" x14ac:dyDescent="0.15">
      <c r="A35250" s="1" t="s">
        <v>157215</v>
      </c>
      <c r="B35250" s="1" t="s">
        <v>158390</v>
      </c>
      <c r="C35250" s="1">
        <v>1.6194500000000001</v>
      </c>
      <c r="D35250" s="1">
        <v>5.0658599999999995E-4</v>
      </c>
      <c r="E35250" s="1">
        <v>1.8750400000000001E-4</v>
      </c>
      <c r="F35250" s="1" t="s">
        <v>152417</v>
      </c>
      <c r="G35250" s="1" t="s">
        <v>78041</v>
      </c>
      <c r="H35250" s="1">
        <v>271.23942398734698</v>
      </c>
      <c r="I35250" s="1" t="s">
        <v>158391</v>
      </c>
      <c r="J35250" s="1" t="s">
        <v>158392</v>
      </c>
      <c r="K35250" s="1">
        <v>1</v>
      </c>
    </row>
    <row r="35251" spans="1:11" ht="15" x14ac:dyDescent="0.15">
      <c r="A35251" s="1" t="s">
        <v>157215</v>
      </c>
      <c r="B35251" s="1" t="s">
        <v>158393</v>
      </c>
      <c r="C35251" s="1">
        <v>1.6187</v>
      </c>
      <c r="D35251" s="1">
        <v>5.0658599999999995E-4</v>
      </c>
      <c r="E35251" s="1">
        <v>1.8814799999999999E-4</v>
      </c>
      <c r="F35251" s="1" t="s">
        <v>76261</v>
      </c>
      <c r="G35251" s="1" t="s">
        <v>75255</v>
      </c>
      <c r="H35251" s="1">
        <v>296.48246868829102</v>
      </c>
      <c r="I35251" s="1" t="s">
        <v>2864</v>
      </c>
      <c r="J35251" s="1" t="s">
        <v>2262</v>
      </c>
      <c r="K35251" s="1">
        <v>1</v>
      </c>
    </row>
    <row r="35252" spans="1:11" ht="15" x14ac:dyDescent="0.15">
      <c r="A35252" s="1" t="s">
        <v>157215</v>
      </c>
      <c r="B35252" s="1" t="s">
        <v>158394</v>
      </c>
      <c r="C35252" s="1">
        <v>1.6179600000000001</v>
      </c>
      <c r="D35252" s="1">
        <v>5.0658599999999995E-4</v>
      </c>
      <c r="E35252" s="1">
        <v>1.8878300000000001E-4</v>
      </c>
      <c r="F35252" s="1" t="s">
        <v>133612</v>
      </c>
      <c r="G35252" s="1" t="s">
        <v>92</v>
      </c>
      <c r="H35252" s="1">
        <v>305.72330324960501</v>
      </c>
      <c r="I35252" s="1" t="s">
        <v>13046</v>
      </c>
      <c r="J35252" s="1" t="s">
        <v>2275</v>
      </c>
      <c r="K35252" s="1">
        <v>1</v>
      </c>
    </row>
    <row r="35253" spans="1:11" ht="15" x14ac:dyDescent="0.15">
      <c r="A35253" s="1" t="s">
        <v>157215</v>
      </c>
      <c r="B35253" s="1" t="s">
        <v>158395</v>
      </c>
      <c r="C35253" s="1">
        <v>1.61683</v>
      </c>
      <c r="D35253" s="1">
        <v>5.0658599999999995E-4</v>
      </c>
      <c r="E35253" s="1">
        <v>1.89762E-4</v>
      </c>
      <c r="F35253" s="1" t="s">
        <v>76166</v>
      </c>
      <c r="G35253" s="1" t="s">
        <v>75255</v>
      </c>
      <c r="H35253" s="1">
        <v>238.328980678384</v>
      </c>
      <c r="I35253" s="1" t="s">
        <v>2864</v>
      </c>
      <c r="J35253" s="1" t="s">
        <v>2262</v>
      </c>
      <c r="K35253" s="1">
        <v>1</v>
      </c>
    </row>
    <row r="35254" spans="1:11" ht="15" x14ac:dyDescent="0.15">
      <c r="A35254" s="1" t="s">
        <v>157215</v>
      </c>
      <c r="B35254" s="1" t="s">
        <v>158396</v>
      </c>
      <c r="C35254" s="1">
        <v>1.6165400000000001</v>
      </c>
      <c r="D35254" s="1">
        <v>5.0658599999999995E-4</v>
      </c>
      <c r="E35254" s="1">
        <v>1.9001099999999999E-4</v>
      </c>
      <c r="F35254" s="1" t="s">
        <v>78530</v>
      </c>
      <c r="G35254" s="1" t="s">
        <v>75586</v>
      </c>
      <c r="H35254" s="1">
        <v>315.57490158676399</v>
      </c>
      <c r="I35254" s="1" t="s">
        <v>152091</v>
      </c>
      <c r="J35254" s="1" t="s">
        <v>158397</v>
      </c>
      <c r="K35254" s="1">
        <v>1</v>
      </c>
    </row>
    <row r="35255" spans="1:11" ht="15" x14ac:dyDescent="0.15">
      <c r="A35255" s="1" t="s">
        <v>157215</v>
      </c>
      <c r="B35255" s="1" t="s">
        <v>158398</v>
      </c>
      <c r="C35255" s="1">
        <v>1.61351</v>
      </c>
      <c r="D35255" s="1">
        <v>5.0658599999999995E-4</v>
      </c>
      <c r="E35255" s="1">
        <v>1.9265800000000001E-4</v>
      </c>
      <c r="F35255" s="1" t="s">
        <v>80775</v>
      </c>
      <c r="G35255" s="1" t="s">
        <v>78316</v>
      </c>
      <c r="H35255" s="1">
        <v>219.59375195417499</v>
      </c>
      <c r="I35255" s="1" t="s">
        <v>158399</v>
      </c>
      <c r="J35255" s="1" t="s">
        <v>158400</v>
      </c>
      <c r="K35255" s="1">
        <v>1</v>
      </c>
    </row>
    <row r="35256" spans="1:11" ht="15" x14ac:dyDescent="0.15">
      <c r="A35256" s="1" t="s">
        <v>157215</v>
      </c>
      <c r="B35256" s="1" t="s">
        <v>158401</v>
      </c>
      <c r="C35256" s="1">
        <v>1.61226</v>
      </c>
      <c r="D35256" s="1">
        <v>5.0658599999999995E-4</v>
      </c>
      <c r="E35256" s="1">
        <v>1.93766E-4</v>
      </c>
      <c r="F35256" s="1" t="s">
        <v>77403</v>
      </c>
      <c r="G35256" s="1" t="s">
        <v>75611</v>
      </c>
      <c r="H35256" s="1">
        <v>319.72928789745902</v>
      </c>
      <c r="I35256" s="1" t="s">
        <v>77404</v>
      </c>
      <c r="J35256" s="1" t="s">
        <v>158402</v>
      </c>
      <c r="K35256" s="1">
        <v>1</v>
      </c>
    </row>
    <row r="35257" spans="1:11" ht="15" x14ac:dyDescent="0.15">
      <c r="A35257" s="1" t="s">
        <v>157215</v>
      </c>
      <c r="B35257" s="1" t="s">
        <v>158403</v>
      </c>
      <c r="C35257" s="1">
        <v>1.6055999999999999</v>
      </c>
      <c r="D35257" s="1">
        <v>5.0658599999999995E-4</v>
      </c>
      <c r="E35257" s="1">
        <v>1.9974899999999999E-4</v>
      </c>
      <c r="F35257" s="1" t="s">
        <v>102714</v>
      </c>
      <c r="G35257" s="1" t="s">
        <v>82774</v>
      </c>
      <c r="H35257" s="1">
        <v>268.74685953498999</v>
      </c>
      <c r="I35257" s="1" t="s">
        <v>158404</v>
      </c>
      <c r="J35257" s="1" t="s">
        <v>158405</v>
      </c>
      <c r="K35257" s="1">
        <v>1</v>
      </c>
    </row>
    <row r="35258" spans="1:11" ht="15" x14ac:dyDescent="0.15">
      <c r="A35258" s="1" t="s">
        <v>157215</v>
      </c>
      <c r="B35258" s="1" t="s">
        <v>158406</v>
      </c>
      <c r="C35258" s="1">
        <v>1.6040300000000001</v>
      </c>
      <c r="D35258" s="1">
        <v>5.0658599999999995E-4</v>
      </c>
      <c r="E35258" s="1">
        <v>2.0119300000000001E-4</v>
      </c>
      <c r="F35258" s="1" t="s">
        <v>152160</v>
      </c>
      <c r="G35258" s="1" t="s">
        <v>6316</v>
      </c>
      <c r="H35258" s="1">
        <v>415.945197905231</v>
      </c>
      <c r="I35258" s="1" t="s">
        <v>3014</v>
      </c>
      <c r="J35258" s="1" t="s">
        <v>2164</v>
      </c>
      <c r="K35258" s="1">
        <v>1</v>
      </c>
    </row>
    <row r="35259" spans="1:11" ht="15" x14ac:dyDescent="0.15">
      <c r="A35259" s="1" t="s">
        <v>157215</v>
      </c>
      <c r="B35259" s="1" t="s">
        <v>158407</v>
      </c>
      <c r="C35259" s="1">
        <v>1.60324</v>
      </c>
      <c r="D35259" s="1">
        <v>5.0658599999999995E-4</v>
      </c>
      <c r="E35259" s="1">
        <v>2.0191600000000001E-4</v>
      </c>
      <c r="F35259" s="1" t="s">
        <v>79120</v>
      </c>
      <c r="G35259" s="1" t="s">
        <v>79028</v>
      </c>
      <c r="H35259" s="1">
        <v>262.58516690856101</v>
      </c>
      <c r="I35259" s="1" t="s">
        <v>79121</v>
      </c>
      <c r="J35259" s="1" t="s">
        <v>158408</v>
      </c>
      <c r="K35259" s="1">
        <v>1</v>
      </c>
    </row>
    <row r="35260" spans="1:11" ht="15" x14ac:dyDescent="0.15">
      <c r="A35260" s="1" t="s">
        <v>157215</v>
      </c>
      <c r="B35260" s="1" t="s">
        <v>158409</v>
      </c>
      <c r="C35260" s="1">
        <v>1.60172</v>
      </c>
      <c r="D35260" s="1">
        <v>5.0658599999999995E-4</v>
      </c>
      <c r="E35260" s="1">
        <v>2.03325E-4</v>
      </c>
      <c r="F35260" s="1" t="s">
        <v>75302</v>
      </c>
      <c r="G35260" s="1" t="s">
        <v>74893</v>
      </c>
      <c r="H35260" s="1">
        <v>311.508469449269</v>
      </c>
      <c r="I35260" s="1" t="s">
        <v>119974</v>
      </c>
      <c r="J35260" s="1" t="s">
        <v>158410</v>
      </c>
      <c r="K35260" s="1">
        <v>1</v>
      </c>
    </row>
    <row r="35261" spans="1:11" ht="15" x14ac:dyDescent="0.15">
      <c r="A35261" s="1" t="s">
        <v>157215</v>
      </c>
      <c r="B35261" s="1" t="s">
        <v>158411</v>
      </c>
      <c r="C35261" s="1">
        <v>1.60059</v>
      </c>
      <c r="D35261" s="1">
        <v>5.0658599999999995E-4</v>
      </c>
      <c r="E35261" s="1">
        <v>2.04379E-4</v>
      </c>
      <c r="F35261" s="1" t="s">
        <v>79207</v>
      </c>
      <c r="G35261" s="1" t="s">
        <v>79208</v>
      </c>
      <c r="H35261" s="1">
        <v>227.71651486188</v>
      </c>
      <c r="I35261" s="1" t="s">
        <v>14744</v>
      </c>
      <c r="J35261" s="1" t="s">
        <v>2235</v>
      </c>
      <c r="K35261" s="1">
        <v>1</v>
      </c>
    </row>
    <row r="35262" spans="1:11" ht="15" x14ac:dyDescent="0.15">
      <c r="A35262" s="1" t="s">
        <v>157215</v>
      </c>
      <c r="B35262" s="1" t="s">
        <v>158412</v>
      </c>
      <c r="C35262" s="1">
        <v>1.5990800000000001</v>
      </c>
      <c r="D35262" s="1">
        <v>5.0658599999999995E-4</v>
      </c>
      <c r="E35262" s="1">
        <v>2.0579100000000001E-4</v>
      </c>
      <c r="F35262" s="1" t="s">
        <v>78295</v>
      </c>
      <c r="G35262" s="1" t="s">
        <v>78181</v>
      </c>
      <c r="H35262" s="1">
        <v>290.626617149894</v>
      </c>
      <c r="I35262" s="1" t="s">
        <v>78182</v>
      </c>
      <c r="J35262" s="1" t="s">
        <v>3495</v>
      </c>
      <c r="K35262" s="1">
        <v>1</v>
      </c>
    </row>
    <row r="35263" spans="1:11" ht="15" x14ac:dyDescent="0.15">
      <c r="A35263" s="1" t="s">
        <v>157215</v>
      </c>
      <c r="B35263" s="1" t="s">
        <v>158413</v>
      </c>
      <c r="C35263" s="1">
        <v>1.5981300000000001</v>
      </c>
      <c r="D35263" s="1">
        <v>5.0658599999999995E-4</v>
      </c>
      <c r="E35263" s="1">
        <v>2.0668600000000001E-4</v>
      </c>
      <c r="F35263" s="1" t="s">
        <v>151994</v>
      </c>
      <c r="G35263" s="1" t="s">
        <v>581</v>
      </c>
      <c r="H35263" s="1">
        <v>255.30320442497401</v>
      </c>
      <c r="I35263" s="1" t="s">
        <v>4486</v>
      </c>
      <c r="J35263" s="1" t="s">
        <v>158414</v>
      </c>
      <c r="K35263" s="1">
        <v>1</v>
      </c>
    </row>
    <row r="35264" spans="1:11" ht="15" x14ac:dyDescent="0.15">
      <c r="A35264" s="1" t="s">
        <v>157215</v>
      </c>
      <c r="B35264" s="1" t="s">
        <v>158415</v>
      </c>
      <c r="C35264" s="1">
        <v>1.5967199999999999</v>
      </c>
      <c r="D35264" s="1">
        <v>5.0658599999999995E-4</v>
      </c>
      <c r="E35264" s="1">
        <v>2.0801899999999999E-4</v>
      </c>
      <c r="F35264" s="1" t="s">
        <v>82212</v>
      </c>
      <c r="G35264" s="1" t="s">
        <v>1548</v>
      </c>
      <c r="H35264" s="1">
        <v>383.61804710809798</v>
      </c>
      <c r="I35264" s="1" t="s">
        <v>3862</v>
      </c>
      <c r="J35264" s="1" t="s">
        <v>158416</v>
      </c>
      <c r="K35264" s="1">
        <v>1</v>
      </c>
    </row>
    <row r="35265" spans="1:11" ht="15" x14ac:dyDescent="0.15">
      <c r="A35265" s="1" t="s">
        <v>157215</v>
      </c>
      <c r="B35265" s="1" t="s">
        <v>158417</v>
      </c>
      <c r="C35265" s="1">
        <v>1.5924100000000001</v>
      </c>
      <c r="D35265" s="1">
        <v>5.0658599999999995E-4</v>
      </c>
      <c r="E35265" s="1">
        <v>2.1216E-4</v>
      </c>
      <c r="F35265" s="1" t="s">
        <v>76671</v>
      </c>
      <c r="G35265" s="1" t="s">
        <v>74389</v>
      </c>
      <c r="H35265" s="1">
        <v>329.84571706470302</v>
      </c>
      <c r="I35265" s="1" t="s">
        <v>3606</v>
      </c>
      <c r="J35265" s="1" t="s">
        <v>2255</v>
      </c>
      <c r="K35265" s="1">
        <v>1</v>
      </c>
    </row>
    <row r="35266" spans="1:11" ht="15" x14ac:dyDescent="0.15">
      <c r="A35266" s="1" t="s">
        <v>157215</v>
      </c>
      <c r="B35266" s="1" t="s">
        <v>158418</v>
      </c>
      <c r="C35266" s="1">
        <v>1.59189</v>
      </c>
      <c r="D35266" s="1">
        <v>5.0658599999999995E-4</v>
      </c>
      <c r="E35266" s="1">
        <v>2.12661E-4</v>
      </c>
      <c r="F35266" s="1" t="s">
        <v>137052</v>
      </c>
      <c r="G35266" s="1" t="s">
        <v>276</v>
      </c>
      <c r="H35266" s="1">
        <v>265.52109052232697</v>
      </c>
      <c r="I35266" s="1" t="s">
        <v>9088</v>
      </c>
      <c r="J35266" s="1" t="s">
        <v>2179</v>
      </c>
      <c r="K35266" s="1">
        <v>1</v>
      </c>
    </row>
    <row r="35267" spans="1:11" ht="15" x14ac:dyDescent="0.15">
      <c r="A35267" s="1" t="s">
        <v>157215</v>
      </c>
      <c r="B35267" s="1" t="s">
        <v>158419</v>
      </c>
      <c r="C35267" s="1">
        <v>1.59076</v>
      </c>
      <c r="D35267" s="1">
        <v>5.0658599999999995E-4</v>
      </c>
      <c r="E35267" s="1">
        <v>2.13764E-4</v>
      </c>
      <c r="F35267" s="1" t="s">
        <v>76547</v>
      </c>
      <c r="G35267" s="1" t="s">
        <v>76548</v>
      </c>
      <c r="H35267" s="1">
        <v>179.52230134233099</v>
      </c>
      <c r="I35267" s="1" t="s">
        <v>158420</v>
      </c>
      <c r="J35267" s="1" t="s">
        <v>158421</v>
      </c>
      <c r="K35267" s="1">
        <v>1</v>
      </c>
    </row>
    <row r="35268" spans="1:11" ht="15" x14ac:dyDescent="0.15">
      <c r="A35268" s="1" t="s">
        <v>157215</v>
      </c>
      <c r="B35268" s="1" t="s">
        <v>158422</v>
      </c>
      <c r="C35268" s="1">
        <v>1.5905800000000001</v>
      </c>
      <c r="D35268" s="1">
        <v>5.0658599999999995E-4</v>
      </c>
      <c r="E35268" s="1">
        <v>2.1394299999999999E-4</v>
      </c>
      <c r="F35268" s="1" t="s">
        <v>76435</v>
      </c>
      <c r="G35268" s="1" t="s">
        <v>74408</v>
      </c>
      <c r="H35268" s="1">
        <v>401.13522549838001</v>
      </c>
      <c r="I35268" s="1" t="s">
        <v>76436</v>
      </c>
      <c r="J35268" s="1" t="s">
        <v>158423</v>
      </c>
      <c r="K35268" s="1">
        <v>1</v>
      </c>
    </row>
    <row r="35269" spans="1:11" ht="15" x14ac:dyDescent="0.15">
      <c r="A35269" s="1" t="s">
        <v>157215</v>
      </c>
      <c r="B35269" s="1" t="s">
        <v>158424</v>
      </c>
      <c r="C35269" s="1">
        <v>1.5831599999999999</v>
      </c>
      <c r="D35269" s="1">
        <v>5.0658599999999995E-4</v>
      </c>
      <c r="E35269" s="1">
        <v>2.2132299999999999E-4</v>
      </c>
      <c r="F35269" s="1" t="s">
        <v>78719</v>
      </c>
      <c r="G35269" s="1" t="s">
        <v>78720</v>
      </c>
      <c r="H35269" s="1">
        <v>325.50157933980898</v>
      </c>
      <c r="I35269" s="1" t="s">
        <v>78721</v>
      </c>
      <c r="J35269" s="1" t="s">
        <v>78722</v>
      </c>
      <c r="K35269" s="1">
        <v>1</v>
      </c>
    </row>
    <row r="35270" spans="1:11" ht="15" x14ac:dyDescent="0.15">
      <c r="A35270" s="1" t="s">
        <v>157215</v>
      </c>
      <c r="B35270" s="1" t="s">
        <v>158425</v>
      </c>
      <c r="C35270" s="1">
        <v>1.5825</v>
      </c>
      <c r="D35270" s="1">
        <v>5.0658599999999995E-4</v>
      </c>
      <c r="E35270" s="1">
        <v>2.21991E-4</v>
      </c>
      <c r="F35270" s="1" t="s">
        <v>76830</v>
      </c>
      <c r="G35270" s="1" t="s">
        <v>76321</v>
      </c>
      <c r="H35270" s="1">
        <v>319.91477629555101</v>
      </c>
      <c r="I35270" s="1" t="s">
        <v>5453</v>
      </c>
      <c r="J35270" s="1" t="s">
        <v>158426</v>
      </c>
      <c r="K35270" s="1">
        <v>1</v>
      </c>
    </row>
    <row r="35271" spans="1:11" ht="15" x14ac:dyDescent="0.15">
      <c r="A35271" s="1" t="s">
        <v>157215</v>
      </c>
      <c r="B35271" s="1" t="s">
        <v>158427</v>
      </c>
      <c r="C35271" s="1">
        <v>1.57955</v>
      </c>
      <c r="D35271" s="1">
        <v>5.0658599999999995E-4</v>
      </c>
      <c r="E35271" s="1">
        <v>2.25004E-4</v>
      </c>
      <c r="F35271" s="1" t="s">
        <v>76806</v>
      </c>
      <c r="G35271" s="1" t="s">
        <v>76807</v>
      </c>
      <c r="H35271" s="1">
        <v>218.34043575356799</v>
      </c>
      <c r="I35271" s="1" t="s">
        <v>158428</v>
      </c>
      <c r="J35271" s="1" t="s">
        <v>158429</v>
      </c>
      <c r="K35271" s="1">
        <v>1</v>
      </c>
    </row>
    <row r="35272" spans="1:11" ht="15" x14ac:dyDescent="0.15">
      <c r="A35272" s="1" t="s">
        <v>157215</v>
      </c>
      <c r="B35272" s="1" t="s">
        <v>158430</v>
      </c>
      <c r="C35272" s="1">
        <v>1.57938</v>
      </c>
      <c r="D35272" s="1">
        <v>5.0658599999999995E-4</v>
      </c>
      <c r="E35272" s="1">
        <v>2.25171E-4</v>
      </c>
      <c r="F35272" s="1" t="s">
        <v>80224</v>
      </c>
      <c r="G35272" s="1" t="s">
        <v>74408</v>
      </c>
      <c r="H35272" s="1">
        <v>268.92808543043498</v>
      </c>
      <c r="I35272" s="1" t="s">
        <v>76436</v>
      </c>
      <c r="J35272" s="1" t="s">
        <v>158431</v>
      </c>
      <c r="K35272" s="1">
        <v>1</v>
      </c>
    </row>
    <row r="35273" spans="1:11" ht="15" x14ac:dyDescent="0.15">
      <c r="A35273" s="1" t="s">
        <v>157215</v>
      </c>
      <c r="B35273" s="1" t="s">
        <v>158432</v>
      </c>
      <c r="C35273" s="1">
        <v>1.5784199999999999</v>
      </c>
      <c r="D35273" s="1">
        <v>5.0658599999999995E-4</v>
      </c>
      <c r="E35273" s="1">
        <v>2.2616499999999999E-4</v>
      </c>
      <c r="F35273" s="1" t="s">
        <v>77770</v>
      </c>
      <c r="G35273" s="1" t="s">
        <v>77771</v>
      </c>
      <c r="H35273" s="1">
        <v>495.00227693597901</v>
      </c>
      <c r="I35273" s="1" t="s">
        <v>5905</v>
      </c>
      <c r="J35273" s="1" t="s">
        <v>158433</v>
      </c>
      <c r="K35273" s="1">
        <v>1</v>
      </c>
    </row>
    <row r="35274" spans="1:11" ht="15" x14ac:dyDescent="0.15">
      <c r="A35274" s="1" t="s">
        <v>157215</v>
      </c>
      <c r="B35274" s="1" t="s">
        <v>158434</v>
      </c>
      <c r="C35274" s="1">
        <v>1.5778399999999999</v>
      </c>
      <c r="D35274" s="1">
        <v>5.0658599999999995E-4</v>
      </c>
      <c r="E35274" s="1">
        <v>2.2676099999999999E-4</v>
      </c>
      <c r="F35274" s="1" t="s">
        <v>108641</v>
      </c>
      <c r="G35274" s="1" t="s">
        <v>108642</v>
      </c>
      <c r="H35274" s="1">
        <v>259.13517362715203</v>
      </c>
      <c r="I35274" s="1" t="s">
        <v>158435</v>
      </c>
      <c r="J35274" s="1" t="s">
        <v>158436</v>
      </c>
      <c r="K35274" s="1">
        <v>1</v>
      </c>
    </row>
    <row r="35275" spans="1:11" ht="15" x14ac:dyDescent="0.15">
      <c r="A35275" s="1" t="s">
        <v>157215</v>
      </c>
      <c r="B35275" s="1" t="s">
        <v>158437</v>
      </c>
      <c r="C35275" s="1">
        <v>1.57263</v>
      </c>
      <c r="D35275" s="1">
        <v>5.0658599999999995E-4</v>
      </c>
      <c r="E35275" s="1">
        <v>2.3222299999999999E-4</v>
      </c>
      <c r="F35275" s="1" t="s">
        <v>76228</v>
      </c>
      <c r="G35275" s="1" t="s">
        <v>76229</v>
      </c>
      <c r="H35275" s="1">
        <v>447.28627185161298</v>
      </c>
      <c r="I35275" s="1" t="s">
        <v>76230</v>
      </c>
      <c r="J35275" s="1" t="s">
        <v>2235</v>
      </c>
      <c r="K35275" s="1">
        <v>1</v>
      </c>
    </row>
    <row r="35276" spans="1:11" ht="15" x14ac:dyDescent="0.15">
      <c r="A35276" s="1" t="s">
        <v>157215</v>
      </c>
      <c r="B35276" s="1" t="s">
        <v>158438</v>
      </c>
      <c r="C35276" s="1">
        <v>1.57114</v>
      </c>
      <c r="D35276" s="1">
        <v>5.0658599999999995E-4</v>
      </c>
      <c r="E35276" s="1">
        <v>2.3380800000000001E-4</v>
      </c>
      <c r="F35276" s="1" t="s">
        <v>131400</v>
      </c>
      <c r="G35276" s="1" t="s">
        <v>189</v>
      </c>
      <c r="H35276" s="1">
        <v>479.68365847973899</v>
      </c>
      <c r="I35276" s="1" t="s">
        <v>5702</v>
      </c>
      <c r="J35276" s="1" t="s">
        <v>158439</v>
      </c>
      <c r="K35276" s="1">
        <v>1</v>
      </c>
    </row>
    <row r="35277" spans="1:11" ht="15" x14ac:dyDescent="0.15">
      <c r="A35277" s="1" t="s">
        <v>157215</v>
      </c>
      <c r="B35277" s="1" t="s">
        <v>158440</v>
      </c>
      <c r="C35277" s="1">
        <v>1.5661</v>
      </c>
      <c r="D35277" s="1">
        <v>5.0658599999999995E-4</v>
      </c>
      <c r="E35277" s="1">
        <v>2.39254E-4</v>
      </c>
      <c r="F35277" s="1" t="s">
        <v>76366</v>
      </c>
      <c r="G35277" s="1" t="s">
        <v>74948</v>
      </c>
      <c r="H35277" s="1">
        <v>255.948831277707</v>
      </c>
      <c r="I35277" s="1" t="s">
        <v>76367</v>
      </c>
      <c r="J35277" s="1" t="s">
        <v>158441</v>
      </c>
      <c r="K35277" s="1">
        <v>1</v>
      </c>
    </row>
    <row r="35278" spans="1:11" ht="15" x14ac:dyDescent="0.15">
      <c r="A35278" s="1" t="s">
        <v>157215</v>
      </c>
      <c r="B35278" s="1" t="s">
        <v>158442</v>
      </c>
      <c r="C35278" s="1">
        <v>1.56393</v>
      </c>
      <c r="D35278" s="1">
        <v>5.0658599999999995E-4</v>
      </c>
      <c r="E35278" s="1">
        <v>2.4164100000000001E-4</v>
      </c>
      <c r="F35278" s="1" t="s">
        <v>75466</v>
      </c>
      <c r="G35278" s="1" t="s">
        <v>75467</v>
      </c>
      <c r="H35278" s="1">
        <v>262.56628151223299</v>
      </c>
      <c r="I35278" s="1" t="s">
        <v>88253</v>
      </c>
      <c r="J35278" s="1" t="s">
        <v>2231</v>
      </c>
      <c r="K35278" s="1">
        <v>1</v>
      </c>
    </row>
    <row r="35279" spans="1:11" ht="15" x14ac:dyDescent="0.15">
      <c r="A35279" s="1" t="s">
        <v>157215</v>
      </c>
      <c r="B35279" s="1" t="s">
        <v>158443</v>
      </c>
      <c r="C35279" s="1">
        <v>1.5550600000000001</v>
      </c>
      <c r="D35279" s="1">
        <v>5.0658599999999995E-4</v>
      </c>
      <c r="E35279" s="1">
        <v>2.5163699999999998E-4</v>
      </c>
      <c r="F35279" s="1" t="s">
        <v>78168</v>
      </c>
      <c r="G35279" s="1" t="s">
        <v>76468</v>
      </c>
      <c r="H35279" s="1">
        <v>267.07703702593801</v>
      </c>
      <c r="I35279" s="1" t="s">
        <v>99279</v>
      </c>
      <c r="J35279" s="1" t="s">
        <v>158444</v>
      </c>
      <c r="K35279" s="1">
        <v>1</v>
      </c>
    </row>
    <row r="35280" spans="1:11" ht="15" x14ac:dyDescent="0.15">
      <c r="A35280" s="1" t="s">
        <v>157215</v>
      </c>
      <c r="B35280" s="1" t="s">
        <v>158445</v>
      </c>
      <c r="C35280" s="1">
        <v>1.54783</v>
      </c>
      <c r="D35280" s="1">
        <v>5.0658599999999995E-4</v>
      </c>
      <c r="E35280" s="1">
        <v>2.6008500000000001E-4</v>
      </c>
      <c r="F35280" s="1" t="s">
        <v>81271</v>
      </c>
      <c r="G35280" s="1" t="s">
        <v>132</v>
      </c>
      <c r="H35280" s="1">
        <v>449.5130898292</v>
      </c>
      <c r="I35280" s="1" t="s">
        <v>80401</v>
      </c>
      <c r="J35280" s="1" t="s">
        <v>2179</v>
      </c>
      <c r="K35280" s="1">
        <v>1</v>
      </c>
    </row>
    <row r="35281" spans="1:11" ht="15" x14ac:dyDescent="0.15">
      <c r="A35281" s="1" t="s">
        <v>157215</v>
      </c>
      <c r="B35281" s="1" t="s">
        <v>158446</v>
      </c>
      <c r="C35281" s="1">
        <v>1.54467</v>
      </c>
      <c r="D35281" s="1">
        <v>5.0658599999999995E-4</v>
      </c>
      <c r="E35281" s="1">
        <v>2.63868E-4</v>
      </c>
      <c r="F35281" s="1" t="s">
        <v>136057</v>
      </c>
      <c r="G35281" s="1" t="s">
        <v>1899</v>
      </c>
      <c r="H35281" s="1">
        <v>303.12236935913597</v>
      </c>
      <c r="I35281" s="1" t="s">
        <v>136058</v>
      </c>
      <c r="J35281" s="1" t="s">
        <v>158447</v>
      </c>
      <c r="K35281" s="1">
        <v>1</v>
      </c>
    </row>
    <row r="35282" spans="1:11" ht="15" x14ac:dyDescent="0.15">
      <c r="A35282" s="1" t="s">
        <v>157215</v>
      </c>
      <c r="B35282" s="1" t="s">
        <v>158448</v>
      </c>
      <c r="C35282" s="1">
        <v>1.5421400000000001</v>
      </c>
      <c r="D35282" s="1">
        <v>5.0658599999999995E-4</v>
      </c>
      <c r="E35282" s="1">
        <v>2.6694400000000002E-4</v>
      </c>
      <c r="F35282" s="1" t="s">
        <v>81011</v>
      </c>
      <c r="G35282" s="1" t="s">
        <v>81012</v>
      </c>
      <c r="H35282" s="1">
        <v>290.15500376785297</v>
      </c>
      <c r="I35282" s="1" t="s">
        <v>81013</v>
      </c>
      <c r="J35282" s="1" t="s">
        <v>2235</v>
      </c>
      <c r="K35282" s="1">
        <v>1</v>
      </c>
    </row>
    <row r="35283" spans="1:11" ht="15" x14ac:dyDescent="0.15">
      <c r="A35283" s="1" t="s">
        <v>157215</v>
      </c>
      <c r="B35283" s="1" t="s">
        <v>158449</v>
      </c>
      <c r="C35283" s="1">
        <v>1.5361400000000001</v>
      </c>
      <c r="D35283" s="1">
        <v>5.0658599999999995E-4</v>
      </c>
      <c r="E35283" s="1">
        <v>2.7435699999999998E-4</v>
      </c>
      <c r="F35283" s="1" t="s">
        <v>76107</v>
      </c>
      <c r="G35283" s="1" t="s">
        <v>75700</v>
      </c>
      <c r="H35283" s="1">
        <v>223.059888356047</v>
      </c>
      <c r="I35283" s="1" t="s">
        <v>76108</v>
      </c>
      <c r="J35283" s="1" t="s">
        <v>158450</v>
      </c>
      <c r="K35283" s="1">
        <v>1</v>
      </c>
    </row>
    <row r="35284" spans="1:11" ht="15" x14ac:dyDescent="0.15">
      <c r="A35284" s="1" t="s">
        <v>157215</v>
      </c>
      <c r="B35284" s="1" t="s">
        <v>158451</v>
      </c>
      <c r="C35284" s="1">
        <v>1.5339799999999999</v>
      </c>
      <c r="D35284" s="1">
        <v>5.0658599999999995E-4</v>
      </c>
      <c r="E35284" s="1">
        <v>2.7708300000000002E-4</v>
      </c>
      <c r="F35284" s="1" t="s">
        <v>83064</v>
      </c>
      <c r="G35284" s="1" t="s">
        <v>77206</v>
      </c>
      <c r="H35284" s="1">
        <v>303.57723524162702</v>
      </c>
      <c r="I35284" s="1" t="s">
        <v>4885</v>
      </c>
      <c r="J35284" s="1" t="s">
        <v>158452</v>
      </c>
      <c r="K35284" s="1">
        <v>1</v>
      </c>
    </row>
    <row r="35285" spans="1:11" ht="15" x14ac:dyDescent="0.15">
      <c r="A35285" s="1" t="s">
        <v>157215</v>
      </c>
      <c r="B35285" s="1" t="s">
        <v>158453</v>
      </c>
      <c r="C35285" s="1">
        <v>1.52963</v>
      </c>
      <c r="D35285" s="1">
        <v>5.0658599999999995E-4</v>
      </c>
      <c r="E35285" s="1">
        <v>2.8264000000000002E-4</v>
      </c>
      <c r="F35285" s="1" t="s">
        <v>78514</v>
      </c>
      <c r="G35285" s="1" t="s">
        <v>78515</v>
      </c>
      <c r="H35285" s="1">
        <v>308.35791584855798</v>
      </c>
      <c r="I35285" s="1" t="s">
        <v>99958</v>
      </c>
      <c r="J35285" s="1" t="s">
        <v>158454</v>
      </c>
      <c r="K35285" s="1">
        <v>1</v>
      </c>
    </row>
    <row r="35286" spans="1:11" ht="15" x14ac:dyDescent="0.15">
      <c r="A35286" s="1" t="s">
        <v>157215</v>
      </c>
      <c r="B35286" s="1" t="s">
        <v>158455</v>
      </c>
      <c r="C35286" s="1">
        <v>1.5290600000000001</v>
      </c>
      <c r="D35286" s="1">
        <v>5.0658599999999995E-4</v>
      </c>
      <c r="E35286" s="1">
        <v>2.83372E-4</v>
      </c>
      <c r="F35286" s="1" t="s">
        <v>152084</v>
      </c>
      <c r="G35286" s="1" t="s">
        <v>1330</v>
      </c>
      <c r="H35286" s="1">
        <v>282.610197802887</v>
      </c>
      <c r="I35286" s="1" t="s">
        <v>9632</v>
      </c>
      <c r="J35286" s="1" t="s">
        <v>158456</v>
      </c>
      <c r="K35286" s="1">
        <v>1</v>
      </c>
    </row>
    <row r="35287" spans="1:11" ht="15" x14ac:dyDescent="0.15">
      <c r="A35287" s="1" t="s">
        <v>157215</v>
      </c>
      <c r="B35287" s="1" t="s">
        <v>158457</v>
      </c>
      <c r="C35287" s="1">
        <v>1.5214000000000001</v>
      </c>
      <c r="D35287" s="1">
        <v>5.0658599999999995E-4</v>
      </c>
      <c r="E35287" s="1">
        <v>2.9346800000000002E-4</v>
      </c>
      <c r="F35287" s="1" t="s">
        <v>77476</v>
      </c>
      <c r="G35287" s="1" t="s">
        <v>73952</v>
      </c>
      <c r="H35287" s="1">
        <v>330.59520968041602</v>
      </c>
      <c r="I35287" s="1" t="s">
        <v>77477</v>
      </c>
      <c r="J35287" s="1" t="s">
        <v>158458</v>
      </c>
      <c r="K35287" s="1">
        <v>1</v>
      </c>
    </row>
    <row r="35288" spans="1:11" ht="15" x14ac:dyDescent="0.15">
      <c r="A35288" s="1" t="s">
        <v>157215</v>
      </c>
      <c r="B35288" s="1" t="s">
        <v>158459</v>
      </c>
      <c r="C35288" s="1">
        <v>1.51919</v>
      </c>
      <c r="D35288" s="1">
        <v>5.0658599999999995E-4</v>
      </c>
      <c r="E35288" s="1">
        <v>2.9644799999999999E-4</v>
      </c>
      <c r="F35288" s="1" t="s">
        <v>77973</v>
      </c>
      <c r="G35288" s="1" t="s">
        <v>75566</v>
      </c>
      <c r="H35288" s="1">
        <v>252.58713385753899</v>
      </c>
      <c r="I35288" s="1" t="s">
        <v>158460</v>
      </c>
      <c r="J35288" s="1" t="s">
        <v>158461</v>
      </c>
      <c r="K35288" s="1">
        <v>1</v>
      </c>
    </row>
    <row r="35289" spans="1:11" ht="15" x14ac:dyDescent="0.15">
      <c r="A35289" s="1" t="s">
        <v>157215</v>
      </c>
      <c r="B35289" s="1" t="s">
        <v>158462</v>
      </c>
      <c r="C35289" s="1">
        <v>1.51501</v>
      </c>
      <c r="D35289" s="1">
        <v>5.0658599999999995E-4</v>
      </c>
      <c r="E35289" s="1">
        <v>3.02164E-4</v>
      </c>
      <c r="F35289" s="1" t="s">
        <v>74316</v>
      </c>
      <c r="G35289" s="1" t="s">
        <v>74317</v>
      </c>
      <c r="H35289" s="1">
        <v>369.91874183029501</v>
      </c>
      <c r="I35289" s="1" t="s">
        <v>74318</v>
      </c>
      <c r="J35289" s="1" t="s">
        <v>2231</v>
      </c>
      <c r="K35289" s="1">
        <v>1</v>
      </c>
    </row>
    <row r="35290" spans="1:11" ht="15" x14ac:dyDescent="0.15">
      <c r="A35290" s="1" t="s">
        <v>157215</v>
      </c>
      <c r="B35290" s="1" t="s">
        <v>158463</v>
      </c>
      <c r="C35290" s="1">
        <v>1.5141</v>
      </c>
      <c r="D35290" s="1">
        <v>5.0658599999999995E-4</v>
      </c>
      <c r="E35290" s="1">
        <v>3.0342100000000001E-4</v>
      </c>
      <c r="F35290" s="1" t="s">
        <v>77191</v>
      </c>
      <c r="G35290" s="1" t="s">
        <v>75646</v>
      </c>
      <c r="H35290" s="1">
        <v>235.70266525340799</v>
      </c>
      <c r="I35290" s="1" t="s">
        <v>77192</v>
      </c>
      <c r="J35290" s="1" t="s">
        <v>77193</v>
      </c>
      <c r="K35290" s="1">
        <v>1</v>
      </c>
    </row>
    <row r="35291" spans="1:11" ht="15" x14ac:dyDescent="0.15">
      <c r="A35291" s="1" t="s">
        <v>157215</v>
      </c>
      <c r="B35291" s="1" t="s">
        <v>158464</v>
      </c>
      <c r="C35291" s="1">
        <v>1.51061</v>
      </c>
      <c r="D35291" s="1">
        <v>5.0658599999999995E-4</v>
      </c>
      <c r="E35291" s="1">
        <v>3.0830400000000002E-4</v>
      </c>
      <c r="F35291" s="1" t="s">
        <v>78924</v>
      </c>
      <c r="G35291" s="1" t="s">
        <v>78925</v>
      </c>
      <c r="H35291" s="1">
        <v>266.32752115132899</v>
      </c>
      <c r="I35291" s="1" t="s">
        <v>5208</v>
      </c>
      <c r="J35291" s="1" t="s">
        <v>158465</v>
      </c>
      <c r="K35291" s="1">
        <v>1</v>
      </c>
    </row>
    <row r="35292" spans="1:11" ht="15" x14ac:dyDescent="0.15">
      <c r="A35292" s="1" t="s">
        <v>157215</v>
      </c>
      <c r="B35292" s="1" t="s">
        <v>158466</v>
      </c>
      <c r="C35292" s="1">
        <v>1.5103</v>
      </c>
      <c r="D35292" s="1">
        <v>5.0658599999999995E-4</v>
      </c>
      <c r="E35292" s="1">
        <v>3.0873400000000002E-4</v>
      </c>
      <c r="F35292" s="1" t="s">
        <v>78413</v>
      </c>
      <c r="G35292" s="1" t="s">
        <v>76577</v>
      </c>
      <c r="H35292" s="1">
        <v>256.54031067984499</v>
      </c>
      <c r="I35292" s="1" t="s">
        <v>155805</v>
      </c>
      <c r="J35292" s="1" t="s">
        <v>158467</v>
      </c>
      <c r="K35292" s="1">
        <v>1</v>
      </c>
    </row>
    <row r="35293" spans="1:11" ht="15" x14ac:dyDescent="0.15">
      <c r="A35293" s="1" t="s">
        <v>157215</v>
      </c>
      <c r="B35293" s="1" t="s">
        <v>158468</v>
      </c>
      <c r="C35293" s="1">
        <v>1.5069999999999999</v>
      </c>
      <c r="D35293" s="1">
        <v>5.0658599999999995E-4</v>
      </c>
      <c r="E35293" s="1">
        <v>3.1342300000000001E-4</v>
      </c>
      <c r="F35293" s="1" t="s">
        <v>79012</v>
      </c>
      <c r="G35293" s="1" t="s">
        <v>74124</v>
      </c>
      <c r="H35293" s="1">
        <v>227.22874934622601</v>
      </c>
      <c r="I35293" s="1" t="s">
        <v>13560</v>
      </c>
      <c r="J35293" s="1" t="s">
        <v>13561</v>
      </c>
      <c r="K35293" s="1">
        <v>1</v>
      </c>
    </row>
    <row r="35294" spans="1:11" ht="15" x14ac:dyDescent="0.15">
      <c r="A35294" s="1" t="s">
        <v>157215</v>
      </c>
      <c r="B35294" s="1" t="s">
        <v>158469</v>
      </c>
      <c r="C35294" s="1">
        <v>1.5047299999999999</v>
      </c>
      <c r="D35294" s="1">
        <v>5.0658599999999995E-4</v>
      </c>
      <c r="E35294" s="1">
        <v>3.167E-4</v>
      </c>
      <c r="F35294" s="1" t="s">
        <v>74643</v>
      </c>
      <c r="G35294" s="1" t="s">
        <v>74632</v>
      </c>
      <c r="H35294" s="1">
        <v>310.430494916729</v>
      </c>
      <c r="I35294" s="1" t="s">
        <v>74644</v>
      </c>
      <c r="J35294" s="1" t="s">
        <v>158470</v>
      </c>
      <c r="K35294" s="1">
        <v>1</v>
      </c>
    </row>
    <row r="35295" spans="1:11" ht="15" x14ac:dyDescent="0.15">
      <c r="A35295" s="1" t="s">
        <v>157215</v>
      </c>
      <c r="B35295" s="1" t="s">
        <v>158471</v>
      </c>
      <c r="C35295" s="1">
        <v>1.5040100000000001</v>
      </c>
      <c r="D35295" s="1">
        <v>5.0658599999999995E-4</v>
      </c>
      <c r="E35295" s="1">
        <v>3.1773400000000002E-4</v>
      </c>
      <c r="F35295" s="1" t="s">
        <v>111815</v>
      </c>
      <c r="G35295" s="1" t="s">
        <v>7481</v>
      </c>
      <c r="H35295" s="1">
        <v>323.49082684993402</v>
      </c>
      <c r="I35295" s="1" t="s">
        <v>7482</v>
      </c>
      <c r="J35295" s="1" t="s">
        <v>2164</v>
      </c>
      <c r="K35295" s="1">
        <v>1</v>
      </c>
    </row>
    <row r="35296" spans="1:11" ht="15" x14ac:dyDescent="0.15">
      <c r="A35296" s="1" t="s">
        <v>157215</v>
      </c>
      <c r="B35296" s="1" t="s">
        <v>158472</v>
      </c>
      <c r="C35296" s="1">
        <v>1.5037499999999999</v>
      </c>
      <c r="D35296" s="1">
        <v>5.0658599999999995E-4</v>
      </c>
      <c r="E35296" s="1">
        <v>3.1812000000000002E-4</v>
      </c>
      <c r="F35296" s="1" t="s">
        <v>98835</v>
      </c>
      <c r="G35296" s="1" t="s">
        <v>75242</v>
      </c>
      <c r="H35296" s="1">
        <v>232.17993381950001</v>
      </c>
      <c r="I35296" s="1" t="s">
        <v>158473</v>
      </c>
      <c r="J35296" s="1" t="s">
        <v>2235</v>
      </c>
      <c r="K35296" s="1">
        <v>1</v>
      </c>
    </row>
    <row r="35297" spans="1:11" ht="15" x14ac:dyDescent="0.15">
      <c r="A35297" s="1" t="s">
        <v>157215</v>
      </c>
      <c r="B35297" s="1" t="s">
        <v>158474</v>
      </c>
      <c r="C35297" s="1">
        <v>1.50322</v>
      </c>
      <c r="D35297" s="1">
        <v>5.0658599999999995E-4</v>
      </c>
      <c r="E35297" s="1">
        <v>3.1888400000000002E-4</v>
      </c>
      <c r="F35297" s="1" t="s">
        <v>76338</v>
      </c>
      <c r="G35297" s="1" t="s">
        <v>75016</v>
      </c>
      <c r="H35297" s="1">
        <v>267.06059646200703</v>
      </c>
      <c r="I35297" s="1" t="s">
        <v>24293</v>
      </c>
      <c r="J35297" s="1" t="s">
        <v>158475</v>
      </c>
      <c r="K35297" s="1">
        <v>1</v>
      </c>
    </row>
    <row r="35298" spans="1:11" ht="15" x14ac:dyDescent="0.15">
      <c r="A35298" s="1" t="s">
        <v>157215</v>
      </c>
      <c r="B35298" s="1" t="s">
        <v>158476</v>
      </c>
      <c r="C35298" s="1">
        <v>1.5019199999999999</v>
      </c>
      <c r="D35298" s="1">
        <v>5.0658599999999995E-4</v>
      </c>
      <c r="E35298" s="1">
        <v>3.2078299999999999E-4</v>
      </c>
      <c r="F35298" s="1" t="s">
        <v>75246</v>
      </c>
      <c r="G35298" s="1" t="s">
        <v>74059</v>
      </c>
      <c r="H35298" s="1">
        <v>237.89332186370299</v>
      </c>
      <c r="I35298" s="1" t="s">
        <v>75247</v>
      </c>
      <c r="J35298" s="1" t="s">
        <v>75248</v>
      </c>
      <c r="K35298" s="1">
        <v>1</v>
      </c>
    </row>
    <row r="35299" spans="1:11" ht="15" x14ac:dyDescent="0.15">
      <c r="A35299" s="1" t="s">
        <v>157215</v>
      </c>
      <c r="B35299" s="1" t="s">
        <v>158477</v>
      </c>
      <c r="C35299" s="1">
        <v>1.49963</v>
      </c>
      <c r="D35299" s="1">
        <v>5.0658599999999995E-4</v>
      </c>
      <c r="E35299" s="1">
        <v>3.2416500000000001E-4</v>
      </c>
      <c r="F35299" s="1" t="s">
        <v>79148</v>
      </c>
      <c r="G35299" s="1" t="s">
        <v>73928</v>
      </c>
      <c r="H35299" s="1">
        <v>303.391753772958</v>
      </c>
      <c r="I35299" s="1" t="s">
        <v>77093</v>
      </c>
      <c r="J35299" s="1" t="s">
        <v>158478</v>
      </c>
      <c r="K35299" s="1">
        <v>1</v>
      </c>
    </row>
    <row r="35300" spans="1:11" ht="15" x14ac:dyDescent="0.15">
      <c r="A35300" s="1" t="s">
        <v>157215</v>
      </c>
      <c r="B35300" s="1" t="s">
        <v>158479</v>
      </c>
      <c r="C35300" s="1">
        <v>1.49882</v>
      </c>
      <c r="D35300" s="1">
        <v>5.0658599999999995E-4</v>
      </c>
      <c r="E35300" s="1">
        <v>3.25359E-4</v>
      </c>
      <c r="F35300" s="1" t="s">
        <v>81071</v>
      </c>
      <c r="G35300" s="1" t="s">
        <v>74094</v>
      </c>
      <c r="H35300" s="1">
        <v>395.53876200540299</v>
      </c>
      <c r="I35300" s="1" t="s">
        <v>81072</v>
      </c>
      <c r="J35300" s="1" t="s">
        <v>158480</v>
      </c>
      <c r="K35300" s="1">
        <v>1</v>
      </c>
    </row>
    <row r="35301" spans="1:11" ht="15" x14ac:dyDescent="0.15">
      <c r="A35301" s="1" t="s">
        <v>157215</v>
      </c>
      <c r="B35301" s="1" t="s">
        <v>158481</v>
      </c>
      <c r="C35301" s="1">
        <v>1.4958199999999999</v>
      </c>
      <c r="D35301" s="1">
        <v>5.0658599999999995E-4</v>
      </c>
      <c r="E35301" s="1">
        <v>3.2985099999999998E-4</v>
      </c>
      <c r="F35301" s="1" t="s">
        <v>76348</v>
      </c>
      <c r="G35301" s="1" t="s">
        <v>76349</v>
      </c>
      <c r="H35301" s="1">
        <v>242.89879559522299</v>
      </c>
      <c r="I35301" s="1" t="s">
        <v>158482</v>
      </c>
      <c r="J35301" s="1" t="s">
        <v>158483</v>
      </c>
      <c r="K35301" s="1">
        <v>1</v>
      </c>
    </row>
    <row r="35302" spans="1:11" ht="15" x14ac:dyDescent="0.15">
      <c r="A35302" s="1" t="s">
        <v>157215</v>
      </c>
      <c r="B35302" s="1" t="s">
        <v>158484</v>
      </c>
      <c r="C35302" s="1">
        <v>1.4924299999999999</v>
      </c>
      <c r="D35302" s="1">
        <v>5.0658599999999995E-4</v>
      </c>
      <c r="E35302" s="1">
        <v>3.3499300000000001E-4</v>
      </c>
      <c r="F35302" s="1" t="s">
        <v>132886</v>
      </c>
      <c r="G35302" s="1" t="s">
        <v>96</v>
      </c>
      <c r="H35302" s="1">
        <v>434.66947297899497</v>
      </c>
      <c r="I35302" s="1" t="s">
        <v>151425</v>
      </c>
      <c r="J35302" s="1" t="s">
        <v>158485</v>
      </c>
      <c r="K35302" s="1">
        <v>1</v>
      </c>
    </row>
    <row r="35303" spans="1:11" ht="15" x14ac:dyDescent="0.15">
      <c r="A35303" s="1" t="s">
        <v>157215</v>
      </c>
      <c r="B35303" s="1" t="s">
        <v>158486</v>
      </c>
      <c r="C35303" s="1">
        <v>1.48661</v>
      </c>
      <c r="D35303" s="1">
        <v>5.0658599999999995E-4</v>
      </c>
      <c r="E35303" s="1">
        <v>3.44027E-4</v>
      </c>
      <c r="F35303" s="1" t="s">
        <v>141944</v>
      </c>
      <c r="G35303" s="1" t="s">
        <v>1520</v>
      </c>
      <c r="H35303" s="1">
        <v>367.96216057253201</v>
      </c>
      <c r="I35303" s="1" t="s">
        <v>4046</v>
      </c>
      <c r="J35303" s="1" t="s">
        <v>158487</v>
      </c>
      <c r="K35303" s="1">
        <v>1</v>
      </c>
    </row>
    <row r="35304" spans="1:11" ht="15" x14ac:dyDescent="0.15">
      <c r="A35304" s="1" t="s">
        <v>157215</v>
      </c>
      <c r="B35304" s="1" t="s">
        <v>158488</v>
      </c>
      <c r="C35304" s="1">
        <v>1.48468</v>
      </c>
      <c r="D35304" s="1">
        <v>5.0658599999999995E-4</v>
      </c>
      <c r="E35304" s="1">
        <v>3.4708299999999998E-4</v>
      </c>
      <c r="F35304" s="1" t="s">
        <v>74733</v>
      </c>
      <c r="G35304" s="1" t="s">
        <v>74734</v>
      </c>
      <c r="H35304" s="1">
        <v>268.27181347410601</v>
      </c>
      <c r="I35304" s="1" t="s">
        <v>74735</v>
      </c>
      <c r="J35304" s="1" t="s">
        <v>158489</v>
      </c>
      <c r="K35304" s="1">
        <v>1</v>
      </c>
    </row>
    <row r="35305" spans="1:11" ht="15" x14ac:dyDescent="0.15">
      <c r="A35305" s="1" t="s">
        <v>157215</v>
      </c>
      <c r="B35305" s="1" t="s">
        <v>158490</v>
      </c>
      <c r="C35305" s="1">
        <v>1.4845600000000001</v>
      </c>
      <c r="D35305" s="1">
        <v>5.0658599999999995E-4</v>
      </c>
      <c r="E35305" s="1">
        <v>3.4727199999999998E-4</v>
      </c>
      <c r="F35305" s="1" t="s">
        <v>77359</v>
      </c>
      <c r="G35305" s="1" t="s">
        <v>74010</v>
      </c>
      <c r="H35305" s="1">
        <v>235.251673493315</v>
      </c>
      <c r="I35305" s="1" t="s">
        <v>9192</v>
      </c>
      <c r="J35305" s="1" t="s">
        <v>158491</v>
      </c>
      <c r="K35305" s="1">
        <v>1</v>
      </c>
    </row>
    <row r="35306" spans="1:11" ht="15" x14ac:dyDescent="0.15">
      <c r="A35306" s="1" t="s">
        <v>157215</v>
      </c>
      <c r="B35306" s="1" t="s">
        <v>158492</v>
      </c>
      <c r="C35306" s="1">
        <v>1.4835400000000001</v>
      </c>
      <c r="D35306" s="1">
        <v>5.0658599999999995E-4</v>
      </c>
      <c r="E35306" s="1">
        <v>3.4887999999999998E-4</v>
      </c>
      <c r="F35306" s="1" t="s">
        <v>75538</v>
      </c>
      <c r="G35306" s="1" t="s">
        <v>75539</v>
      </c>
      <c r="H35306" s="1">
        <v>311.400777833853</v>
      </c>
      <c r="I35306" s="1" t="s">
        <v>33814</v>
      </c>
      <c r="J35306" s="1" t="s">
        <v>158493</v>
      </c>
      <c r="K35306" s="1">
        <v>1</v>
      </c>
    </row>
    <row r="35307" spans="1:11" ht="15" x14ac:dyDescent="0.15">
      <c r="A35307" s="1" t="s">
        <v>157215</v>
      </c>
      <c r="B35307" s="1" t="s">
        <v>158494</v>
      </c>
      <c r="C35307" s="1">
        <v>1.4737199999999999</v>
      </c>
      <c r="D35307" s="1">
        <v>5.0658599999999995E-4</v>
      </c>
      <c r="E35307" s="1">
        <v>3.64898E-4</v>
      </c>
      <c r="F35307" s="1" t="s">
        <v>77986</v>
      </c>
      <c r="G35307" s="1" t="s">
        <v>77987</v>
      </c>
      <c r="H35307" s="1">
        <v>249.12928428120401</v>
      </c>
      <c r="I35307" s="1" t="s">
        <v>2254</v>
      </c>
      <c r="J35307" s="1" t="s">
        <v>2255</v>
      </c>
      <c r="K35307" s="1">
        <v>1</v>
      </c>
    </row>
    <row r="35308" spans="1:11" ht="15" x14ac:dyDescent="0.15">
      <c r="A35308" s="1" t="s">
        <v>157215</v>
      </c>
      <c r="B35308" s="1" t="s">
        <v>158495</v>
      </c>
      <c r="C35308" s="1">
        <v>1.4721200000000001</v>
      </c>
      <c r="D35308" s="1">
        <v>5.0658599999999995E-4</v>
      </c>
      <c r="E35308" s="1">
        <v>3.6757599999999999E-4</v>
      </c>
      <c r="F35308" s="1" t="s">
        <v>76159</v>
      </c>
      <c r="G35308" s="1" t="s">
        <v>75804</v>
      </c>
      <c r="H35308" s="1">
        <v>251.37477475311201</v>
      </c>
      <c r="I35308" s="1" t="s">
        <v>2453</v>
      </c>
      <c r="J35308" s="1" t="s">
        <v>2275</v>
      </c>
      <c r="K35308" s="1">
        <v>1</v>
      </c>
    </row>
    <row r="35309" spans="1:11" ht="15" x14ac:dyDescent="0.15">
      <c r="A35309" s="1" t="s">
        <v>157215</v>
      </c>
      <c r="B35309" s="1" t="s">
        <v>158496</v>
      </c>
      <c r="C35309" s="1">
        <v>1.4709700000000001</v>
      </c>
      <c r="D35309" s="1">
        <v>5.0658599999999995E-4</v>
      </c>
      <c r="E35309" s="1">
        <v>3.6951600000000002E-4</v>
      </c>
      <c r="F35309" s="1" t="s">
        <v>121398</v>
      </c>
      <c r="G35309" s="1" t="s">
        <v>1284</v>
      </c>
      <c r="H35309" s="1">
        <v>394.47683247894201</v>
      </c>
      <c r="I35309" s="1" t="s">
        <v>3845</v>
      </c>
      <c r="J35309" s="1" t="s">
        <v>2164</v>
      </c>
      <c r="K35309" s="1">
        <v>1</v>
      </c>
    </row>
    <row r="35310" spans="1:11" ht="15" x14ac:dyDescent="0.15">
      <c r="A35310" s="1" t="s">
        <v>157215</v>
      </c>
      <c r="B35310" s="1" t="s">
        <v>158497</v>
      </c>
      <c r="C35310" s="1">
        <v>1.4702999999999999</v>
      </c>
      <c r="D35310" s="1">
        <v>5.0658599999999995E-4</v>
      </c>
      <c r="E35310" s="1">
        <v>3.7064599999999997E-4</v>
      </c>
      <c r="F35310" s="1" t="s">
        <v>76252</v>
      </c>
      <c r="G35310" s="1" t="s">
        <v>74548</v>
      </c>
      <c r="H35310" s="1">
        <v>303.88060269669597</v>
      </c>
      <c r="I35310" s="1" t="s">
        <v>23972</v>
      </c>
      <c r="J35310" s="1" t="s">
        <v>158498</v>
      </c>
      <c r="K35310" s="1">
        <v>1</v>
      </c>
    </row>
    <row r="35311" spans="1:11" ht="15" x14ac:dyDescent="0.15">
      <c r="A35311" s="1" t="s">
        <v>157215</v>
      </c>
      <c r="B35311" s="1" t="s">
        <v>158499</v>
      </c>
      <c r="C35311" s="1">
        <v>1.4698899999999999</v>
      </c>
      <c r="D35311" s="1">
        <v>5.0658599999999995E-4</v>
      </c>
      <c r="E35311" s="1">
        <v>3.71336E-4</v>
      </c>
      <c r="F35311" s="1" t="s">
        <v>79735</v>
      </c>
      <c r="G35311" s="1" t="s">
        <v>78515</v>
      </c>
      <c r="H35311" s="1">
        <v>316.17937307209797</v>
      </c>
      <c r="I35311" s="1" t="s">
        <v>79736</v>
      </c>
      <c r="J35311" s="1" t="s">
        <v>79737</v>
      </c>
      <c r="K35311" s="1">
        <v>1</v>
      </c>
    </row>
    <row r="35312" spans="1:11" ht="15" x14ac:dyDescent="0.15">
      <c r="A35312" s="1" t="s">
        <v>157215</v>
      </c>
      <c r="B35312" s="1" t="s">
        <v>158500</v>
      </c>
      <c r="C35312" s="1">
        <v>1.4672799999999999</v>
      </c>
      <c r="D35312" s="1">
        <v>5.0658599999999995E-4</v>
      </c>
      <c r="E35312" s="1">
        <v>3.75788E-4</v>
      </c>
      <c r="F35312" s="1" t="s">
        <v>80286</v>
      </c>
      <c r="G35312" s="1" t="s">
        <v>75462</v>
      </c>
      <c r="H35312" s="1">
        <v>311.31007402256898</v>
      </c>
      <c r="I35312" s="1" t="s">
        <v>88769</v>
      </c>
      <c r="J35312" s="1" t="s">
        <v>158501</v>
      </c>
      <c r="K35312" s="1">
        <v>1</v>
      </c>
    </row>
    <row r="35313" spans="1:11" ht="15" x14ac:dyDescent="0.15">
      <c r="A35313" s="1" t="s">
        <v>157215</v>
      </c>
      <c r="B35313" s="1" t="s">
        <v>158502</v>
      </c>
      <c r="C35313" s="1">
        <v>1.46515</v>
      </c>
      <c r="D35313" s="1">
        <v>5.0658599999999995E-4</v>
      </c>
      <c r="E35313" s="1">
        <v>3.7945900000000001E-4</v>
      </c>
      <c r="F35313" s="1" t="s">
        <v>77668</v>
      </c>
      <c r="G35313" s="1" t="s">
        <v>76996</v>
      </c>
      <c r="H35313" s="1">
        <v>325.94097920815102</v>
      </c>
      <c r="I35313" s="1" t="s">
        <v>158503</v>
      </c>
      <c r="J35313" s="1" t="s">
        <v>158504</v>
      </c>
      <c r="K35313" s="1">
        <v>1</v>
      </c>
    </row>
    <row r="35314" spans="1:11" ht="15" x14ac:dyDescent="0.15">
      <c r="A35314" s="1" t="s">
        <v>157215</v>
      </c>
      <c r="B35314" s="1" t="s">
        <v>158505</v>
      </c>
      <c r="C35314" s="1">
        <v>1.4636</v>
      </c>
      <c r="D35314" s="1">
        <v>5.0658599999999995E-4</v>
      </c>
      <c r="E35314" s="1">
        <v>3.8216500000000001E-4</v>
      </c>
      <c r="F35314" s="1" t="s">
        <v>80994</v>
      </c>
      <c r="G35314" s="1" t="s">
        <v>1415</v>
      </c>
      <c r="H35314" s="1">
        <v>393.904842756368</v>
      </c>
      <c r="I35314" s="1" t="s">
        <v>10545</v>
      </c>
      <c r="J35314" s="1" t="s">
        <v>2235</v>
      </c>
      <c r="K35314" s="1">
        <v>1</v>
      </c>
    </row>
    <row r="35315" spans="1:11" ht="15" x14ac:dyDescent="0.15">
      <c r="A35315" s="1" t="s">
        <v>157215</v>
      </c>
      <c r="B35315" s="1" t="s">
        <v>158506</v>
      </c>
      <c r="C35315" s="1">
        <v>1.4635199999999999</v>
      </c>
      <c r="D35315" s="1">
        <v>5.0658599999999995E-4</v>
      </c>
      <c r="E35315" s="1">
        <v>3.8231099999999998E-4</v>
      </c>
      <c r="F35315" s="1" t="s">
        <v>78139</v>
      </c>
      <c r="G35315" s="1" t="s">
        <v>78140</v>
      </c>
      <c r="H35315" s="1">
        <v>303.68212245746298</v>
      </c>
      <c r="I35315" s="1" t="s">
        <v>158507</v>
      </c>
      <c r="J35315" s="1" t="s">
        <v>158508</v>
      </c>
      <c r="K35315" s="1">
        <v>1</v>
      </c>
    </row>
    <row r="35316" spans="1:11" ht="15" x14ac:dyDescent="0.15">
      <c r="A35316" s="1" t="s">
        <v>157215</v>
      </c>
      <c r="B35316" s="1" t="s">
        <v>158509</v>
      </c>
      <c r="C35316" s="1">
        <v>1.46129</v>
      </c>
      <c r="D35316" s="1">
        <v>5.0658599999999995E-4</v>
      </c>
      <c r="E35316" s="1">
        <v>3.8622E-4</v>
      </c>
      <c r="F35316" s="1" t="s">
        <v>75475</v>
      </c>
      <c r="G35316" s="1" t="s">
        <v>74149</v>
      </c>
      <c r="H35316" s="1">
        <v>208.77944902853801</v>
      </c>
      <c r="I35316" s="1" t="s">
        <v>75476</v>
      </c>
      <c r="J35316" s="1" t="s">
        <v>158510</v>
      </c>
      <c r="K35316" s="1">
        <v>1</v>
      </c>
    </row>
    <row r="35317" spans="1:11" ht="15" x14ac:dyDescent="0.15">
      <c r="A35317" s="1" t="s">
        <v>157215</v>
      </c>
      <c r="B35317" s="1" t="s">
        <v>158511</v>
      </c>
      <c r="C35317" s="1">
        <v>1.45835</v>
      </c>
      <c r="D35317" s="1">
        <v>5.0658599999999995E-4</v>
      </c>
      <c r="E35317" s="1">
        <v>3.9144199999999998E-4</v>
      </c>
      <c r="F35317" s="1" t="s">
        <v>74760</v>
      </c>
      <c r="G35317" s="1" t="s">
        <v>74091</v>
      </c>
      <c r="H35317" s="1">
        <v>311.68374069977602</v>
      </c>
      <c r="I35317" s="1" t="s">
        <v>3693</v>
      </c>
      <c r="J35317" s="1" t="s">
        <v>2302</v>
      </c>
      <c r="K35317" s="1">
        <v>1</v>
      </c>
    </row>
    <row r="35318" spans="1:11" ht="15" x14ac:dyDescent="0.15">
      <c r="A35318" s="1" t="s">
        <v>157215</v>
      </c>
      <c r="B35318" s="1" t="s">
        <v>158512</v>
      </c>
      <c r="C35318" s="1">
        <v>1.4561299999999999</v>
      </c>
      <c r="D35318" s="1">
        <v>5.0658599999999995E-4</v>
      </c>
      <c r="E35318" s="1">
        <v>3.9542800000000002E-4</v>
      </c>
      <c r="F35318" s="1" t="s">
        <v>95127</v>
      </c>
      <c r="G35318" s="1" t="s">
        <v>74724</v>
      </c>
      <c r="H35318" s="1">
        <v>117.32166154436599</v>
      </c>
      <c r="I35318" s="1" t="s">
        <v>158513</v>
      </c>
      <c r="J35318" s="1" t="s">
        <v>158514</v>
      </c>
      <c r="K35318" s="1">
        <v>1</v>
      </c>
    </row>
    <row r="35319" spans="1:11" ht="15" x14ac:dyDescent="0.15">
      <c r="A35319" s="1" t="s">
        <v>157215</v>
      </c>
      <c r="B35319" s="1" t="s">
        <v>158515</v>
      </c>
      <c r="C35319" s="1">
        <v>1.44817</v>
      </c>
      <c r="D35319" s="1">
        <v>5.0658599999999995E-4</v>
      </c>
      <c r="E35319" s="1">
        <v>4.1006899999999999E-4</v>
      </c>
      <c r="F35319" s="1" t="s">
        <v>74503</v>
      </c>
      <c r="G35319" s="1" t="s">
        <v>74010</v>
      </c>
      <c r="H35319" s="1">
        <v>245.80154187423301</v>
      </c>
      <c r="I35319" s="1" t="s">
        <v>7874</v>
      </c>
      <c r="J35319" s="1" t="s">
        <v>158516</v>
      </c>
      <c r="K35319" s="1">
        <v>1</v>
      </c>
    </row>
    <row r="35320" spans="1:11" ht="15" x14ac:dyDescent="0.15">
      <c r="A35320" s="1" t="s">
        <v>157215</v>
      </c>
      <c r="B35320" s="1" t="s">
        <v>158517</v>
      </c>
      <c r="C35320" s="1">
        <v>1.4448099999999999</v>
      </c>
      <c r="D35320" s="1">
        <v>5.0658599999999995E-4</v>
      </c>
      <c r="E35320" s="1">
        <v>4.1642399999999998E-4</v>
      </c>
      <c r="F35320" s="1" t="s">
        <v>77827</v>
      </c>
      <c r="G35320" s="1" t="s">
        <v>74619</v>
      </c>
      <c r="H35320" s="1">
        <v>269.10532952471499</v>
      </c>
      <c r="I35320" s="1" t="s">
        <v>158518</v>
      </c>
      <c r="J35320" s="1" t="s">
        <v>158519</v>
      </c>
      <c r="K35320" s="1">
        <v>1</v>
      </c>
    </row>
    <row r="35321" spans="1:11" ht="15" x14ac:dyDescent="0.15">
      <c r="A35321" s="1" t="s">
        <v>157215</v>
      </c>
      <c r="B35321" s="1" t="s">
        <v>158520</v>
      </c>
      <c r="C35321" s="1">
        <v>1.43682</v>
      </c>
      <c r="D35321" s="1">
        <v>5.0658599999999995E-4</v>
      </c>
      <c r="E35321" s="1">
        <v>4.3189699999999999E-4</v>
      </c>
      <c r="F35321" s="1" t="s">
        <v>76294</v>
      </c>
      <c r="G35321" s="1" t="s">
        <v>75063</v>
      </c>
      <c r="H35321" s="1">
        <v>198.286852612384</v>
      </c>
      <c r="I35321" s="1" t="s">
        <v>158521</v>
      </c>
      <c r="J35321" s="1" t="s">
        <v>158522</v>
      </c>
      <c r="K35321" s="1">
        <v>1</v>
      </c>
    </row>
    <row r="35322" spans="1:11" ht="15" x14ac:dyDescent="0.15">
      <c r="A35322" s="1" t="s">
        <v>157215</v>
      </c>
      <c r="B35322" s="1" t="s">
        <v>158523</v>
      </c>
      <c r="C35322" s="1">
        <v>1.4359299999999999</v>
      </c>
      <c r="D35322" s="1">
        <v>5.0658599999999995E-4</v>
      </c>
      <c r="E35322" s="1">
        <v>4.3365800000000001E-4</v>
      </c>
      <c r="F35322" s="1" t="s">
        <v>141827</v>
      </c>
      <c r="G35322" s="1" t="s">
        <v>14</v>
      </c>
      <c r="H35322" s="1">
        <v>302.86293427918798</v>
      </c>
      <c r="I35322" s="1" t="s">
        <v>152144</v>
      </c>
      <c r="J35322" s="1" t="s">
        <v>158524</v>
      </c>
      <c r="K35322" s="1">
        <v>1</v>
      </c>
    </row>
    <row r="35323" spans="1:11" ht="15" x14ac:dyDescent="0.15">
      <c r="A35323" s="1" t="s">
        <v>157215</v>
      </c>
      <c r="B35323" s="1" t="s">
        <v>158525</v>
      </c>
      <c r="C35323" s="1">
        <v>1.4244300000000001</v>
      </c>
      <c r="D35323" s="1">
        <v>5.0658599999999995E-4</v>
      </c>
      <c r="E35323" s="1">
        <v>4.5704399999999998E-4</v>
      </c>
      <c r="F35323" s="1" t="s">
        <v>80229</v>
      </c>
      <c r="G35323" s="1" t="s">
        <v>74610</v>
      </c>
      <c r="H35323" s="1">
        <v>291.63032159633201</v>
      </c>
      <c r="I35323" s="1" t="s">
        <v>80230</v>
      </c>
      <c r="J35323" s="1" t="s">
        <v>158526</v>
      </c>
      <c r="K35323" s="1">
        <v>1</v>
      </c>
    </row>
    <row r="35324" spans="1:11" ht="15" x14ac:dyDescent="0.15">
      <c r="A35324" s="1" t="s">
        <v>157215</v>
      </c>
      <c r="B35324" s="1" t="s">
        <v>158527</v>
      </c>
      <c r="C35324" s="1">
        <v>1.4238</v>
      </c>
      <c r="D35324" s="1">
        <v>5.0658599999999995E-4</v>
      </c>
      <c r="E35324" s="1">
        <v>4.5836999999999999E-4</v>
      </c>
      <c r="F35324" s="1" t="s">
        <v>75020</v>
      </c>
      <c r="G35324" s="1" t="s">
        <v>74948</v>
      </c>
      <c r="H35324" s="1">
        <v>402.65457348439202</v>
      </c>
      <c r="I35324" s="1" t="s">
        <v>75021</v>
      </c>
      <c r="J35324" s="1" t="s">
        <v>158528</v>
      </c>
      <c r="K35324" s="1">
        <v>1</v>
      </c>
    </row>
    <row r="35325" spans="1:11" ht="15" x14ac:dyDescent="0.15">
      <c r="A35325" s="1" t="s">
        <v>157215</v>
      </c>
      <c r="B35325" s="1" t="s">
        <v>158529</v>
      </c>
      <c r="C35325" s="1">
        <v>1.42266</v>
      </c>
      <c r="D35325" s="1">
        <v>5.0658599999999995E-4</v>
      </c>
      <c r="E35325" s="1">
        <v>4.6077299999999999E-4</v>
      </c>
      <c r="F35325" s="1" t="s">
        <v>77312</v>
      </c>
      <c r="G35325" s="1" t="s">
        <v>75914</v>
      </c>
      <c r="H35325" s="1">
        <v>273.59901283342901</v>
      </c>
      <c r="I35325" s="1" t="s">
        <v>75915</v>
      </c>
      <c r="J35325" s="1" t="s">
        <v>158530</v>
      </c>
      <c r="K35325" s="1">
        <v>1</v>
      </c>
    </row>
    <row r="35326" spans="1:11" ht="15" x14ac:dyDescent="0.15">
      <c r="A35326" s="1" t="s">
        <v>157215</v>
      </c>
      <c r="B35326" s="1" t="s">
        <v>158531</v>
      </c>
      <c r="C35326" s="1">
        <v>1.41967</v>
      </c>
      <c r="D35326" s="1">
        <v>5.0658599999999995E-4</v>
      </c>
      <c r="E35326" s="1">
        <v>4.6709300000000002E-4</v>
      </c>
      <c r="F35326" s="1" t="s">
        <v>80861</v>
      </c>
      <c r="G35326" s="1" t="s">
        <v>75621</v>
      </c>
      <c r="H35326" s="1">
        <v>137.501061451113</v>
      </c>
      <c r="I35326" s="1" t="s">
        <v>117926</v>
      </c>
      <c r="J35326" s="1" t="s">
        <v>158532</v>
      </c>
      <c r="K35326" s="1">
        <v>1</v>
      </c>
    </row>
    <row r="35327" spans="1:11" ht="15" x14ac:dyDescent="0.15">
      <c r="A35327" s="1" t="s">
        <v>157215</v>
      </c>
      <c r="B35327" s="1" t="s">
        <v>158533</v>
      </c>
      <c r="C35327" s="1">
        <v>1.41622</v>
      </c>
      <c r="D35327" s="1">
        <v>5.0658599999999995E-4</v>
      </c>
      <c r="E35327" s="1">
        <v>4.7453300000000002E-4</v>
      </c>
      <c r="F35327" s="1" t="s">
        <v>79422</v>
      </c>
      <c r="G35327" s="1" t="s">
        <v>76524</v>
      </c>
      <c r="H35327" s="1">
        <v>227.87398442726899</v>
      </c>
      <c r="I35327" s="1" t="s">
        <v>158534</v>
      </c>
      <c r="J35327" s="1" t="s">
        <v>158535</v>
      </c>
      <c r="K35327" s="1">
        <v>1</v>
      </c>
    </row>
    <row r="35328" spans="1:11" ht="15" x14ac:dyDescent="0.15">
      <c r="A35328" s="1" t="s">
        <v>157215</v>
      </c>
      <c r="B35328" s="1" t="s">
        <v>158536</v>
      </c>
      <c r="C35328" s="1">
        <v>1.41275</v>
      </c>
      <c r="D35328" s="1">
        <v>5.0658599999999995E-4</v>
      </c>
      <c r="E35328" s="1">
        <v>4.8210000000000001E-4</v>
      </c>
      <c r="F35328" s="1" t="s">
        <v>75224</v>
      </c>
      <c r="G35328" s="1" t="s">
        <v>75225</v>
      </c>
      <c r="H35328" s="1">
        <v>244.890945302673</v>
      </c>
      <c r="I35328" s="1" t="s">
        <v>2282</v>
      </c>
      <c r="J35328" s="1" t="s">
        <v>2283</v>
      </c>
      <c r="K35328" s="1">
        <v>1</v>
      </c>
    </row>
    <row r="35329" spans="1:11" ht="15" x14ac:dyDescent="0.15">
      <c r="A35329" s="1" t="s">
        <v>157215</v>
      </c>
      <c r="B35329" s="1" t="s">
        <v>158537</v>
      </c>
      <c r="C35329" s="1">
        <v>1.4116599999999999</v>
      </c>
      <c r="D35329" s="1">
        <v>5.0658599999999995E-4</v>
      </c>
      <c r="E35329" s="1">
        <v>4.8452E-4</v>
      </c>
      <c r="F35329" s="1" t="s">
        <v>80066</v>
      </c>
      <c r="G35329" s="1" t="s">
        <v>73952</v>
      </c>
      <c r="H35329" s="1">
        <v>239.121561838856</v>
      </c>
      <c r="I35329" s="1" t="s">
        <v>98880</v>
      </c>
      <c r="J35329" s="1" t="s">
        <v>158538</v>
      </c>
      <c r="K35329" s="1">
        <v>1</v>
      </c>
    </row>
    <row r="35330" spans="1:11" ht="15" x14ac:dyDescent="0.15">
      <c r="A35330" s="1" t="s">
        <v>157215</v>
      </c>
      <c r="B35330" s="1" t="s">
        <v>158539</v>
      </c>
      <c r="C35330" s="1">
        <v>1.3985300000000001</v>
      </c>
      <c r="D35330" s="1">
        <v>5.0658599999999995E-4</v>
      </c>
      <c r="E35330" s="1">
        <v>5.1447600000000004E-4</v>
      </c>
      <c r="F35330" s="1" t="s">
        <v>76660</v>
      </c>
      <c r="G35330" s="1" t="s">
        <v>74716</v>
      </c>
      <c r="H35330" s="1">
        <v>206.63941496902399</v>
      </c>
      <c r="I35330" s="1" t="s">
        <v>2768</v>
      </c>
      <c r="J35330" s="1" t="s">
        <v>2302</v>
      </c>
      <c r="K35330" s="1">
        <v>1</v>
      </c>
    </row>
    <row r="35331" spans="1:11" ht="15" x14ac:dyDescent="0.15">
      <c r="A35331" s="1" t="s">
        <v>157215</v>
      </c>
      <c r="B35331" s="1" t="s">
        <v>158540</v>
      </c>
      <c r="C35331" s="1">
        <v>1.39514</v>
      </c>
      <c r="D35331" s="1">
        <v>5.0658599999999995E-4</v>
      </c>
      <c r="E35331" s="1">
        <v>5.2250400000000002E-4</v>
      </c>
      <c r="F35331" s="1" t="s">
        <v>76863</v>
      </c>
      <c r="G35331" s="1" t="s">
        <v>74831</v>
      </c>
      <c r="H35331" s="1">
        <v>300.54016717424702</v>
      </c>
      <c r="I35331" s="1" t="s">
        <v>158541</v>
      </c>
      <c r="J35331" s="1" t="s">
        <v>158542</v>
      </c>
      <c r="K35331" s="1">
        <v>1</v>
      </c>
    </row>
    <row r="35332" spans="1:11" ht="15" x14ac:dyDescent="0.15">
      <c r="A35332" s="1" t="s">
        <v>157215</v>
      </c>
      <c r="B35332" s="1" t="s">
        <v>158543</v>
      </c>
      <c r="C35332" s="1">
        <v>1.3927499999999999</v>
      </c>
      <c r="D35332" s="1">
        <v>5.0658599999999995E-4</v>
      </c>
      <c r="E35332" s="1">
        <v>5.2822700000000004E-4</v>
      </c>
      <c r="F35332" s="1" t="s">
        <v>80396</v>
      </c>
      <c r="G35332" s="1" t="s">
        <v>74956</v>
      </c>
      <c r="H35332" s="1">
        <v>252.317105716225</v>
      </c>
      <c r="I35332" s="1" t="s">
        <v>22615</v>
      </c>
      <c r="J35332" s="1" t="s">
        <v>158544</v>
      </c>
      <c r="K35332" s="1">
        <v>1</v>
      </c>
    </row>
    <row r="35333" spans="1:11" ht="15" x14ac:dyDescent="0.15">
      <c r="A35333" s="1" t="s">
        <v>157215</v>
      </c>
      <c r="B35333" s="1" t="s">
        <v>158545</v>
      </c>
      <c r="C35333" s="1">
        <v>1.3904399999999999</v>
      </c>
      <c r="D35333" s="1">
        <v>5.0658599999999995E-4</v>
      </c>
      <c r="E35333" s="1">
        <v>5.3383599999999999E-4</v>
      </c>
      <c r="F35333" s="1" t="s">
        <v>140938</v>
      </c>
      <c r="G35333" s="1" t="s">
        <v>86</v>
      </c>
      <c r="H35333" s="1">
        <v>321.34324879119998</v>
      </c>
      <c r="I35333" s="1" t="s">
        <v>5612</v>
      </c>
      <c r="J35333" s="1" t="s">
        <v>158546</v>
      </c>
      <c r="K35333" s="1">
        <v>1</v>
      </c>
    </row>
    <row r="35334" spans="1:11" ht="15" x14ac:dyDescent="0.15">
      <c r="A35334" s="1" t="s">
        <v>157215</v>
      </c>
      <c r="B35334" s="1" t="s">
        <v>158547</v>
      </c>
      <c r="C35334" s="1">
        <v>1.3894500000000001</v>
      </c>
      <c r="D35334" s="1">
        <v>5.0658599999999995E-4</v>
      </c>
      <c r="E35334" s="1">
        <v>5.3625999999999999E-4</v>
      </c>
      <c r="F35334" s="1" t="s">
        <v>77660</v>
      </c>
      <c r="G35334" s="1" t="s">
        <v>74047</v>
      </c>
      <c r="H35334" s="1">
        <v>333.00025691000099</v>
      </c>
      <c r="I35334" s="1" t="s">
        <v>77661</v>
      </c>
      <c r="J35334" s="1" t="s">
        <v>158548</v>
      </c>
      <c r="K35334" s="1">
        <v>1</v>
      </c>
    </row>
    <row r="35335" spans="1:11" ht="15" x14ac:dyDescent="0.15">
      <c r="A35335" s="1" t="s">
        <v>157215</v>
      </c>
      <c r="B35335" s="1" t="s">
        <v>158549</v>
      </c>
      <c r="C35335" s="1">
        <v>1.38747</v>
      </c>
      <c r="D35335" s="1">
        <v>5.0658599999999995E-4</v>
      </c>
      <c r="E35335" s="1">
        <v>5.4112099999999998E-4</v>
      </c>
      <c r="F35335" s="1" t="s">
        <v>78498</v>
      </c>
      <c r="G35335" s="1" t="s">
        <v>74948</v>
      </c>
      <c r="H35335" s="1">
        <v>246.04071331140901</v>
      </c>
      <c r="I35335" s="1" t="s">
        <v>158550</v>
      </c>
      <c r="J35335" s="1" t="s">
        <v>158551</v>
      </c>
      <c r="K35335" s="1">
        <v>1</v>
      </c>
    </row>
    <row r="35336" spans="1:11" ht="15" x14ac:dyDescent="0.15">
      <c r="A35336" s="1" t="s">
        <v>157215</v>
      </c>
      <c r="B35336" s="1" t="s">
        <v>158552</v>
      </c>
      <c r="C35336" s="1">
        <v>1.38714</v>
      </c>
      <c r="D35336" s="1">
        <v>5.0658599999999995E-4</v>
      </c>
      <c r="E35336" s="1">
        <v>5.4194599999999996E-4</v>
      </c>
      <c r="F35336" s="1" t="s">
        <v>80176</v>
      </c>
      <c r="G35336" s="1" t="s">
        <v>80177</v>
      </c>
      <c r="H35336" s="1">
        <v>252.88094062723599</v>
      </c>
      <c r="I35336" s="1" t="s">
        <v>3169</v>
      </c>
      <c r="J35336" s="1" t="s">
        <v>2443</v>
      </c>
      <c r="K35336" s="1">
        <v>1</v>
      </c>
    </row>
    <row r="35337" spans="1:11" ht="15" x14ac:dyDescent="0.15">
      <c r="A35337" s="1" t="s">
        <v>157215</v>
      </c>
      <c r="B35337" s="1" t="s">
        <v>158553</v>
      </c>
      <c r="C35337" s="1">
        <v>1.38676</v>
      </c>
      <c r="D35337" s="1">
        <v>5.0658599999999995E-4</v>
      </c>
      <c r="E35337" s="1">
        <v>5.4289400000000004E-4</v>
      </c>
      <c r="F35337" s="1" t="s">
        <v>76103</v>
      </c>
      <c r="G35337" s="1" t="s">
        <v>74094</v>
      </c>
      <c r="H35337" s="1">
        <v>271.36966001335799</v>
      </c>
      <c r="I35337" s="1" t="s">
        <v>158554</v>
      </c>
      <c r="J35337" s="1" t="s">
        <v>158555</v>
      </c>
      <c r="K35337" s="1">
        <v>1</v>
      </c>
    </row>
    <row r="35338" spans="1:11" ht="15" x14ac:dyDescent="0.15">
      <c r="A35338" s="1" t="s">
        <v>157215</v>
      </c>
      <c r="B35338" s="1" t="s">
        <v>158556</v>
      </c>
      <c r="C35338" s="1">
        <v>1.38371</v>
      </c>
      <c r="D35338" s="1">
        <v>5.0658599999999995E-4</v>
      </c>
      <c r="E35338" s="1">
        <v>5.5051399999999999E-4</v>
      </c>
      <c r="F35338" s="1" t="s">
        <v>76439</v>
      </c>
      <c r="G35338" s="1" t="s">
        <v>76440</v>
      </c>
      <c r="H35338" s="1">
        <v>210.174759134814</v>
      </c>
      <c r="I35338" s="1" t="s">
        <v>158557</v>
      </c>
      <c r="J35338" s="1" t="s">
        <v>158558</v>
      </c>
      <c r="K35338" s="1">
        <v>1</v>
      </c>
    </row>
    <row r="35339" spans="1:11" ht="15" x14ac:dyDescent="0.15">
      <c r="A35339" s="1" t="s">
        <v>157215</v>
      </c>
      <c r="B35339" s="1" t="s">
        <v>158559</v>
      </c>
      <c r="C35339" s="1">
        <v>1.38228</v>
      </c>
      <c r="D35339" s="1">
        <v>5.0658599999999995E-4</v>
      </c>
      <c r="E35339" s="1">
        <v>5.5411299999999996E-4</v>
      </c>
      <c r="F35339" s="1" t="s">
        <v>78971</v>
      </c>
      <c r="G35339" s="1" t="s">
        <v>77596</v>
      </c>
      <c r="H35339" s="1">
        <v>303.28041931326402</v>
      </c>
      <c r="I35339" s="1" t="s">
        <v>7752</v>
      </c>
      <c r="J35339" s="1" t="s">
        <v>158560</v>
      </c>
      <c r="K35339" s="1">
        <v>1</v>
      </c>
    </row>
    <row r="35340" spans="1:11" ht="15" x14ac:dyDescent="0.15">
      <c r="A35340" s="1" t="s">
        <v>157215</v>
      </c>
      <c r="B35340" s="1" t="s">
        <v>158561</v>
      </c>
      <c r="C35340" s="1">
        <v>1.3727799999999999</v>
      </c>
      <c r="D35340" s="1">
        <v>5.0658599999999995E-4</v>
      </c>
      <c r="E35340" s="1">
        <v>5.7868899999999996E-4</v>
      </c>
      <c r="F35340" s="1" t="s">
        <v>80649</v>
      </c>
      <c r="G35340" s="1" t="s">
        <v>74583</v>
      </c>
      <c r="H35340" s="1">
        <v>182.10113866466901</v>
      </c>
      <c r="I35340" s="1" t="s">
        <v>80650</v>
      </c>
      <c r="J35340" s="1" t="s">
        <v>158562</v>
      </c>
      <c r="K35340" s="1">
        <v>1</v>
      </c>
    </row>
    <row r="35341" spans="1:11" ht="15" x14ac:dyDescent="0.15">
      <c r="A35341" s="1" t="s">
        <v>157215</v>
      </c>
      <c r="B35341" s="1" t="s">
        <v>158563</v>
      </c>
      <c r="C35341" s="1">
        <v>1.3717600000000001</v>
      </c>
      <c r="D35341" s="1">
        <v>5.0658599999999995E-4</v>
      </c>
      <c r="E35341" s="1">
        <v>5.8139699999999999E-4</v>
      </c>
      <c r="F35341" s="1" t="s">
        <v>75681</v>
      </c>
      <c r="G35341" s="1" t="s">
        <v>74357</v>
      </c>
      <c r="H35341" s="1">
        <v>310.81194289665598</v>
      </c>
      <c r="I35341" s="1" t="s">
        <v>2864</v>
      </c>
      <c r="J35341" s="1" t="s">
        <v>2262</v>
      </c>
      <c r="K35341" s="1">
        <v>1</v>
      </c>
    </row>
    <row r="35342" spans="1:11" ht="15" x14ac:dyDescent="0.15">
      <c r="A35342" s="1" t="s">
        <v>157215</v>
      </c>
      <c r="B35342" s="1" t="s">
        <v>158564</v>
      </c>
      <c r="C35342" s="1">
        <v>1.36598</v>
      </c>
      <c r="D35342" s="1">
        <v>5.0658599999999995E-4</v>
      </c>
      <c r="E35342" s="1">
        <v>5.9693799999999998E-4</v>
      </c>
      <c r="F35342" s="1" t="s">
        <v>78991</v>
      </c>
      <c r="G35342" s="1" t="s">
        <v>74364</v>
      </c>
      <c r="H35342" s="1">
        <v>249.86103108533999</v>
      </c>
      <c r="I35342" s="1" t="s">
        <v>158565</v>
      </c>
      <c r="J35342" s="1" t="s">
        <v>158566</v>
      </c>
      <c r="K35342" s="1">
        <v>1</v>
      </c>
    </row>
    <row r="35343" spans="1:11" ht="15" x14ac:dyDescent="0.15">
      <c r="A35343" s="1" t="s">
        <v>157215</v>
      </c>
      <c r="B35343" s="1" t="s">
        <v>158567</v>
      </c>
      <c r="C35343" s="1">
        <v>1.3620399999999999</v>
      </c>
      <c r="D35343" s="1">
        <v>5.0658599999999995E-4</v>
      </c>
      <c r="E35343" s="1">
        <v>6.07798E-4</v>
      </c>
      <c r="F35343" s="1" t="s">
        <v>84971</v>
      </c>
      <c r="G35343" s="1" t="s">
        <v>75042</v>
      </c>
      <c r="H35343" s="1">
        <v>302.425371920082</v>
      </c>
      <c r="I35343" s="1" t="s">
        <v>20595</v>
      </c>
      <c r="J35343" s="1" t="s">
        <v>158568</v>
      </c>
      <c r="K35343" s="1">
        <v>1</v>
      </c>
    </row>
    <row r="35344" spans="1:11" ht="15" x14ac:dyDescent="0.15">
      <c r="A35344" s="1" t="s">
        <v>157215</v>
      </c>
      <c r="B35344" s="1" t="s">
        <v>158569</v>
      </c>
      <c r="C35344" s="1">
        <v>1.36175</v>
      </c>
      <c r="D35344" s="1">
        <v>5.0658599999999995E-4</v>
      </c>
      <c r="E35344" s="1">
        <v>6.0860199999999997E-4</v>
      </c>
      <c r="F35344" s="1" t="s">
        <v>75203</v>
      </c>
      <c r="G35344" s="1" t="s">
        <v>74263</v>
      </c>
      <c r="H35344" s="1">
        <v>357.27245708337699</v>
      </c>
      <c r="I35344" s="1" t="s">
        <v>158570</v>
      </c>
      <c r="J35344" s="1" t="s">
        <v>158571</v>
      </c>
      <c r="K35344" s="1">
        <v>1</v>
      </c>
    </row>
    <row r="35345" spans="1:11" ht="15" x14ac:dyDescent="0.15">
      <c r="A35345" s="1" t="s">
        <v>157215</v>
      </c>
      <c r="B35345" s="1" t="s">
        <v>158572</v>
      </c>
      <c r="C35345" s="1">
        <v>1.3613</v>
      </c>
      <c r="D35345" s="1">
        <v>5.0658599999999995E-4</v>
      </c>
      <c r="E35345" s="1">
        <v>6.09857E-4</v>
      </c>
      <c r="F35345" s="1" t="s">
        <v>152903</v>
      </c>
      <c r="G35345" s="1" t="s">
        <v>139</v>
      </c>
      <c r="H35345" s="1">
        <v>248.96982930564701</v>
      </c>
      <c r="I35345" s="1" t="s">
        <v>155860</v>
      </c>
      <c r="J35345" s="1" t="s">
        <v>158573</v>
      </c>
      <c r="K35345" s="1">
        <v>1</v>
      </c>
    </row>
    <row r="35346" spans="1:11" ht="15" x14ac:dyDescent="0.15">
      <c r="A35346" s="1" t="s">
        <v>157215</v>
      </c>
      <c r="B35346" s="1" t="s">
        <v>158574</v>
      </c>
      <c r="C35346" s="1">
        <v>1.3593</v>
      </c>
      <c r="D35346" s="1">
        <v>5.0658599999999995E-4</v>
      </c>
      <c r="E35346" s="1">
        <v>6.1544599999999996E-4</v>
      </c>
      <c r="F35346" s="1" t="s">
        <v>78360</v>
      </c>
      <c r="G35346" s="1" t="s">
        <v>78361</v>
      </c>
      <c r="H35346" s="1">
        <v>167.33396566097699</v>
      </c>
      <c r="I35346" s="1" t="s">
        <v>78362</v>
      </c>
      <c r="J35346" s="1" t="s">
        <v>158575</v>
      </c>
      <c r="K35346" s="1">
        <v>1</v>
      </c>
    </row>
    <row r="35347" spans="1:11" ht="15" x14ac:dyDescent="0.15">
      <c r="A35347" s="1" t="s">
        <v>157215</v>
      </c>
      <c r="B35347" s="1" t="s">
        <v>158576</v>
      </c>
      <c r="C35347" s="1">
        <v>1.35921</v>
      </c>
      <c r="D35347" s="1">
        <v>5.0658599999999995E-4</v>
      </c>
      <c r="E35347" s="1">
        <v>6.1570699999999995E-4</v>
      </c>
      <c r="F35347" s="1" t="s">
        <v>80818</v>
      </c>
      <c r="G35347" s="1" t="s">
        <v>77011</v>
      </c>
      <c r="H35347" s="1">
        <v>283.586986402435</v>
      </c>
      <c r="I35347" s="1" t="s">
        <v>8005</v>
      </c>
      <c r="J35347" s="1" t="s">
        <v>158577</v>
      </c>
      <c r="K35347" s="1">
        <v>1</v>
      </c>
    </row>
    <row r="35348" spans="1:11" ht="15" x14ac:dyDescent="0.15">
      <c r="A35348" s="1" t="s">
        <v>157215</v>
      </c>
      <c r="B35348" s="1" t="s">
        <v>158578</v>
      </c>
      <c r="C35348" s="1">
        <v>1.3582099999999999</v>
      </c>
      <c r="D35348" s="1">
        <v>5.0658599999999995E-4</v>
      </c>
      <c r="E35348" s="1">
        <v>6.1851500000000004E-4</v>
      </c>
      <c r="F35348" s="1" t="s">
        <v>135798</v>
      </c>
      <c r="G35348" s="1" t="s">
        <v>78177</v>
      </c>
      <c r="H35348" s="1">
        <v>236.023532600089</v>
      </c>
      <c r="I35348" s="1" t="s">
        <v>5535</v>
      </c>
      <c r="J35348" s="1" t="s">
        <v>158579</v>
      </c>
      <c r="K35348" s="1">
        <v>1</v>
      </c>
    </row>
    <row r="35349" spans="1:11" ht="15" x14ac:dyDescent="0.15">
      <c r="A35349" s="1" t="s">
        <v>157215</v>
      </c>
      <c r="B35349" s="1" t="s">
        <v>158580</v>
      </c>
      <c r="C35349" s="1">
        <v>1.35802</v>
      </c>
      <c r="D35349" s="1">
        <v>5.0658599999999995E-4</v>
      </c>
      <c r="E35349" s="1">
        <v>6.1905100000000002E-4</v>
      </c>
      <c r="F35349" s="1" t="s">
        <v>24765</v>
      </c>
      <c r="G35349" s="1" t="s">
        <v>504</v>
      </c>
      <c r="H35349" s="1">
        <v>324.15998674538503</v>
      </c>
      <c r="I35349" s="1" t="s">
        <v>2460</v>
      </c>
      <c r="J35349" s="1" t="s">
        <v>158581</v>
      </c>
      <c r="K35349" s="1">
        <v>1</v>
      </c>
    </row>
    <row r="35350" spans="1:11" ht="15" x14ac:dyDescent="0.15">
      <c r="A35350" s="1" t="s">
        <v>157215</v>
      </c>
      <c r="B35350" s="1" t="s">
        <v>158582</v>
      </c>
      <c r="C35350" s="1">
        <v>1.35572</v>
      </c>
      <c r="D35350" s="1">
        <v>5.0658599999999995E-4</v>
      </c>
      <c r="E35350" s="1">
        <v>6.2559599999999996E-4</v>
      </c>
      <c r="F35350" s="1" t="s">
        <v>74547</v>
      </c>
      <c r="G35350" s="1" t="s">
        <v>74548</v>
      </c>
      <c r="H35350" s="1">
        <v>234.72734487160599</v>
      </c>
      <c r="I35350" s="1" t="s">
        <v>23972</v>
      </c>
      <c r="J35350" s="1" t="s">
        <v>158583</v>
      </c>
      <c r="K35350" s="1">
        <v>1</v>
      </c>
    </row>
    <row r="35351" spans="1:11" ht="15" x14ac:dyDescent="0.15">
      <c r="A35351" s="1" t="s">
        <v>157215</v>
      </c>
      <c r="B35351" s="1" t="s">
        <v>158584</v>
      </c>
      <c r="C35351" s="1">
        <v>1.35398</v>
      </c>
      <c r="D35351" s="1">
        <v>5.0658599999999995E-4</v>
      </c>
      <c r="E35351" s="1">
        <v>6.30577E-4</v>
      </c>
      <c r="F35351" s="1" t="s">
        <v>84414</v>
      </c>
      <c r="G35351" s="1" t="s">
        <v>1288</v>
      </c>
      <c r="H35351" s="1">
        <v>325.58026066370502</v>
      </c>
      <c r="I35351" s="1" t="s">
        <v>147187</v>
      </c>
      <c r="J35351" s="1" t="s">
        <v>158585</v>
      </c>
      <c r="K35351" s="1">
        <v>1</v>
      </c>
    </row>
    <row r="35352" spans="1:11" ht="15" x14ac:dyDescent="0.15">
      <c r="A35352" s="1" t="s">
        <v>157215</v>
      </c>
      <c r="B35352" s="1" t="s">
        <v>158586</v>
      </c>
      <c r="C35352" s="1">
        <v>1.35301</v>
      </c>
      <c r="D35352" s="1">
        <v>5.0658599999999995E-4</v>
      </c>
      <c r="E35352" s="1">
        <v>6.3337899999999999E-4</v>
      </c>
      <c r="F35352" s="1" t="s">
        <v>112163</v>
      </c>
      <c r="G35352" s="1" t="s">
        <v>112164</v>
      </c>
      <c r="H35352" s="1">
        <v>308.62898982083402</v>
      </c>
      <c r="I35352" s="1" t="s">
        <v>9124</v>
      </c>
      <c r="J35352" s="1" t="s">
        <v>158587</v>
      </c>
      <c r="K35352" s="1">
        <v>1</v>
      </c>
    </row>
    <row r="35353" spans="1:11" ht="15" x14ac:dyDescent="0.15">
      <c r="A35353" s="1" t="s">
        <v>157215</v>
      </c>
      <c r="B35353" s="1" t="s">
        <v>158588</v>
      </c>
      <c r="C35353" s="1">
        <v>1.3528899999999999</v>
      </c>
      <c r="D35353" s="1">
        <v>5.0658599999999995E-4</v>
      </c>
      <c r="E35353" s="1">
        <v>6.3372299999999999E-4</v>
      </c>
      <c r="F35353" s="1" t="s">
        <v>6226</v>
      </c>
      <c r="G35353" s="1" t="s">
        <v>477</v>
      </c>
      <c r="H35353" s="1">
        <v>312.434959365993</v>
      </c>
      <c r="I35353" s="1" t="s">
        <v>13193</v>
      </c>
      <c r="J35353" s="1" t="s">
        <v>158589</v>
      </c>
      <c r="K35353" s="1">
        <v>1</v>
      </c>
    </row>
    <row r="35354" spans="1:11" ht="15" x14ac:dyDescent="0.15">
      <c r="A35354" s="1" t="s">
        <v>157215</v>
      </c>
      <c r="B35354" s="1" t="s">
        <v>158590</v>
      </c>
      <c r="C35354" s="1">
        <v>1.35263</v>
      </c>
      <c r="D35354" s="1">
        <v>5.0658599999999995E-4</v>
      </c>
      <c r="E35354" s="1">
        <v>6.3449999999999997E-4</v>
      </c>
      <c r="F35354" s="1" t="s">
        <v>80670</v>
      </c>
      <c r="G35354" s="1" t="s">
        <v>80671</v>
      </c>
      <c r="H35354" s="1">
        <v>275.78930989424299</v>
      </c>
      <c r="I35354" s="1" t="s">
        <v>158591</v>
      </c>
      <c r="J35354" s="1" t="s">
        <v>158592</v>
      </c>
      <c r="K35354" s="1">
        <v>1</v>
      </c>
    </row>
    <row r="35355" spans="1:11" ht="15" x14ac:dyDescent="0.15">
      <c r="A35355" s="1" t="s">
        <v>157215</v>
      </c>
      <c r="B35355" s="1" t="s">
        <v>158593</v>
      </c>
      <c r="C35355" s="1">
        <v>1.35226</v>
      </c>
      <c r="D35355" s="1">
        <v>5.0658599999999995E-4</v>
      </c>
      <c r="E35355" s="1">
        <v>6.3556300000000001E-4</v>
      </c>
      <c r="F35355" s="1" t="s">
        <v>83242</v>
      </c>
      <c r="G35355" s="1" t="s">
        <v>73932</v>
      </c>
      <c r="H35355" s="1">
        <v>223.98608687847701</v>
      </c>
      <c r="I35355" s="1" t="s">
        <v>158594</v>
      </c>
      <c r="J35355" s="1" t="s">
        <v>158595</v>
      </c>
      <c r="K35355" s="1">
        <v>1</v>
      </c>
    </row>
    <row r="35356" spans="1:11" ht="15" x14ac:dyDescent="0.15">
      <c r="A35356" s="1" t="s">
        <v>157215</v>
      </c>
      <c r="B35356" s="1" t="s">
        <v>158596</v>
      </c>
      <c r="C35356" s="1">
        <v>1.3517999999999999</v>
      </c>
      <c r="D35356" s="1">
        <v>5.0658599999999995E-4</v>
      </c>
      <c r="E35356" s="1">
        <v>6.3690899999999996E-4</v>
      </c>
      <c r="F35356" s="1" t="s">
        <v>153777</v>
      </c>
      <c r="G35356" s="1" t="s">
        <v>74487</v>
      </c>
      <c r="H35356" s="1">
        <v>183.67375523876601</v>
      </c>
      <c r="I35356" s="1" t="s">
        <v>158597</v>
      </c>
      <c r="J35356" s="1" t="s">
        <v>158598</v>
      </c>
      <c r="K35356" s="1">
        <v>1</v>
      </c>
    </row>
    <row r="35357" spans="1:11" ht="15" x14ac:dyDescent="0.15">
      <c r="A35357" s="1" t="s">
        <v>157215</v>
      </c>
      <c r="B35357" s="1" t="s">
        <v>158599</v>
      </c>
      <c r="C35357" s="1">
        <v>1.34802</v>
      </c>
      <c r="D35357" s="1">
        <v>5.0658599999999995E-4</v>
      </c>
      <c r="E35357" s="1">
        <v>6.4798000000000004E-4</v>
      </c>
      <c r="F35357" s="1" t="s">
        <v>77271</v>
      </c>
      <c r="G35357" s="1" t="s">
        <v>75562</v>
      </c>
      <c r="H35357" s="1">
        <v>302.02691131414099</v>
      </c>
      <c r="I35357" s="1" t="s">
        <v>2373</v>
      </c>
      <c r="J35357" s="1" t="s">
        <v>158600</v>
      </c>
      <c r="K35357" s="1">
        <v>1</v>
      </c>
    </row>
    <row r="35358" spans="1:11" ht="15" x14ac:dyDescent="0.15">
      <c r="A35358" s="1" t="s">
        <v>157215</v>
      </c>
      <c r="B35358" s="1" t="s">
        <v>158601</v>
      </c>
      <c r="C35358" s="1">
        <v>1.3461700000000001</v>
      </c>
      <c r="D35358" s="1">
        <v>5.0658599999999995E-4</v>
      </c>
      <c r="E35358" s="1">
        <v>6.53479E-4</v>
      </c>
      <c r="F35358" s="1" t="s">
        <v>79007</v>
      </c>
      <c r="G35358" s="1" t="s">
        <v>79008</v>
      </c>
      <c r="H35358" s="1">
        <v>271.02986387175599</v>
      </c>
      <c r="I35358" s="1" t="s">
        <v>80811</v>
      </c>
      <c r="J35358" s="1" t="s">
        <v>158602</v>
      </c>
      <c r="K35358" s="1">
        <v>1</v>
      </c>
    </row>
    <row r="35359" spans="1:11" ht="15" x14ac:dyDescent="0.15">
      <c r="A35359" s="1" t="s">
        <v>157215</v>
      </c>
      <c r="B35359" s="1" t="s">
        <v>158603</v>
      </c>
      <c r="C35359" s="1">
        <v>1.34606</v>
      </c>
      <c r="D35359" s="1">
        <v>5.0658599999999995E-4</v>
      </c>
      <c r="E35359" s="1">
        <v>6.5383300000000004E-4</v>
      </c>
      <c r="F35359" s="1" t="s">
        <v>134779</v>
      </c>
      <c r="G35359" s="1" t="s">
        <v>134780</v>
      </c>
      <c r="H35359" s="1">
        <v>349.96266195339501</v>
      </c>
      <c r="I35359" s="1" t="s">
        <v>74663</v>
      </c>
      <c r="J35359" s="1" t="s">
        <v>158604</v>
      </c>
      <c r="K35359" s="1">
        <v>1</v>
      </c>
    </row>
    <row r="35360" spans="1:11" ht="15" x14ac:dyDescent="0.15">
      <c r="A35360" s="1" t="s">
        <v>157215</v>
      </c>
      <c r="B35360" s="1" t="s">
        <v>158605</v>
      </c>
      <c r="C35360" s="1">
        <v>1.33755</v>
      </c>
      <c r="D35360" s="1">
        <v>5.0658599999999995E-4</v>
      </c>
      <c r="E35360" s="1">
        <v>6.7974599999999995E-4</v>
      </c>
      <c r="F35360" s="1" t="s">
        <v>152946</v>
      </c>
      <c r="G35360" s="1" t="s">
        <v>439</v>
      </c>
      <c r="H35360" s="1">
        <v>298.30451392125502</v>
      </c>
      <c r="I35360" s="1" t="s">
        <v>5189</v>
      </c>
      <c r="J35360" s="1" t="s">
        <v>2235</v>
      </c>
      <c r="K35360" s="1">
        <v>1</v>
      </c>
    </row>
    <row r="35361" spans="1:11" ht="15" x14ac:dyDescent="0.15">
      <c r="A35361" s="1" t="s">
        <v>157215</v>
      </c>
      <c r="B35361" s="1" t="s">
        <v>158606</v>
      </c>
      <c r="C35361" s="1">
        <v>1.3356399999999999</v>
      </c>
      <c r="D35361" s="1">
        <v>5.0658599999999995E-4</v>
      </c>
      <c r="E35361" s="1">
        <v>6.8568600000000002E-4</v>
      </c>
      <c r="F35361" s="1" t="s">
        <v>120270</v>
      </c>
      <c r="G35361" s="1" t="s">
        <v>7416</v>
      </c>
      <c r="H35361" s="1">
        <v>577.05468529835196</v>
      </c>
      <c r="I35361" s="1" t="s">
        <v>2450</v>
      </c>
      <c r="J35361" s="1" t="s">
        <v>2164</v>
      </c>
      <c r="K35361" s="1">
        <v>1</v>
      </c>
    </row>
    <row r="35362" spans="1:11" ht="15" x14ac:dyDescent="0.15">
      <c r="A35362" s="1" t="s">
        <v>157215</v>
      </c>
      <c r="B35362" s="1" t="s">
        <v>158607</v>
      </c>
      <c r="C35362" s="1">
        <v>1.3340799999999999</v>
      </c>
      <c r="D35362" s="1">
        <v>5.0658599999999995E-4</v>
      </c>
      <c r="E35362" s="1">
        <v>6.9060300000000003E-4</v>
      </c>
      <c r="F35362" s="1" t="s">
        <v>80664</v>
      </c>
      <c r="G35362" s="1" t="s">
        <v>1415</v>
      </c>
      <c r="H35362" s="1">
        <v>370.07044850864401</v>
      </c>
      <c r="I35362" s="1" t="s">
        <v>10545</v>
      </c>
      <c r="J35362" s="1" t="s">
        <v>2235</v>
      </c>
      <c r="K35362" s="1">
        <v>1</v>
      </c>
    </row>
    <row r="35363" spans="1:11" ht="15" x14ac:dyDescent="0.15">
      <c r="A35363" s="1" t="s">
        <v>157215</v>
      </c>
      <c r="B35363" s="1" t="s">
        <v>158608</v>
      </c>
      <c r="C35363" s="1">
        <v>1.3304499999999999</v>
      </c>
      <c r="D35363" s="1">
        <v>5.0658599999999995E-4</v>
      </c>
      <c r="E35363" s="1">
        <v>7.0216099999999997E-4</v>
      </c>
      <c r="F35363" s="1" t="s">
        <v>75841</v>
      </c>
      <c r="G35363" s="1" t="s">
        <v>75842</v>
      </c>
      <c r="H35363" s="1">
        <v>217.286458179128</v>
      </c>
      <c r="I35363" s="1" t="s">
        <v>2407</v>
      </c>
      <c r="J35363" s="1" t="s">
        <v>2310</v>
      </c>
      <c r="K35363" s="1">
        <v>1</v>
      </c>
    </row>
    <row r="35364" spans="1:11" ht="15" x14ac:dyDescent="0.15">
      <c r="A35364" s="1" t="s">
        <v>157215</v>
      </c>
      <c r="B35364" s="1" t="s">
        <v>158609</v>
      </c>
      <c r="C35364" s="1">
        <v>1.3293999999999999</v>
      </c>
      <c r="D35364" s="1">
        <v>5.0658599999999995E-4</v>
      </c>
      <c r="E35364" s="1">
        <v>7.0552600000000005E-4</v>
      </c>
      <c r="F35364" s="1" t="s">
        <v>141812</v>
      </c>
      <c r="G35364" s="1" t="s">
        <v>17</v>
      </c>
      <c r="H35364" s="1">
        <v>248.469403769168</v>
      </c>
      <c r="I35364" s="1" t="s">
        <v>141813</v>
      </c>
      <c r="J35364" s="1" t="s">
        <v>2310</v>
      </c>
      <c r="K35364" s="1">
        <v>1</v>
      </c>
    </row>
    <row r="35365" spans="1:11" ht="15" x14ac:dyDescent="0.15">
      <c r="A35365" s="1" t="s">
        <v>157215</v>
      </c>
      <c r="B35365" s="1" t="s">
        <v>158610</v>
      </c>
      <c r="C35365" s="1">
        <v>1.32708</v>
      </c>
      <c r="D35365" s="1">
        <v>5.0658599999999995E-4</v>
      </c>
      <c r="E35365" s="1">
        <v>7.1304799999999998E-4</v>
      </c>
      <c r="F35365" s="1" t="s">
        <v>93354</v>
      </c>
      <c r="G35365" s="1" t="s">
        <v>77966</v>
      </c>
      <c r="H35365" s="1">
        <v>250.24354393367</v>
      </c>
      <c r="I35365" s="1" t="s">
        <v>158611</v>
      </c>
      <c r="J35365" s="1" t="s">
        <v>158612</v>
      </c>
      <c r="K35365" s="1">
        <v>1</v>
      </c>
    </row>
    <row r="35366" spans="1:11" ht="15" x14ac:dyDescent="0.15">
      <c r="A35366" s="1" t="s">
        <v>157215</v>
      </c>
      <c r="B35366" s="1" t="s">
        <v>158613</v>
      </c>
      <c r="C35366" s="1">
        <v>1.3267500000000001</v>
      </c>
      <c r="D35366" s="1">
        <v>5.0658599999999995E-4</v>
      </c>
      <c r="E35366" s="1">
        <v>7.1411900000000004E-4</v>
      </c>
      <c r="F35366" s="1" t="s">
        <v>80539</v>
      </c>
      <c r="G35366" s="1" t="s">
        <v>78691</v>
      </c>
      <c r="H35366" s="1">
        <v>239.893911465835</v>
      </c>
      <c r="I35366" s="1" t="s">
        <v>158614</v>
      </c>
      <c r="J35366" s="1" t="s">
        <v>158615</v>
      </c>
      <c r="K35366" s="1">
        <v>1</v>
      </c>
    </row>
    <row r="35367" spans="1:11" ht="15" x14ac:dyDescent="0.15">
      <c r="A35367" s="1" t="s">
        <v>157215</v>
      </c>
      <c r="B35367" s="1" t="s">
        <v>158616</v>
      </c>
      <c r="C35367" s="1">
        <v>1.32582</v>
      </c>
      <c r="D35367" s="1">
        <v>5.0658599999999995E-4</v>
      </c>
      <c r="E35367" s="1">
        <v>7.1714999999999995E-4</v>
      </c>
      <c r="F35367" s="1" t="s">
        <v>76307</v>
      </c>
      <c r="G35367" s="1" t="s">
        <v>76308</v>
      </c>
      <c r="H35367" s="1">
        <v>250.70304243772199</v>
      </c>
      <c r="I35367" s="1" t="s">
        <v>76309</v>
      </c>
      <c r="J35367" s="1" t="s">
        <v>76310</v>
      </c>
      <c r="K35367" s="1">
        <v>1</v>
      </c>
    </row>
    <row r="35368" spans="1:11" ht="15" x14ac:dyDescent="0.15">
      <c r="A35368" s="1" t="s">
        <v>157215</v>
      </c>
      <c r="B35368" s="1" t="s">
        <v>158617</v>
      </c>
      <c r="C35368" s="1">
        <v>1.32186</v>
      </c>
      <c r="D35368" s="1">
        <v>5.0658599999999995E-4</v>
      </c>
      <c r="E35368" s="1">
        <v>7.3024400000000001E-4</v>
      </c>
      <c r="F35368" s="1" t="s">
        <v>77725</v>
      </c>
      <c r="G35368" s="1" t="s">
        <v>75507</v>
      </c>
      <c r="H35368" s="1">
        <v>321.18940450038599</v>
      </c>
      <c r="I35368" s="1" t="s">
        <v>2282</v>
      </c>
      <c r="J35368" s="1" t="s">
        <v>2283</v>
      </c>
      <c r="K35368" s="1">
        <v>1</v>
      </c>
    </row>
    <row r="35369" spans="1:11" ht="15" x14ac:dyDescent="0.15">
      <c r="A35369" s="1" t="s">
        <v>157215</v>
      </c>
      <c r="B35369" s="1" t="s">
        <v>158618</v>
      </c>
      <c r="C35369" s="1">
        <v>1.3196000000000001</v>
      </c>
      <c r="D35369" s="1">
        <v>5.0658599999999995E-4</v>
      </c>
      <c r="E35369" s="1">
        <v>7.3781499999999996E-4</v>
      </c>
      <c r="F35369" s="1" t="s">
        <v>132465</v>
      </c>
      <c r="G35369" s="1" t="s">
        <v>1909</v>
      </c>
      <c r="H35369" s="1">
        <v>193.94222309694501</v>
      </c>
      <c r="I35369" s="1" t="s">
        <v>132466</v>
      </c>
      <c r="J35369" s="1" t="s">
        <v>2235</v>
      </c>
      <c r="K35369" s="1">
        <v>1</v>
      </c>
    </row>
    <row r="35370" spans="1:11" ht="15" x14ac:dyDescent="0.15">
      <c r="A35370" s="1" t="s">
        <v>157215</v>
      </c>
      <c r="B35370" s="1" t="s">
        <v>158619</v>
      </c>
      <c r="C35370" s="1">
        <v>1.31796</v>
      </c>
      <c r="D35370" s="1">
        <v>5.0658599999999995E-4</v>
      </c>
      <c r="E35370" s="1">
        <v>7.4336499999999995E-4</v>
      </c>
      <c r="F35370" s="1" t="s">
        <v>116158</v>
      </c>
      <c r="G35370" s="1" t="s">
        <v>77150</v>
      </c>
      <c r="H35370" s="1">
        <v>450.22551657068698</v>
      </c>
      <c r="I35370" s="1" t="s">
        <v>158620</v>
      </c>
      <c r="J35370" s="1" t="s">
        <v>158621</v>
      </c>
      <c r="K35370" s="1">
        <v>1</v>
      </c>
    </row>
    <row r="35371" spans="1:11" ht="15" x14ac:dyDescent="0.15">
      <c r="A35371" s="1" t="s">
        <v>157215</v>
      </c>
      <c r="B35371" s="1" t="s">
        <v>158622</v>
      </c>
      <c r="C35371" s="1">
        <v>1.3169599999999999</v>
      </c>
      <c r="D35371" s="1">
        <v>5.0658599999999995E-4</v>
      </c>
      <c r="E35371" s="1">
        <v>7.4677900000000004E-4</v>
      </c>
      <c r="F35371" s="1" t="s">
        <v>158623</v>
      </c>
      <c r="G35371" s="1" t="s">
        <v>13</v>
      </c>
      <c r="H35371" s="1">
        <v>308.68672643961099</v>
      </c>
      <c r="I35371" s="1" t="s">
        <v>158624</v>
      </c>
      <c r="J35371" s="1" t="s">
        <v>158625</v>
      </c>
      <c r="K35371" s="1">
        <v>1</v>
      </c>
    </row>
    <row r="35372" spans="1:11" ht="15" x14ac:dyDescent="0.15">
      <c r="A35372" s="1" t="s">
        <v>157215</v>
      </c>
      <c r="B35372" s="1" t="s">
        <v>158626</v>
      </c>
      <c r="C35372" s="1">
        <v>1.31572</v>
      </c>
      <c r="D35372" s="1">
        <v>5.0658599999999995E-4</v>
      </c>
      <c r="E35372" s="1">
        <v>7.5101699999999998E-4</v>
      </c>
      <c r="F35372" s="1" t="s">
        <v>74636</v>
      </c>
      <c r="G35372" s="1" t="s">
        <v>73948</v>
      </c>
      <c r="H35372" s="1">
        <v>283.97754610016801</v>
      </c>
      <c r="I35372" s="1" t="s">
        <v>14157</v>
      </c>
      <c r="J35372" s="1" t="s">
        <v>3100</v>
      </c>
      <c r="K35372" s="1">
        <v>1</v>
      </c>
    </row>
    <row r="35373" spans="1:11" ht="15" x14ac:dyDescent="0.15">
      <c r="A35373" s="1" t="s">
        <v>157215</v>
      </c>
      <c r="B35373" s="1" t="s">
        <v>158627</v>
      </c>
      <c r="C35373" s="1">
        <v>1.31558</v>
      </c>
      <c r="D35373" s="1">
        <v>5.0658599999999995E-4</v>
      </c>
      <c r="E35373" s="1">
        <v>7.5150399999999995E-4</v>
      </c>
      <c r="F35373" s="1" t="s">
        <v>155297</v>
      </c>
      <c r="G35373" s="1" t="s">
        <v>81926</v>
      </c>
      <c r="H35373" s="1">
        <v>279.96873724449199</v>
      </c>
      <c r="I35373" s="1" t="s">
        <v>6479</v>
      </c>
      <c r="J35373" s="1" t="s">
        <v>2283</v>
      </c>
      <c r="K35373" s="1">
        <v>1</v>
      </c>
    </row>
    <row r="35374" spans="1:11" ht="15" x14ac:dyDescent="0.15">
      <c r="A35374" s="1" t="s">
        <v>157215</v>
      </c>
      <c r="B35374" s="1" t="s">
        <v>158628</v>
      </c>
      <c r="C35374" s="1">
        <v>1.31552</v>
      </c>
      <c r="D35374" s="1">
        <v>5.0658599999999995E-4</v>
      </c>
      <c r="E35374" s="1">
        <v>7.5170399999999996E-4</v>
      </c>
      <c r="F35374" s="1" t="s">
        <v>98857</v>
      </c>
      <c r="G35374" s="1" t="s">
        <v>78699</v>
      </c>
      <c r="H35374" s="1">
        <v>212.60599814445899</v>
      </c>
      <c r="I35374" s="1" t="s">
        <v>158629</v>
      </c>
      <c r="J35374" s="1" t="s">
        <v>158630</v>
      </c>
      <c r="K35374" s="1">
        <v>1</v>
      </c>
    </row>
    <row r="35375" spans="1:11" ht="15" x14ac:dyDescent="0.15">
      <c r="A35375" s="1" t="s">
        <v>157215</v>
      </c>
      <c r="B35375" s="1" t="s">
        <v>158631</v>
      </c>
      <c r="C35375" s="1">
        <v>1.31386</v>
      </c>
      <c r="D35375" s="1">
        <v>5.0658599999999995E-4</v>
      </c>
      <c r="E35375" s="1">
        <v>7.5743200000000005E-4</v>
      </c>
      <c r="F35375" s="1" t="s">
        <v>76493</v>
      </c>
      <c r="G35375" s="1" t="s">
        <v>75280</v>
      </c>
      <c r="H35375" s="1">
        <v>232.51319535968599</v>
      </c>
      <c r="I35375" s="1" t="s">
        <v>75281</v>
      </c>
      <c r="J35375" s="1" t="s">
        <v>9738</v>
      </c>
      <c r="K35375" s="1">
        <v>1</v>
      </c>
    </row>
    <row r="35376" spans="1:11" ht="15" x14ac:dyDescent="0.15">
      <c r="A35376" s="1" t="s">
        <v>157215</v>
      </c>
      <c r="B35376" s="1" t="s">
        <v>158632</v>
      </c>
      <c r="C35376" s="1">
        <v>1.3129299999999999</v>
      </c>
      <c r="D35376" s="1">
        <v>5.0658599999999995E-4</v>
      </c>
      <c r="E35376" s="1">
        <v>7.6064800000000005E-4</v>
      </c>
      <c r="F35376" s="1" t="s">
        <v>79325</v>
      </c>
      <c r="G35376" s="1" t="s">
        <v>75845</v>
      </c>
      <c r="H35376" s="1">
        <v>212.520314097712</v>
      </c>
      <c r="I35376" s="1" t="s">
        <v>5843</v>
      </c>
      <c r="J35376" s="1" t="s">
        <v>2164</v>
      </c>
      <c r="K35376" s="1">
        <v>1</v>
      </c>
    </row>
    <row r="35377" spans="1:11" ht="15" x14ac:dyDescent="0.15">
      <c r="A35377" s="1" t="s">
        <v>157215</v>
      </c>
      <c r="B35377" s="1" t="s">
        <v>158633</v>
      </c>
      <c r="C35377" s="1">
        <v>1.31037</v>
      </c>
      <c r="D35377" s="1">
        <v>5.0658599999999995E-4</v>
      </c>
      <c r="E35377" s="1">
        <v>7.6959399999999996E-4</v>
      </c>
      <c r="F35377" s="1" t="s">
        <v>78964</v>
      </c>
      <c r="G35377" s="1" t="s">
        <v>77088</v>
      </c>
      <c r="H35377" s="1">
        <v>256.74753083040503</v>
      </c>
      <c r="I35377" s="1" t="s">
        <v>78255</v>
      </c>
      <c r="J35377" s="1" t="s">
        <v>158634</v>
      </c>
      <c r="K35377" s="1">
        <v>1</v>
      </c>
    </row>
    <row r="35378" spans="1:11" ht="15" x14ac:dyDescent="0.15">
      <c r="A35378" s="1" t="s">
        <v>157215</v>
      </c>
      <c r="B35378" s="1" t="s">
        <v>158635</v>
      </c>
      <c r="C35378" s="1">
        <v>1.3095000000000001</v>
      </c>
      <c r="D35378" s="1">
        <v>5.0658599999999995E-4</v>
      </c>
      <c r="E35378" s="1">
        <v>7.7265700000000005E-4</v>
      </c>
      <c r="F35378" s="1" t="s">
        <v>74495</v>
      </c>
      <c r="G35378" s="1" t="s">
        <v>74496</v>
      </c>
      <c r="H35378" s="1">
        <v>427.98617339794703</v>
      </c>
      <c r="I35378" s="1" t="s">
        <v>74497</v>
      </c>
      <c r="J35378" s="1" t="s">
        <v>158636</v>
      </c>
      <c r="K35378" s="1">
        <v>1</v>
      </c>
    </row>
    <row r="35379" spans="1:11" ht="15" x14ac:dyDescent="0.15">
      <c r="A35379" s="1" t="s">
        <v>157215</v>
      </c>
      <c r="B35379" s="1" t="s">
        <v>158637</v>
      </c>
      <c r="C35379" s="1">
        <v>1.30582</v>
      </c>
      <c r="D35379" s="1">
        <v>5.0658599999999995E-4</v>
      </c>
      <c r="E35379" s="1">
        <v>7.8576600000000003E-4</v>
      </c>
      <c r="F35379" s="1" t="s">
        <v>79412</v>
      </c>
      <c r="G35379" s="1" t="s">
        <v>74070</v>
      </c>
      <c r="H35379" s="1">
        <v>203.07195536850699</v>
      </c>
      <c r="I35379" s="1" t="s">
        <v>5479</v>
      </c>
      <c r="J35379" s="1" t="s">
        <v>2235</v>
      </c>
      <c r="K35379" s="1">
        <v>1</v>
      </c>
    </row>
    <row r="35380" spans="1:11" ht="15" x14ac:dyDescent="0.15">
      <c r="A35380" s="1" t="s">
        <v>157215</v>
      </c>
      <c r="B35380" s="1" t="s">
        <v>158638</v>
      </c>
      <c r="C35380" s="1">
        <v>1.30436</v>
      </c>
      <c r="D35380" s="1">
        <v>5.0658599999999995E-4</v>
      </c>
      <c r="E35380" s="1">
        <v>7.9102700000000003E-4</v>
      </c>
      <c r="F35380" s="1" t="s">
        <v>79921</v>
      </c>
      <c r="G35380" s="1" t="s">
        <v>79922</v>
      </c>
      <c r="H35380" s="1">
        <v>280.96759758477901</v>
      </c>
      <c r="I35380" s="1" t="s">
        <v>158639</v>
      </c>
      <c r="J35380" s="1" t="s">
        <v>158640</v>
      </c>
      <c r="K35380" s="1">
        <v>1</v>
      </c>
    </row>
    <row r="35381" spans="1:11" ht="15" x14ac:dyDescent="0.15">
      <c r="A35381" s="1" t="s">
        <v>157215</v>
      </c>
      <c r="B35381" s="1" t="s">
        <v>158641</v>
      </c>
      <c r="C35381" s="1">
        <v>1.3030200000000001</v>
      </c>
      <c r="D35381" s="1">
        <v>5.0658599999999995E-4</v>
      </c>
      <c r="E35381" s="1">
        <v>7.9586499999999998E-4</v>
      </c>
      <c r="F35381" s="1" t="s">
        <v>81173</v>
      </c>
      <c r="G35381" s="1" t="s">
        <v>78279</v>
      </c>
      <c r="H35381" s="1">
        <v>226.76674709046199</v>
      </c>
      <c r="I35381" s="1" t="s">
        <v>158642</v>
      </c>
      <c r="J35381" s="1" t="s">
        <v>158643</v>
      </c>
      <c r="K35381" s="1">
        <v>1</v>
      </c>
    </row>
    <row r="35382" spans="1:11" ht="15" x14ac:dyDescent="0.15">
      <c r="A35382" s="1" t="s">
        <v>157215</v>
      </c>
      <c r="B35382" s="1" t="s">
        <v>158644</v>
      </c>
      <c r="C35382" s="1">
        <v>1.3010299999999999</v>
      </c>
      <c r="D35382" s="1">
        <v>5.0658599999999995E-4</v>
      </c>
      <c r="E35382" s="1">
        <v>8.0313599999999998E-4</v>
      </c>
      <c r="F35382" s="1" t="s">
        <v>75027</v>
      </c>
      <c r="G35382" s="1" t="s">
        <v>74408</v>
      </c>
      <c r="H35382" s="1">
        <v>243.34789861687599</v>
      </c>
      <c r="I35382" s="1" t="s">
        <v>158645</v>
      </c>
      <c r="J35382" s="1" t="s">
        <v>158646</v>
      </c>
      <c r="K35382" s="1">
        <v>1</v>
      </c>
    </row>
    <row r="35383" spans="1:11" ht="15" x14ac:dyDescent="0.15">
      <c r="A35383" s="1" t="s">
        <v>157215</v>
      </c>
      <c r="B35383" s="1" t="s">
        <v>158647</v>
      </c>
      <c r="C35383" s="1">
        <v>1.30019</v>
      </c>
      <c r="D35383" s="1">
        <v>5.0658599999999995E-4</v>
      </c>
      <c r="E35383" s="1">
        <v>8.0624899999999998E-4</v>
      </c>
      <c r="F35383" s="1" t="s">
        <v>84710</v>
      </c>
      <c r="G35383" s="1" t="s">
        <v>78792</v>
      </c>
      <c r="H35383" s="1">
        <v>310.449449895638</v>
      </c>
      <c r="I35383" s="1" t="s">
        <v>13685</v>
      </c>
      <c r="J35383" s="1" t="s">
        <v>158648</v>
      </c>
      <c r="K35383" s="1">
        <v>1</v>
      </c>
    </row>
    <row r="35384" spans="1:11" ht="15" x14ac:dyDescent="0.15">
      <c r="A35384" s="1" t="s">
        <v>157215</v>
      </c>
      <c r="B35384" s="1" t="s">
        <v>158649</v>
      </c>
      <c r="C35384" s="1">
        <v>1.29976</v>
      </c>
      <c r="D35384" s="1">
        <v>5.0658599999999995E-4</v>
      </c>
      <c r="E35384" s="1">
        <v>8.0780100000000003E-4</v>
      </c>
      <c r="F35384" s="1" t="s">
        <v>135142</v>
      </c>
      <c r="G35384" s="1" t="s">
        <v>528</v>
      </c>
      <c r="H35384" s="1">
        <v>328.55720595938197</v>
      </c>
      <c r="I35384" s="1" t="s">
        <v>79271</v>
      </c>
      <c r="J35384" s="1" t="s">
        <v>2235</v>
      </c>
      <c r="K35384" s="1">
        <v>1</v>
      </c>
    </row>
    <row r="35385" spans="1:11" ht="15" x14ac:dyDescent="0.15">
      <c r="A35385" s="1" t="s">
        <v>157215</v>
      </c>
      <c r="B35385" s="1" t="s">
        <v>158650</v>
      </c>
      <c r="C35385" s="1">
        <v>1.29938</v>
      </c>
      <c r="D35385" s="1">
        <v>5.0658599999999995E-4</v>
      </c>
      <c r="E35385" s="1">
        <v>8.0922800000000005E-4</v>
      </c>
      <c r="F35385" s="1" t="s">
        <v>129102</v>
      </c>
      <c r="G35385" s="1" t="s">
        <v>82</v>
      </c>
      <c r="H35385" s="1">
        <v>327.04286785387802</v>
      </c>
      <c r="I35385" s="1" t="s">
        <v>2453</v>
      </c>
      <c r="J35385" s="1" t="s">
        <v>4206</v>
      </c>
      <c r="K35385" s="1">
        <v>1</v>
      </c>
    </row>
    <row r="35386" spans="1:11" ht="15" x14ac:dyDescent="0.15">
      <c r="A35386" s="1" t="s">
        <v>157215</v>
      </c>
      <c r="B35386" s="1" t="s">
        <v>158651</v>
      </c>
      <c r="C35386" s="1">
        <v>1.29742</v>
      </c>
      <c r="D35386" s="1">
        <v>5.0658599999999995E-4</v>
      </c>
      <c r="E35386" s="1">
        <v>8.1648699999999996E-4</v>
      </c>
      <c r="F35386" s="1" t="s">
        <v>87029</v>
      </c>
      <c r="G35386" s="1" t="s">
        <v>73997</v>
      </c>
      <c r="H35386" s="1">
        <v>256.02160087499499</v>
      </c>
      <c r="I35386" s="1" t="s">
        <v>2592</v>
      </c>
      <c r="J35386" s="1" t="s">
        <v>2231</v>
      </c>
      <c r="K35386" s="1">
        <v>1</v>
      </c>
    </row>
    <row r="35387" spans="1:11" ht="15" x14ac:dyDescent="0.15">
      <c r="A35387" s="1" t="s">
        <v>157215</v>
      </c>
      <c r="B35387" s="1" t="s">
        <v>158652</v>
      </c>
      <c r="C35387" s="1">
        <v>1.29362</v>
      </c>
      <c r="D35387" s="1">
        <v>5.0658599999999995E-4</v>
      </c>
      <c r="E35387" s="1">
        <v>8.3080399999999998E-4</v>
      </c>
      <c r="F35387" s="1" t="s">
        <v>75394</v>
      </c>
      <c r="G35387" s="1" t="s">
        <v>74731</v>
      </c>
      <c r="H35387" s="1">
        <v>220.64579545508701</v>
      </c>
      <c r="I35387" s="1" t="s">
        <v>158653</v>
      </c>
      <c r="J35387" s="1" t="s">
        <v>158654</v>
      </c>
      <c r="K35387" s="1">
        <v>1</v>
      </c>
    </row>
    <row r="35388" spans="1:11" ht="15" x14ac:dyDescent="0.15">
      <c r="A35388" s="1" t="s">
        <v>157215</v>
      </c>
      <c r="B35388" s="1" t="s">
        <v>158655</v>
      </c>
      <c r="C35388" s="1">
        <v>1.2934300000000001</v>
      </c>
      <c r="D35388" s="1">
        <v>5.0658599999999995E-4</v>
      </c>
      <c r="E35388" s="1">
        <v>8.3151600000000003E-4</v>
      </c>
      <c r="F35388" s="1" t="s">
        <v>75808</v>
      </c>
      <c r="G35388" s="1" t="s">
        <v>75809</v>
      </c>
      <c r="H35388" s="1">
        <v>194.58516804438401</v>
      </c>
      <c r="I35388" s="1" t="s">
        <v>12204</v>
      </c>
      <c r="J35388" s="1" t="s">
        <v>2262</v>
      </c>
      <c r="K35388" s="1">
        <v>1</v>
      </c>
    </row>
    <row r="35389" spans="1:11" ht="15" x14ac:dyDescent="0.15">
      <c r="A35389" s="1" t="s">
        <v>157215</v>
      </c>
      <c r="B35389" s="1" t="s">
        <v>158656</v>
      </c>
      <c r="C35389" s="1">
        <v>1.2927299999999999</v>
      </c>
      <c r="D35389" s="1">
        <v>5.0658599999999995E-4</v>
      </c>
      <c r="E35389" s="1">
        <v>8.3417099999999998E-4</v>
      </c>
      <c r="F35389" s="1" t="s">
        <v>79610</v>
      </c>
      <c r="G35389" s="1" t="s">
        <v>79611</v>
      </c>
      <c r="H35389" s="1">
        <v>305.93611164349801</v>
      </c>
      <c r="I35389" s="1" t="s">
        <v>3263</v>
      </c>
      <c r="J35389" s="1" t="s">
        <v>2543</v>
      </c>
      <c r="K35389" s="1">
        <v>1</v>
      </c>
    </row>
    <row r="35390" spans="1:11" ht="15" x14ac:dyDescent="0.15">
      <c r="A35390" s="1" t="s">
        <v>157215</v>
      </c>
      <c r="B35390" s="1" t="s">
        <v>158657</v>
      </c>
      <c r="C35390" s="1">
        <v>1.29138</v>
      </c>
      <c r="D35390" s="1">
        <v>5.0658599999999995E-4</v>
      </c>
      <c r="E35390" s="1">
        <v>8.3933399999999996E-4</v>
      </c>
      <c r="F35390" s="1" t="s">
        <v>76933</v>
      </c>
      <c r="G35390" s="1" t="s">
        <v>74005</v>
      </c>
      <c r="H35390" s="1">
        <v>282.15837923486998</v>
      </c>
      <c r="I35390" s="1" t="s">
        <v>76934</v>
      </c>
      <c r="J35390" s="1" t="s">
        <v>2235</v>
      </c>
      <c r="K35390" s="1">
        <v>1</v>
      </c>
    </row>
    <row r="35391" spans="1:11" ht="15" x14ac:dyDescent="0.15">
      <c r="A35391" s="1" t="s">
        <v>157215</v>
      </c>
      <c r="B35391" s="1" t="s">
        <v>158658</v>
      </c>
      <c r="C35391" s="1">
        <v>1.29027</v>
      </c>
      <c r="D35391" s="1">
        <v>5.0658599999999995E-4</v>
      </c>
      <c r="E35391" s="1">
        <v>8.4360299999999995E-4</v>
      </c>
      <c r="F35391" s="1" t="s">
        <v>75182</v>
      </c>
      <c r="G35391" s="1" t="s">
        <v>74716</v>
      </c>
      <c r="H35391" s="1">
        <v>316.83236597194099</v>
      </c>
      <c r="I35391" s="1" t="s">
        <v>158659</v>
      </c>
      <c r="J35391" s="1" t="s">
        <v>158660</v>
      </c>
      <c r="K35391" s="1">
        <v>1</v>
      </c>
    </row>
    <row r="35392" spans="1:11" ht="15" x14ac:dyDescent="0.15">
      <c r="A35392" s="1" t="s">
        <v>157215</v>
      </c>
      <c r="B35392" s="1" t="s">
        <v>158661</v>
      </c>
      <c r="C35392" s="1">
        <v>1.2845</v>
      </c>
      <c r="D35392" s="1">
        <v>5.0658599999999995E-4</v>
      </c>
      <c r="E35392" s="1">
        <v>8.66123E-4</v>
      </c>
      <c r="F35392" s="1" t="s">
        <v>109325</v>
      </c>
      <c r="G35392" s="1" t="s">
        <v>798</v>
      </c>
      <c r="H35392" s="1">
        <v>364.93927957093899</v>
      </c>
      <c r="I35392" s="1" t="s">
        <v>83086</v>
      </c>
      <c r="J35392" s="1" t="s">
        <v>158662</v>
      </c>
      <c r="K35392" s="1">
        <v>1</v>
      </c>
    </row>
    <row r="35393" spans="1:11" ht="15" x14ac:dyDescent="0.15">
      <c r="A35393" s="1" t="s">
        <v>157215</v>
      </c>
      <c r="B35393" s="1" t="s">
        <v>158663</v>
      </c>
      <c r="C35393" s="1">
        <v>1.2777499999999999</v>
      </c>
      <c r="D35393" s="1">
        <v>5.0658599999999995E-4</v>
      </c>
      <c r="E35393" s="1">
        <v>8.9326800000000001E-4</v>
      </c>
      <c r="F35393" s="1" t="s">
        <v>77545</v>
      </c>
      <c r="G35393" s="1" t="s">
        <v>77546</v>
      </c>
      <c r="H35393" s="1">
        <v>279.04510781434698</v>
      </c>
      <c r="I35393" s="1" t="s">
        <v>77547</v>
      </c>
      <c r="J35393" s="1" t="s">
        <v>158664</v>
      </c>
      <c r="K35393" s="1">
        <v>1</v>
      </c>
    </row>
    <row r="35394" spans="1:11" ht="15" x14ac:dyDescent="0.15">
      <c r="A35394" s="1" t="s">
        <v>157215</v>
      </c>
      <c r="B35394" s="1" t="s">
        <v>158665</v>
      </c>
      <c r="C35394" s="1">
        <v>1.2743599999999999</v>
      </c>
      <c r="D35394" s="1">
        <v>5.0658599999999995E-4</v>
      </c>
      <c r="E35394" s="1">
        <v>9.0722000000000003E-4</v>
      </c>
      <c r="F35394" s="1" t="s">
        <v>76723</v>
      </c>
      <c r="G35394" s="1" t="s">
        <v>75809</v>
      </c>
      <c r="H35394" s="1">
        <v>288.66590833403899</v>
      </c>
      <c r="I35394" s="1" t="s">
        <v>26274</v>
      </c>
      <c r="J35394" s="1" t="s">
        <v>2583</v>
      </c>
      <c r="K35394" s="1">
        <v>1</v>
      </c>
    </row>
    <row r="35395" spans="1:11" ht="15" x14ac:dyDescent="0.15">
      <c r="A35395" s="1" t="s">
        <v>157215</v>
      </c>
      <c r="B35395" s="1" t="s">
        <v>158666</v>
      </c>
      <c r="C35395" s="1">
        <v>1.27197</v>
      </c>
      <c r="D35395" s="1">
        <v>5.0658599999999995E-4</v>
      </c>
      <c r="E35395" s="1">
        <v>9.1716400000000004E-4</v>
      </c>
      <c r="F35395" s="1" t="s">
        <v>113274</v>
      </c>
      <c r="G35395" s="1" t="s">
        <v>113275</v>
      </c>
      <c r="H35395" s="1">
        <v>339.87990013130002</v>
      </c>
      <c r="I35395" s="1" t="s">
        <v>3564</v>
      </c>
      <c r="J35395" s="1" t="s">
        <v>2275</v>
      </c>
      <c r="K35395" s="1">
        <v>1</v>
      </c>
    </row>
    <row r="35396" spans="1:11" ht="15" x14ac:dyDescent="0.15">
      <c r="A35396" s="1" t="s">
        <v>157215</v>
      </c>
      <c r="B35396" s="1" t="s">
        <v>158667</v>
      </c>
      <c r="C35396" s="1">
        <v>1.27074</v>
      </c>
      <c r="D35396" s="1">
        <v>5.0658599999999995E-4</v>
      </c>
      <c r="E35396" s="1">
        <v>9.2233300000000001E-4</v>
      </c>
      <c r="F35396" s="1" t="s">
        <v>80630</v>
      </c>
      <c r="G35396" s="1" t="s">
        <v>78041</v>
      </c>
      <c r="H35396" s="1">
        <v>248.020997020767</v>
      </c>
      <c r="I35396" s="1" t="s">
        <v>90889</v>
      </c>
      <c r="J35396" s="1" t="s">
        <v>158668</v>
      </c>
      <c r="K35396" s="1">
        <v>1</v>
      </c>
    </row>
    <row r="35397" spans="1:11" ht="15" x14ac:dyDescent="0.15">
      <c r="A35397" s="1" t="s">
        <v>157215</v>
      </c>
      <c r="B35397" s="1" t="s">
        <v>158669</v>
      </c>
      <c r="C35397" s="1">
        <v>1.27003</v>
      </c>
      <c r="D35397" s="1">
        <v>5.0658599999999995E-4</v>
      </c>
      <c r="E35397" s="1">
        <v>9.2531500000000001E-4</v>
      </c>
      <c r="F35397" s="1" t="s">
        <v>77807</v>
      </c>
      <c r="G35397" s="1" t="s">
        <v>77808</v>
      </c>
      <c r="H35397" s="1">
        <v>352.05135229409598</v>
      </c>
      <c r="I35397" s="1" t="s">
        <v>158670</v>
      </c>
      <c r="J35397" s="1" t="s">
        <v>158671</v>
      </c>
      <c r="K35397" s="1">
        <v>1</v>
      </c>
    </row>
    <row r="35398" spans="1:11" ht="15" x14ac:dyDescent="0.15">
      <c r="A35398" s="1" t="s">
        <v>157215</v>
      </c>
      <c r="B35398" s="1" t="s">
        <v>158672</v>
      </c>
      <c r="C35398" s="1">
        <v>1.2698</v>
      </c>
      <c r="D35398" s="1">
        <v>5.0658599999999995E-4</v>
      </c>
      <c r="E35398" s="1">
        <v>9.26285E-4</v>
      </c>
      <c r="F35398" s="1" t="s">
        <v>107492</v>
      </c>
      <c r="G35398" s="1" t="s">
        <v>617</v>
      </c>
      <c r="H35398" s="1">
        <v>275.50276249310798</v>
      </c>
      <c r="I35398" s="1" t="s">
        <v>2453</v>
      </c>
      <c r="J35398" s="1" t="s">
        <v>2275</v>
      </c>
      <c r="K35398" s="1">
        <v>1</v>
      </c>
    </row>
    <row r="35399" spans="1:11" ht="15" x14ac:dyDescent="0.15">
      <c r="A35399" s="1" t="s">
        <v>157215</v>
      </c>
      <c r="B35399" s="1" t="s">
        <v>158673</v>
      </c>
      <c r="C35399" s="1">
        <v>1.2678400000000001</v>
      </c>
      <c r="D35399" s="1">
        <v>5.0658599999999995E-4</v>
      </c>
      <c r="E35399" s="1">
        <v>9.3461300000000005E-4</v>
      </c>
      <c r="F35399" s="1" t="s">
        <v>79676</v>
      </c>
      <c r="G35399" s="1" t="s">
        <v>73984</v>
      </c>
      <c r="H35399" s="1">
        <v>257.38960379561303</v>
      </c>
      <c r="I35399" s="1" t="s">
        <v>158674</v>
      </c>
      <c r="J35399" s="1" t="s">
        <v>158675</v>
      </c>
      <c r="K35399" s="1">
        <v>1</v>
      </c>
    </row>
    <row r="35400" spans="1:11" ht="15" x14ac:dyDescent="0.15">
      <c r="A35400" s="1" t="s">
        <v>157215</v>
      </c>
      <c r="B35400" s="1" t="s">
        <v>158676</v>
      </c>
      <c r="C35400" s="1">
        <v>1.26159</v>
      </c>
      <c r="D35400" s="1">
        <v>5.0658599999999995E-4</v>
      </c>
      <c r="E35400" s="1">
        <v>9.6169799999999998E-4</v>
      </c>
      <c r="F35400" s="1" t="s">
        <v>158677</v>
      </c>
      <c r="G35400" s="1" t="s">
        <v>80035</v>
      </c>
      <c r="H35400" s="1">
        <v>243.992222650359</v>
      </c>
      <c r="I35400" s="1" t="s">
        <v>158678</v>
      </c>
      <c r="J35400" s="1" t="s">
        <v>158679</v>
      </c>
      <c r="K35400" s="1">
        <v>1</v>
      </c>
    </row>
    <row r="35401" spans="1:11" ht="15" x14ac:dyDescent="0.15">
      <c r="A35401" s="1" t="s">
        <v>157215</v>
      </c>
      <c r="B35401" s="1" t="s">
        <v>158680</v>
      </c>
      <c r="C35401" s="1">
        <v>1.2609699999999999</v>
      </c>
      <c r="D35401" s="1">
        <v>5.0658599999999995E-4</v>
      </c>
      <c r="E35401" s="1">
        <v>9.6441699999999997E-4</v>
      </c>
      <c r="F35401" s="1" t="s">
        <v>79281</v>
      </c>
      <c r="G35401" s="1" t="s">
        <v>1199</v>
      </c>
      <c r="H35401" s="1">
        <v>337.52049177020501</v>
      </c>
      <c r="I35401" s="1" t="s">
        <v>155602</v>
      </c>
      <c r="J35401" s="1" t="s">
        <v>158681</v>
      </c>
      <c r="K35401" s="1">
        <v>1</v>
      </c>
    </row>
    <row r="35402" spans="1:11" ht="15" x14ac:dyDescent="0.15">
      <c r="A35402" s="1" t="s">
        <v>157215</v>
      </c>
      <c r="B35402" s="1" t="s">
        <v>158682</v>
      </c>
      <c r="C35402" s="1">
        <v>1.2563599999999999</v>
      </c>
      <c r="D35402" s="1">
        <v>5.0658599999999995E-4</v>
      </c>
      <c r="E35402" s="1">
        <v>9.8494800000000003E-4</v>
      </c>
      <c r="F35402" s="1" t="s">
        <v>79113</v>
      </c>
      <c r="G35402" s="1" t="s">
        <v>76176</v>
      </c>
      <c r="H35402" s="1">
        <v>188.38433722735701</v>
      </c>
      <c r="I35402" s="1" t="s">
        <v>9469</v>
      </c>
      <c r="J35402" s="1" t="s">
        <v>120081</v>
      </c>
      <c r="K35402" s="1">
        <v>1</v>
      </c>
    </row>
    <row r="35403" spans="1:11" ht="15" x14ac:dyDescent="0.15">
      <c r="A35403" s="1" t="s">
        <v>157215</v>
      </c>
      <c r="B35403" s="1" t="s">
        <v>158683</v>
      </c>
      <c r="C35403" s="1">
        <v>1.25271</v>
      </c>
      <c r="D35403" s="1">
        <v>5.0658599999999995E-4</v>
      </c>
      <c r="E35403" s="1">
        <v>1.0015200000000001E-3</v>
      </c>
      <c r="F35403" s="1" t="s">
        <v>109164</v>
      </c>
      <c r="G35403" s="1" t="s">
        <v>285</v>
      </c>
      <c r="H35403" s="1">
        <v>268.44467924009803</v>
      </c>
      <c r="I35403" s="1" t="s">
        <v>102935</v>
      </c>
      <c r="J35403" s="1" t="s">
        <v>158684</v>
      </c>
      <c r="K35403" s="1">
        <v>1</v>
      </c>
    </row>
    <row r="35404" spans="1:11" ht="15" x14ac:dyDescent="0.15">
      <c r="A35404" s="1" t="s">
        <v>157215</v>
      </c>
      <c r="B35404" s="1" t="s">
        <v>158685</v>
      </c>
      <c r="C35404" s="1">
        <v>1.2524900000000001</v>
      </c>
      <c r="D35404" s="1">
        <v>5.0658599999999995E-4</v>
      </c>
      <c r="E35404" s="1">
        <v>1.00253E-3</v>
      </c>
      <c r="F35404" s="1" t="s">
        <v>74539</v>
      </c>
      <c r="G35404" s="1" t="s">
        <v>74540</v>
      </c>
      <c r="H35404" s="1">
        <v>215.78662436315099</v>
      </c>
      <c r="I35404" s="1" t="s">
        <v>74268</v>
      </c>
      <c r="J35404" s="1" t="s">
        <v>158686</v>
      </c>
      <c r="K35404" s="1">
        <v>1</v>
      </c>
    </row>
    <row r="35405" spans="1:11" ht="15" x14ac:dyDescent="0.15">
      <c r="A35405" s="1" t="s">
        <v>157215</v>
      </c>
      <c r="B35405" s="1" t="s">
        <v>158687</v>
      </c>
      <c r="C35405" s="1">
        <v>1.2523899999999999</v>
      </c>
      <c r="D35405" s="1">
        <v>5.0658599999999995E-4</v>
      </c>
      <c r="E35405" s="1">
        <v>1.00299E-3</v>
      </c>
      <c r="F35405" s="1" t="s">
        <v>78320</v>
      </c>
      <c r="G35405" s="1" t="s">
        <v>75883</v>
      </c>
      <c r="H35405" s="1">
        <v>164.40632359425501</v>
      </c>
      <c r="I35405" s="1" t="s">
        <v>158688</v>
      </c>
      <c r="J35405" s="1" t="s">
        <v>158689</v>
      </c>
      <c r="K35405" s="1">
        <v>1</v>
      </c>
    </row>
    <row r="35406" spans="1:11" ht="15" x14ac:dyDescent="0.15">
      <c r="A35406" s="1" t="s">
        <v>157215</v>
      </c>
      <c r="B35406" s="1" t="s">
        <v>158690</v>
      </c>
      <c r="C35406" s="1">
        <v>1.2521599999999999</v>
      </c>
      <c r="D35406" s="1">
        <v>5.0658599999999995E-4</v>
      </c>
      <c r="E35406" s="1">
        <v>1.0040299999999999E-3</v>
      </c>
      <c r="F35406" s="1" t="s">
        <v>77879</v>
      </c>
      <c r="G35406" s="1" t="s">
        <v>75738</v>
      </c>
      <c r="H35406" s="1">
        <v>253.132131312985</v>
      </c>
      <c r="I35406" s="1" t="s">
        <v>158691</v>
      </c>
      <c r="J35406" s="1" t="s">
        <v>158692</v>
      </c>
      <c r="K35406" s="1">
        <v>1</v>
      </c>
    </row>
    <row r="35407" spans="1:11" ht="15" x14ac:dyDescent="0.15">
      <c r="A35407" s="1" t="s">
        <v>157215</v>
      </c>
      <c r="B35407" s="1" t="s">
        <v>158693</v>
      </c>
      <c r="C35407" s="1">
        <v>1.25187</v>
      </c>
      <c r="D35407" s="1">
        <v>5.0658599999999995E-4</v>
      </c>
      <c r="E35407" s="1">
        <v>1.00537E-3</v>
      </c>
      <c r="F35407" s="1" t="s">
        <v>78406</v>
      </c>
      <c r="G35407" s="1" t="s">
        <v>78407</v>
      </c>
      <c r="H35407" s="1">
        <v>202.25126905618899</v>
      </c>
      <c r="I35407" s="1" t="s">
        <v>78408</v>
      </c>
      <c r="J35407" s="1" t="s">
        <v>158694</v>
      </c>
      <c r="K35407" s="1">
        <v>1</v>
      </c>
    </row>
    <row r="35408" spans="1:11" ht="15" x14ac:dyDescent="0.15">
      <c r="A35408" s="1" t="s">
        <v>157215</v>
      </c>
      <c r="B35408" s="1" t="s">
        <v>158695</v>
      </c>
      <c r="C35408" s="1">
        <v>1.25166</v>
      </c>
      <c r="D35408" s="1">
        <v>5.0658599999999995E-4</v>
      </c>
      <c r="E35408" s="1">
        <v>1.0063400000000001E-3</v>
      </c>
      <c r="F35408" s="1" t="s">
        <v>78538</v>
      </c>
      <c r="G35408" s="1" t="s">
        <v>185</v>
      </c>
      <c r="H35408" s="1">
        <v>376.72680615442198</v>
      </c>
      <c r="I35408" s="1" t="s">
        <v>152646</v>
      </c>
      <c r="J35408" s="1" t="s">
        <v>158696</v>
      </c>
      <c r="K35408" s="1">
        <v>1</v>
      </c>
    </row>
    <row r="35409" spans="1:11" ht="15" x14ac:dyDescent="0.15">
      <c r="A35409" s="1" t="s">
        <v>157215</v>
      </c>
      <c r="B35409" s="1" t="s">
        <v>158697</v>
      </c>
      <c r="C35409" s="1">
        <v>1.2511300000000001</v>
      </c>
      <c r="D35409" s="1">
        <v>5.0658599999999995E-4</v>
      </c>
      <c r="E35409" s="1">
        <v>1.00877E-3</v>
      </c>
      <c r="F35409" s="1" t="s">
        <v>76042</v>
      </c>
      <c r="G35409" s="1" t="s">
        <v>76043</v>
      </c>
      <c r="H35409" s="1">
        <v>265.39363430987999</v>
      </c>
      <c r="I35409" s="1" t="s">
        <v>2864</v>
      </c>
      <c r="J35409" s="1" t="s">
        <v>2262</v>
      </c>
      <c r="K35409" s="1">
        <v>1</v>
      </c>
    </row>
    <row r="35410" spans="1:11" ht="15" x14ac:dyDescent="0.15">
      <c r="A35410" s="1" t="s">
        <v>157215</v>
      </c>
      <c r="B35410" s="1" t="s">
        <v>158698</v>
      </c>
      <c r="C35410" s="1">
        <v>1.24882</v>
      </c>
      <c r="D35410" s="1">
        <v>5.0658599999999995E-4</v>
      </c>
      <c r="E35410" s="1">
        <v>1.01946E-3</v>
      </c>
      <c r="F35410" s="1" t="s">
        <v>85405</v>
      </c>
      <c r="G35410" s="1" t="s">
        <v>71</v>
      </c>
      <c r="H35410" s="1">
        <v>280.637631099153</v>
      </c>
      <c r="I35410" s="1" t="s">
        <v>85406</v>
      </c>
      <c r="J35410" s="1" t="s">
        <v>2179</v>
      </c>
      <c r="K35410" s="1">
        <v>1</v>
      </c>
    </row>
    <row r="35411" spans="1:11" ht="15" x14ac:dyDescent="0.15">
      <c r="A35411" s="1" t="s">
        <v>157215</v>
      </c>
      <c r="B35411" s="1" t="s">
        <v>158699</v>
      </c>
      <c r="C35411" s="1">
        <v>1.2441599999999999</v>
      </c>
      <c r="D35411" s="1">
        <v>5.0658599999999995E-4</v>
      </c>
      <c r="E35411" s="1">
        <v>1.0414000000000001E-3</v>
      </c>
      <c r="F35411" s="1" t="s">
        <v>78432</v>
      </c>
      <c r="G35411" s="1" t="s">
        <v>75016</v>
      </c>
      <c r="H35411" s="1">
        <v>297.27405417695599</v>
      </c>
      <c r="I35411" s="1" t="s">
        <v>158700</v>
      </c>
      <c r="J35411" s="1" t="s">
        <v>158701</v>
      </c>
      <c r="K35411" s="1">
        <v>1</v>
      </c>
    </row>
    <row r="35412" spans="1:11" ht="15" x14ac:dyDescent="0.15">
      <c r="A35412" s="1" t="s">
        <v>157215</v>
      </c>
      <c r="B35412" s="1" t="s">
        <v>158702</v>
      </c>
      <c r="C35412" s="1">
        <v>1.2438899999999999</v>
      </c>
      <c r="D35412" s="1">
        <v>5.0658599999999995E-4</v>
      </c>
      <c r="E35412" s="1">
        <v>1.04268E-3</v>
      </c>
      <c r="F35412" s="1" t="s">
        <v>128467</v>
      </c>
      <c r="G35412" s="1" t="s">
        <v>74464</v>
      </c>
      <c r="H35412" s="1">
        <v>206.01228966333599</v>
      </c>
      <c r="I35412" s="1" t="s">
        <v>158703</v>
      </c>
      <c r="J35412" s="1" t="s">
        <v>158704</v>
      </c>
      <c r="K35412" s="1">
        <v>1</v>
      </c>
    </row>
    <row r="35413" spans="1:11" ht="15" x14ac:dyDescent="0.15">
      <c r="A35413" s="1" t="s">
        <v>157215</v>
      </c>
      <c r="B35413" s="1" t="s">
        <v>158705</v>
      </c>
      <c r="C35413" s="1">
        <v>1.2417499999999999</v>
      </c>
      <c r="D35413" s="1">
        <v>5.0658599999999995E-4</v>
      </c>
      <c r="E35413" s="1">
        <v>1.05291E-3</v>
      </c>
      <c r="F35413" s="1" t="s">
        <v>76099</v>
      </c>
      <c r="G35413" s="1" t="s">
        <v>75925</v>
      </c>
      <c r="H35413" s="1">
        <v>206.84096726118599</v>
      </c>
      <c r="I35413" s="1" t="s">
        <v>76100</v>
      </c>
      <c r="J35413" s="1" t="s">
        <v>110704</v>
      </c>
      <c r="K35413" s="1">
        <v>1</v>
      </c>
    </row>
    <row r="35414" spans="1:11" ht="15" x14ac:dyDescent="0.15">
      <c r="A35414" s="1" t="s">
        <v>157215</v>
      </c>
      <c r="B35414" s="1" t="s">
        <v>158706</v>
      </c>
      <c r="C35414" s="1">
        <v>1.24048</v>
      </c>
      <c r="D35414" s="1">
        <v>5.0658599999999995E-4</v>
      </c>
      <c r="E35414" s="1">
        <v>1.05905E-3</v>
      </c>
      <c r="F35414" s="1" t="s">
        <v>79218</v>
      </c>
      <c r="G35414" s="1" t="s">
        <v>78279</v>
      </c>
      <c r="H35414" s="1">
        <v>276.459267164957</v>
      </c>
      <c r="I35414" s="1" t="s">
        <v>79219</v>
      </c>
      <c r="J35414" s="1" t="s">
        <v>158707</v>
      </c>
      <c r="K35414" s="1">
        <v>1</v>
      </c>
    </row>
    <row r="35415" spans="1:11" ht="15" x14ac:dyDescent="0.15">
      <c r="A35415" s="1" t="s">
        <v>157215</v>
      </c>
      <c r="B35415" s="1" t="s">
        <v>158708</v>
      </c>
      <c r="C35415" s="1">
        <v>1.2355700000000001</v>
      </c>
      <c r="D35415" s="1">
        <v>5.0658599999999995E-4</v>
      </c>
      <c r="E35415" s="1">
        <v>1.08307E-3</v>
      </c>
      <c r="F35415" s="1" t="s">
        <v>76393</v>
      </c>
      <c r="G35415" s="1" t="s">
        <v>76394</v>
      </c>
      <c r="H35415" s="1">
        <v>277.79065840556598</v>
      </c>
      <c r="I35415" s="1" t="s">
        <v>76395</v>
      </c>
      <c r="J35415" s="1" t="s">
        <v>158709</v>
      </c>
      <c r="K35415" s="1">
        <v>1</v>
      </c>
    </row>
    <row r="35416" spans="1:11" ht="15" x14ac:dyDescent="0.15">
      <c r="A35416" s="1" t="s">
        <v>157215</v>
      </c>
      <c r="B35416" s="1" t="s">
        <v>158710</v>
      </c>
      <c r="C35416" s="1">
        <v>1.2344999999999999</v>
      </c>
      <c r="D35416" s="1">
        <v>5.0658599999999995E-4</v>
      </c>
      <c r="E35416" s="1">
        <v>1.08836E-3</v>
      </c>
      <c r="F35416" s="1" t="s">
        <v>84093</v>
      </c>
      <c r="G35416" s="1" t="s">
        <v>468</v>
      </c>
      <c r="H35416" s="1">
        <v>350.03885265884401</v>
      </c>
      <c r="I35416" s="1" t="s">
        <v>4439</v>
      </c>
      <c r="J35416" s="1" t="s">
        <v>2596</v>
      </c>
      <c r="K35416" s="1">
        <v>1</v>
      </c>
    </row>
    <row r="35417" spans="1:11" ht="15" x14ac:dyDescent="0.15">
      <c r="A35417" s="1" t="s">
        <v>157215</v>
      </c>
      <c r="B35417" s="1" t="s">
        <v>158711</v>
      </c>
      <c r="C35417" s="1">
        <v>1.2315499999999999</v>
      </c>
      <c r="D35417" s="1">
        <v>5.0658599999999995E-4</v>
      </c>
      <c r="E35417" s="1">
        <v>1.1031400000000001E-3</v>
      </c>
      <c r="F35417" s="1" t="s">
        <v>81246</v>
      </c>
      <c r="G35417" s="1" t="s">
        <v>77206</v>
      </c>
      <c r="H35417" s="1">
        <v>318.70942335164699</v>
      </c>
      <c r="I35417" s="1" t="s">
        <v>78255</v>
      </c>
      <c r="J35417" s="1" t="s">
        <v>158712</v>
      </c>
      <c r="K35417" s="1">
        <v>1</v>
      </c>
    </row>
    <row r="35418" spans="1:11" ht="15" x14ac:dyDescent="0.15">
      <c r="A35418" s="1" t="s">
        <v>157215</v>
      </c>
      <c r="B35418" s="1" t="s">
        <v>158713</v>
      </c>
      <c r="C35418" s="1">
        <v>1.2312099999999999</v>
      </c>
      <c r="D35418" s="1">
        <v>5.0658599999999995E-4</v>
      </c>
      <c r="E35418" s="1">
        <v>1.10486E-3</v>
      </c>
      <c r="F35418" s="1" t="s">
        <v>77488</v>
      </c>
      <c r="G35418" s="1" t="s">
        <v>75902</v>
      </c>
      <c r="H35418" s="1">
        <v>316.73423792941401</v>
      </c>
      <c r="I35418" s="1" t="s">
        <v>2407</v>
      </c>
      <c r="J35418" s="1" t="s">
        <v>2310</v>
      </c>
      <c r="K35418" s="1">
        <v>1</v>
      </c>
    </row>
    <row r="35419" spans="1:11" ht="15" x14ac:dyDescent="0.15">
      <c r="A35419" s="1" t="s">
        <v>157215</v>
      </c>
      <c r="B35419" s="1" t="s">
        <v>158714</v>
      </c>
      <c r="C35419" s="1">
        <v>1.22912</v>
      </c>
      <c r="D35419" s="1">
        <v>5.0658599999999995E-4</v>
      </c>
      <c r="E35419" s="1">
        <v>1.1154699999999999E-3</v>
      </c>
      <c r="F35419" s="1" t="s">
        <v>114131</v>
      </c>
      <c r="G35419" s="1" t="s">
        <v>193</v>
      </c>
      <c r="H35419" s="1">
        <v>336.59676897523298</v>
      </c>
      <c r="I35419" s="1" t="s">
        <v>2188</v>
      </c>
      <c r="J35419" s="1" t="s">
        <v>2164</v>
      </c>
      <c r="K35419" s="1">
        <v>1</v>
      </c>
    </row>
    <row r="35420" spans="1:11" ht="15" x14ac:dyDescent="0.15">
      <c r="A35420" s="1" t="s">
        <v>157215</v>
      </c>
      <c r="B35420" s="1" t="s">
        <v>158715</v>
      </c>
      <c r="C35420" s="1">
        <v>1.2275400000000001</v>
      </c>
      <c r="D35420" s="1">
        <v>5.0658599999999995E-4</v>
      </c>
      <c r="E35420" s="1">
        <v>1.12353E-3</v>
      </c>
      <c r="F35420" s="1" t="s">
        <v>82852</v>
      </c>
      <c r="G35420" s="1" t="s">
        <v>76577</v>
      </c>
      <c r="H35420" s="1">
        <v>201.80928718254401</v>
      </c>
      <c r="I35420" s="1" t="s">
        <v>82853</v>
      </c>
      <c r="J35420" s="1" t="s">
        <v>2543</v>
      </c>
      <c r="K35420" s="1">
        <v>1</v>
      </c>
    </row>
    <row r="35421" spans="1:11" ht="15" x14ac:dyDescent="0.15">
      <c r="A35421" s="1" t="s">
        <v>157215</v>
      </c>
      <c r="B35421" s="1" t="s">
        <v>158716</v>
      </c>
      <c r="C35421" s="1">
        <v>1.2267399999999999</v>
      </c>
      <c r="D35421" s="1">
        <v>5.0658599999999995E-4</v>
      </c>
      <c r="E35421" s="1">
        <v>1.1276400000000001E-3</v>
      </c>
      <c r="F35421" s="1" t="s">
        <v>77137</v>
      </c>
      <c r="G35421" s="1" t="s">
        <v>74005</v>
      </c>
      <c r="H35421" s="1">
        <v>207.00237809866101</v>
      </c>
      <c r="I35421" s="1" t="s">
        <v>76934</v>
      </c>
      <c r="J35421" s="1" t="s">
        <v>2235</v>
      </c>
      <c r="K35421" s="1">
        <v>1</v>
      </c>
    </row>
    <row r="35422" spans="1:11" ht="15" x14ac:dyDescent="0.15">
      <c r="A35422" s="1" t="s">
        <v>157215</v>
      </c>
      <c r="B35422" s="1" t="s">
        <v>158717</v>
      </c>
      <c r="C35422" s="1">
        <v>1.2264200000000001</v>
      </c>
      <c r="D35422" s="1">
        <v>5.0658599999999995E-4</v>
      </c>
      <c r="E35422" s="1">
        <v>1.1293099999999999E-3</v>
      </c>
      <c r="F35422" s="1" t="s">
        <v>127859</v>
      </c>
      <c r="G35422" s="1" t="s">
        <v>2023</v>
      </c>
      <c r="H35422" s="1">
        <v>35.174407643903898</v>
      </c>
      <c r="I35422" s="1" t="s">
        <v>127860</v>
      </c>
      <c r="J35422" s="1" t="s">
        <v>2571</v>
      </c>
      <c r="K35422" s="1">
        <v>1</v>
      </c>
    </row>
    <row r="35423" spans="1:11" ht="15" x14ac:dyDescent="0.15">
      <c r="A35423" s="1" t="s">
        <v>157215</v>
      </c>
      <c r="B35423" s="1" t="s">
        <v>158718</v>
      </c>
      <c r="C35423" s="1">
        <v>1.2252000000000001</v>
      </c>
      <c r="D35423" s="1">
        <v>5.0658599999999995E-4</v>
      </c>
      <c r="E35423" s="1">
        <v>1.1355899999999999E-3</v>
      </c>
      <c r="F35423" s="1" t="s">
        <v>83050</v>
      </c>
      <c r="G35423" s="1" t="s">
        <v>82240</v>
      </c>
      <c r="H35423" s="1">
        <v>349.31627200080902</v>
      </c>
      <c r="I35423" s="1" t="s">
        <v>2188</v>
      </c>
      <c r="J35423" s="1" t="s">
        <v>2164</v>
      </c>
      <c r="K35423" s="1">
        <v>1</v>
      </c>
    </row>
    <row r="35424" spans="1:11" ht="15" x14ac:dyDescent="0.15">
      <c r="A35424" s="1" t="s">
        <v>157215</v>
      </c>
      <c r="B35424" s="1" t="s">
        <v>158719</v>
      </c>
      <c r="C35424" s="1">
        <v>1.2244200000000001</v>
      </c>
      <c r="D35424" s="1">
        <v>5.0658599999999995E-4</v>
      </c>
      <c r="E35424" s="1">
        <v>1.1396500000000001E-3</v>
      </c>
      <c r="F35424" s="1" t="s">
        <v>96430</v>
      </c>
      <c r="G35424" s="1" t="s">
        <v>77463</v>
      </c>
      <c r="H35424" s="1">
        <v>65.227193848438702</v>
      </c>
      <c r="I35424" s="1" t="s">
        <v>96431</v>
      </c>
      <c r="J35424" s="1" t="s">
        <v>2235</v>
      </c>
      <c r="K35424" s="1">
        <v>1</v>
      </c>
    </row>
    <row r="35425" spans="1:11" ht="15" x14ac:dyDescent="0.15">
      <c r="A35425" s="1" t="s">
        <v>157215</v>
      </c>
      <c r="B35425" s="1" t="s">
        <v>158720</v>
      </c>
      <c r="C35425" s="1">
        <v>1.2242299999999999</v>
      </c>
      <c r="D35425" s="1">
        <v>5.0658599999999995E-4</v>
      </c>
      <c r="E35425" s="1">
        <v>1.14065E-3</v>
      </c>
      <c r="F35425" s="1" t="s">
        <v>113368</v>
      </c>
      <c r="G35425" s="1" t="s">
        <v>635</v>
      </c>
      <c r="H35425" s="1">
        <v>356.42230677330502</v>
      </c>
      <c r="I35425" s="1" t="s">
        <v>3743</v>
      </c>
      <c r="J35425" s="1" t="s">
        <v>2283</v>
      </c>
      <c r="K35425" s="1">
        <v>1</v>
      </c>
    </row>
    <row r="35426" spans="1:11" ht="15" x14ac:dyDescent="0.15">
      <c r="A35426" s="1" t="s">
        <v>157215</v>
      </c>
      <c r="B35426" s="1" t="s">
        <v>158721</v>
      </c>
      <c r="C35426" s="1">
        <v>1.2232400000000001</v>
      </c>
      <c r="D35426" s="1">
        <v>5.0658599999999995E-4</v>
      </c>
      <c r="E35426" s="1">
        <v>1.1458E-3</v>
      </c>
      <c r="F35426" s="1" t="s">
        <v>76879</v>
      </c>
      <c r="G35426" s="1" t="s">
        <v>76880</v>
      </c>
      <c r="H35426" s="1">
        <v>311.51254788918197</v>
      </c>
      <c r="I35426" s="1" t="s">
        <v>92285</v>
      </c>
      <c r="J35426" s="1" t="s">
        <v>158722</v>
      </c>
      <c r="K35426" s="1">
        <v>1</v>
      </c>
    </row>
    <row r="35427" spans="1:11" ht="15" x14ac:dyDescent="0.15">
      <c r="A35427" s="1" t="s">
        <v>157215</v>
      </c>
      <c r="B35427" s="1" t="s">
        <v>158723</v>
      </c>
      <c r="C35427" s="1">
        <v>1.2219800000000001</v>
      </c>
      <c r="D35427" s="1">
        <v>5.0658599999999995E-4</v>
      </c>
      <c r="E35427" s="1">
        <v>1.15241E-3</v>
      </c>
      <c r="F35427" s="1" t="s">
        <v>79840</v>
      </c>
      <c r="G35427" s="1" t="s">
        <v>75280</v>
      </c>
      <c r="H35427" s="1">
        <v>163.81058498754101</v>
      </c>
      <c r="I35427" s="1" t="s">
        <v>79841</v>
      </c>
      <c r="J35427" s="1" t="s">
        <v>79842</v>
      </c>
      <c r="K35427" s="1">
        <v>1</v>
      </c>
    </row>
    <row r="35428" spans="1:11" ht="15" x14ac:dyDescent="0.15">
      <c r="A35428" s="1" t="s">
        <v>157215</v>
      </c>
      <c r="B35428" s="1" t="s">
        <v>158724</v>
      </c>
      <c r="C35428" s="1">
        <v>1.22109</v>
      </c>
      <c r="D35428" s="1">
        <v>5.0658599999999995E-4</v>
      </c>
      <c r="E35428" s="1">
        <v>1.15712E-3</v>
      </c>
      <c r="F35428" s="1" t="s">
        <v>83199</v>
      </c>
      <c r="G35428" s="1" t="s">
        <v>83200</v>
      </c>
      <c r="H35428" s="1">
        <v>180.337257839643</v>
      </c>
      <c r="I35428" s="1" t="s">
        <v>158725</v>
      </c>
      <c r="J35428" s="1" t="s">
        <v>158726</v>
      </c>
      <c r="K35428" s="1">
        <v>1</v>
      </c>
    </row>
    <row r="35429" spans="1:11" ht="15" x14ac:dyDescent="0.15">
      <c r="A35429" s="1" t="s">
        <v>157215</v>
      </c>
      <c r="B35429" s="1" t="s">
        <v>158727</v>
      </c>
      <c r="C35429" s="1">
        <v>1.2210700000000001</v>
      </c>
      <c r="D35429" s="1">
        <v>5.0658599999999995E-4</v>
      </c>
      <c r="E35429" s="1">
        <v>1.15723E-3</v>
      </c>
      <c r="F35429" s="1" t="s">
        <v>79390</v>
      </c>
      <c r="G35429" s="1" t="s">
        <v>79391</v>
      </c>
      <c r="H35429" s="1">
        <v>334.93600309012101</v>
      </c>
      <c r="I35429" s="1" t="s">
        <v>8114</v>
      </c>
      <c r="J35429" s="1" t="s">
        <v>8115</v>
      </c>
      <c r="K35429" s="1">
        <v>1</v>
      </c>
    </row>
    <row r="35430" spans="1:11" ht="15" x14ac:dyDescent="0.15">
      <c r="A35430" s="1" t="s">
        <v>157215</v>
      </c>
      <c r="B35430" s="1" t="s">
        <v>158728</v>
      </c>
      <c r="C35430" s="1">
        <v>1.21994</v>
      </c>
      <c r="D35430" s="1">
        <v>5.0658599999999995E-4</v>
      </c>
      <c r="E35430" s="1">
        <v>1.1632000000000001E-3</v>
      </c>
      <c r="F35430" s="1" t="s">
        <v>77274</v>
      </c>
      <c r="G35430" s="1" t="s">
        <v>77275</v>
      </c>
      <c r="H35430" s="1">
        <v>295.63957724513301</v>
      </c>
      <c r="I35430" s="1" t="s">
        <v>8640</v>
      </c>
      <c r="J35430" s="1" t="s">
        <v>8641</v>
      </c>
      <c r="K35430" s="1">
        <v>1</v>
      </c>
    </row>
    <row r="35431" spans="1:11" ht="15" x14ac:dyDescent="0.15">
      <c r="A35431" s="1" t="s">
        <v>157215</v>
      </c>
      <c r="B35431" s="1" t="s">
        <v>158729</v>
      </c>
      <c r="C35431" s="1">
        <v>1.2188600000000001</v>
      </c>
      <c r="D35431" s="1">
        <v>5.0658599999999995E-4</v>
      </c>
      <c r="E35431" s="1">
        <v>1.1689599999999999E-3</v>
      </c>
      <c r="F35431" s="1" t="s">
        <v>81106</v>
      </c>
      <c r="G35431" s="1" t="s">
        <v>1498</v>
      </c>
      <c r="H35431" s="1">
        <v>279.762347909396</v>
      </c>
      <c r="I35431" s="1" t="s">
        <v>5479</v>
      </c>
      <c r="J35431" s="1" t="s">
        <v>2235</v>
      </c>
      <c r="K35431" s="1">
        <v>1</v>
      </c>
    </row>
    <row r="35432" spans="1:11" ht="15" x14ac:dyDescent="0.15">
      <c r="A35432" s="1" t="s">
        <v>157215</v>
      </c>
      <c r="B35432" s="1" t="s">
        <v>158730</v>
      </c>
      <c r="C35432" s="1">
        <v>1.21668</v>
      </c>
      <c r="D35432" s="1">
        <v>5.0658599999999995E-4</v>
      </c>
      <c r="E35432" s="1">
        <v>1.1806799999999999E-3</v>
      </c>
      <c r="F35432" s="1" t="s">
        <v>78241</v>
      </c>
      <c r="G35432" s="1" t="s">
        <v>74776</v>
      </c>
      <c r="H35432" s="1">
        <v>265.564755094421</v>
      </c>
      <c r="I35432" s="1" t="s">
        <v>102240</v>
      </c>
      <c r="J35432" s="1" t="s">
        <v>158731</v>
      </c>
      <c r="K35432" s="1">
        <v>1</v>
      </c>
    </row>
    <row r="35433" spans="1:11" ht="15" x14ac:dyDescent="0.15">
      <c r="A35433" s="1" t="s">
        <v>157215</v>
      </c>
      <c r="B35433" s="1" t="s">
        <v>158732</v>
      </c>
      <c r="C35433" s="1">
        <v>1.2150300000000001</v>
      </c>
      <c r="D35433" s="1">
        <v>5.0658599999999995E-4</v>
      </c>
      <c r="E35433" s="1">
        <v>1.18961E-3</v>
      </c>
      <c r="F35433" s="1" t="s">
        <v>74810</v>
      </c>
      <c r="G35433" s="1" t="s">
        <v>73932</v>
      </c>
      <c r="H35433" s="1">
        <v>278.88116240703198</v>
      </c>
      <c r="I35433" s="1" t="s">
        <v>158733</v>
      </c>
      <c r="J35433" s="1" t="s">
        <v>158734</v>
      </c>
      <c r="K35433" s="1">
        <v>1</v>
      </c>
    </row>
    <row r="35434" spans="1:11" ht="15" x14ac:dyDescent="0.15">
      <c r="A35434" s="1" t="s">
        <v>157215</v>
      </c>
      <c r="B35434" s="1" t="s">
        <v>158735</v>
      </c>
      <c r="C35434" s="1">
        <v>1.20991</v>
      </c>
      <c r="D35434" s="1">
        <v>5.0658599999999995E-4</v>
      </c>
      <c r="E35434" s="1">
        <v>1.21773E-3</v>
      </c>
      <c r="F35434" s="1" t="s">
        <v>81298</v>
      </c>
      <c r="G35434" s="1" t="s">
        <v>79645</v>
      </c>
      <c r="H35434" s="1">
        <v>182.83250949391899</v>
      </c>
      <c r="I35434" s="1" t="s">
        <v>79646</v>
      </c>
      <c r="J35434" s="1" t="s">
        <v>158736</v>
      </c>
      <c r="K35434" s="1">
        <v>1</v>
      </c>
    </row>
    <row r="35435" spans="1:11" ht="15" x14ac:dyDescent="0.15">
      <c r="A35435" s="1" t="s">
        <v>157215</v>
      </c>
      <c r="B35435" s="1" t="s">
        <v>158737</v>
      </c>
      <c r="C35435" s="1">
        <v>1.20668</v>
      </c>
      <c r="D35435" s="1">
        <v>5.0658599999999995E-4</v>
      </c>
      <c r="E35435" s="1">
        <v>1.23584E-3</v>
      </c>
      <c r="F35435" s="1" t="s">
        <v>76119</v>
      </c>
      <c r="G35435" s="1" t="s">
        <v>75016</v>
      </c>
      <c r="H35435" s="1">
        <v>295.22417093844302</v>
      </c>
      <c r="I35435" s="1" t="s">
        <v>24293</v>
      </c>
      <c r="J35435" s="1" t="s">
        <v>158738</v>
      </c>
      <c r="K35435" s="1">
        <v>1</v>
      </c>
    </row>
    <row r="35436" spans="1:11" ht="15" x14ac:dyDescent="0.15">
      <c r="A35436" s="1" t="s">
        <v>157215</v>
      </c>
      <c r="B35436" s="1" t="s">
        <v>158739</v>
      </c>
      <c r="C35436" s="1">
        <v>1.20529</v>
      </c>
      <c r="D35436" s="1">
        <v>5.0658599999999995E-4</v>
      </c>
      <c r="E35436" s="1">
        <v>1.24369E-3</v>
      </c>
      <c r="F35436" s="1" t="s">
        <v>108756</v>
      </c>
      <c r="G35436" s="1" t="s">
        <v>679</v>
      </c>
      <c r="H35436" s="1">
        <v>365.082453903702</v>
      </c>
      <c r="I35436" s="1" t="s">
        <v>5428</v>
      </c>
      <c r="J35436" s="1" t="s">
        <v>2235</v>
      </c>
      <c r="K35436" s="1">
        <v>1</v>
      </c>
    </row>
    <row r="35437" spans="1:11" ht="15" x14ac:dyDescent="0.15">
      <c r="A35437" s="1" t="s">
        <v>157215</v>
      </c>
      <c r="B35437" s="1" t="s">
        <v>158740</v>
      </c>
      <c r="C35437" s="1">
        <v>1.20261</v>
      </c>
      <c r="D35437" s="1">
        <v>5.0658599999999995E-4</v>
      </c>
      <c r="E35437" s="1">
        <v>1.25903E-3</v>
      </c>
      <c r="F35437" s="1" t="s">
        <v>79752</v>
      </c>
      <c r="G35437" s="1" t="s">
        <v>73984</v>
      </c>
      <c r="H35437" s="1">
        <v>233.344226319001</v>
      </c>
      <c r="I35437" s="1" t="s">
        <v>158741</v>
      </c>
      <c r="J35437" s="1" t="s">
        <v>158742</v>
      </c>
      <c r="K35437" s="1">
        <v>1</v>
      </c>
    </row>
    <row r="35438" spans="1:11" ht="15" x14ac:dyDescent="0.15">
      <c r="A35438" s="1" t="s">
        <v>157215</v>
      </c>
      <c r="B35438" s="1" t="s">
        <v>158743</v>
      </c>
      <c r="C35438" s="1">
        <v>1.20143</v>
      </c>
      <c r="D35438" s="1">
        <v>5.0658599999999995E-4</v>
      </c>
      <c r="E35438" s="1">
        <v>1.2658400000000001E-3</v>
      </c>
      <c r="F35438" s="1" t="s">
        <v>77084</v>
      </c>
      <c r="G35438" s="1" t="s">
        <v>74221</v>
      </c>
      <c r="H35438" s="1">
        <v>213.635975874108</v>
      </c>
      <c r="I35438" s="1" t="s">
        <v>7557</v>
      </c>
      <c r="J35438" s="1" t="s">
        <v>158744</v>
      </c>
      <c r="K35438" s="1">
        <v>1</v>
      </c>
    </row>
    <row r="35439" spans="1:11" ht="15" x14ac:dyDescent="0.15">
      <c r="A35439" s="1" t="s">
        <v>157215</v>
      </c>
      <c r="B35439" s="1" t="s">
        <v>158745</v>
      </c>
      <c r="C35439" s="1">
        <v>1.20112</v>
      </c>
      <c r="D35439" s="1">
        <v>5.0658599999999995E-4</v>
      </c>
      <c r="E35439" s="1">
        <v>1.2676300000000001E-3</v>
      </c>
      <c r="F35439" s="1" t="s">
        <v>79561</v>
      </c>
      <c r="G35439" s="1" t="s">
        <v>75576</v>
      </c>
      <c r="H35439" s="1">
        <v>236.678622525148</v>
      </c>
      <c r="I35439" s="1" t="s">
        <v>158746</v>
      </c>
      <c r="J35439" s="1" t="s">
        <v>158747</v>
      </c>
      <c r="K35439" s="1">
        <v>1</v>
      </c>
    </row>
    <row r="35440" spans="1:11" ht="15" x14ac:dyDescent="0.15">
      <c r="A35440" s="1" t="s">
        <v>157215</v>
      </c>
      <c r="B35440" s="1" t="s">
        <v>158748</v>
      </c>
      <c r="C35440" s="1">
        <v>1.2010799999999999</v>
      </c>
      <c r="D35440" s="1">
        <v>5.0658599999999995E-4</v>
      </c>
      <c r="E35440" s="1">
        <v>1.2678399999999999E-3</v>
      </c>
      <c r="F35440" s="1" t="s">
        <v>77683</v>
      </c>
      <c r="G35440" s="1" t="s">
        <v>75128</v>
      </c>
      <c r="H35440" s="1">
        <v>229.01758416862501</v>
      </c>
      <c r="I35440" s="1" t="s">
        <v>77684</v>
      </c>
      <c r="J35440" s="1" t="s">
        <v>2203</v>
      </c>
      <c r="K35440" s="1">
        <v>1</v>
      </c>
    </row>
    <row r="35441" spans="1:11" ht="15" x14ac:dyDescent="0.15">
      <c r="A35441" s="1" t="s">
        <v>157215</v>
      </c>
      <c r="B35441" s="1" t="s">
        <v>158749</v>
      </c>
      <c r="C35441" s="1">
        <v>1.2005999999999999</v>
      </c>
      <c r="D35441" s="1">
        <v>5.0658599999999995E-4</v>
      </c>
      <c r="E35441" s="1">
        <v>1.27064E-3</v>
      </c>
      <c r="F35441" s="1" t="s">
        <v>89147</v>
      </c>
      <c r="G35441" s="1" t="s">
        <v>76746</v>
      </c>
      <c r="H35441" s="1">
        <v>224.70490319170099</v>
      </c>
      <c r="I35441" s="1" t="s">
        <v>158750</v>
      </c>
      <c r="J35441" s="1" t="s">
        <v>158751</v>
      </c>
      <c r="K35441" s="1">
        <v>1</v>
      </c>
    </row>
    <row r="35442" spans="1:11" ht="15" x14ac:dyDescent="0.15">
      <c r="A35442" s="1" t="s">
        <v>157215</v>
      </c>
      <c r="B35442" s="1" t="s">
        <v>158752</v>
      </c>
      <c r="C35442" s="1">
        <v>1.2002999999999999</v>
      </c>
      <c r="D35442" s="1">
        <v>5.0658599999999995E-4</v>
      </c>
      <c r="E35442" s="1">
        <v>1.27238E-3</v>
      </c>
      <c r="F35442" s="1" t="s">
        <v>76692</v>
      </c>
      <c r="G35442" s="1" t="s">
        <v>76445</v>
      </c>
      <c r="H35442" s="1">
        <v>259.04340841142698</v>
      </c>
      <c r="I35442" s="1" t="s">
        <v>76693</v>
      </c>
      <c r="J35442" s="1" t="s">
        <v>158753</v>
      </c>
      <c r="K35442" s="1">
        <v>1</v>
      </c>
    </row>
    <row r="35443" spans="1:11" ht="15" x14ac:dyDescent="0.15">
      <c r="A35443" s="1" t="s">
        <v>157215</v>
      </c>
      <c r="B35443" s="1" t="s">
        <v>158754</v>
      </c>
      <c r="C35443" s="1">
        <v>1.1979599999999999</v>
      </c>
      <c r="D35443" s="1">
        <v>5.0658599999999995E-4</v>
      </c>
      <c r="E35443" s="1">
        <v>1.2860599999999999E-3</v>
      </c>
      <c r="F35443" s="1" t="s">
        <v>112201</v>
      </c>
      <c r="G35443" s="1" t="s">
        <v>980</v>
      </c>
      <c r="H35443" s="1">
        <v>311.207741385232</v>
      </c>
      <c r="I35443" s="1" t="s">
        <v>152598</v>
      </c>
      <c r="J35443" s="1" t="s">
        <v>158755</v>
      </c>
      <c r="K35443" s="1">
        <v>1</v>
      </c>
    </row>
    <row r="35444" spans="1:11" ht="15" x14ac:dyDescent="0.15">
      <c r="A35444" s="1" t="s">
        <v>157215</v>
      </c>
      <c r="B35444" s="1" t="s">
        <v>158756</v>
      </c>
      <c r="C35444" s="1">
        <v>1.1972799999999999</v>
      </c>
      <c r="D35444" s="1">
        <v>5.0658599999999995E-4</v>
      </c>
      <c r="E35444" s="1">
        <v>1.29006E-3</v>
      </c>
      <c r="F35444" s="1" t="s">
        <v>75418</v>
      </c>
      <c r="G35444" s="1" t="s">
        <v>75348</v>
      </c>
      <c r="H35444" s="1">
        <v>256.18297135544998</v>
      </c>
      <c r="I35444" s="1" t="s">
        <v>75349</v>
      </c>
      <c r="J35444" s="1" t="s">
        <v>158757</v>
      </c>
      <c r="K35444" s="1">
        <v>1</v>
      </c>
    </row>
    <row r="35445" spans="1:11" ht="15" x14ac:dyDescent="0.15">
      <c r="A35445" s="1" t="s">
        <v>157215</v>
      </c>
      <c r="B35445" s="1" t="s">
        <v>158758</v>
      </c>
      <c r="C35445" s="1">
        <v>1.1895100000000001</v>
      </c>
      <c r="D35445" s="1">
        <v>5.0658599999999995E-4</v>
      </c>
      <c r="E35445" s="1">
        <v>1.3366299999999999E-3</v>
      </c>
      <c r="F35445" s="1" t="s">
        <v>81819</v>
      </c>
      <c r="G35445" s="1" t="s">
        <v>81820</v>
      </c>
      <c r="H35445" s="1">
        <v>202.65867455978801</v>
      </c>
      <c r="I35445" s="1" t="s">
        <v>81821</v>
      </c>
      <c r="J35445" s="1" t="s">
        <v>2596</v>
      </c>
      <c r="K35445" s="1">
        <v>1</v>
      </c>
    </row>
    <row r="35446" spans="1:11" ht="15" x14ac:dyDescent="0.15">
      <c r="A35446" s="1" t="s">
        <v>157215</v>
      </c>
      <c r="B35446" s="1" t="s">
        <v>158759</v>
      </c>
      <c r="C35446" s="1">
        <v>1.1892499999999999</v>
      </c>
      <c r="D35446" s="1">
        <v>5.0658599999999995E-4</v>
      </c>
      <c r="E35446" s="1">
        <v>1.3382699999999999E-3</v>
      </c>
      <c r="F35446" s="1" t="s">
        <v>78016</v>
      </c>
      <c r="G35446" s="1" t="s">
        <v>74042</v>
      </c>
      <c r="H35446" s="1">
        <v>192.636287481572</v>
      </c>
      <c r="I35446" s="1" t="s">
        <v>5479</v>
      </c>
      <c r="J35446" s="1" t="s">
        <v>2235</v>
      </c>
      <c r="K35446" s="1">
        <v>1</v>
      </c>
    </row>
    <row r="35447" spans="1:11" ht="15" x14ac:dyDescent="0.15">
      <c r="A35447" s="1" t="s">
        <v>157215</v>
      </c>
      <c r="B35447" s="1" t="s">
        <v>158760</v>
      </c>
      <c r="C35447" s="1">
        <v>1.1879299999999999</v>
      </c>
      <c r="D35447" s="1">
        <v>5.0658599999999995E-4</v>
      </c>
      <c r="E35447" s="1">
        <v>1.34636E-3</v>
      </c>
      <c r="F35447" s="1" t="s">
        <v>86137</v>
      </c>
      <c r="G35447" s="1" t="s">
        <v>679</v>
      </c>
      <c r="H35447" s="1">
        <v>314.63912228429899</v>
      </c>
      <c r="I35447" s="1" t="s">
        <v>86138</v>
      </c>
      <c r="J35447" s="1" t="s">
        <v>2179</v>
      </c>
      <c r="K35447" s="1">
        <v>1</v>
      </c>
    </row>
    <row r="35448" spans="1:11" ht="15" x14ac:dyDescent="0.15">
      <c r="A35448" s="1" t="s">
        <v>157215</v>
      </c>
      <c r="B35448" s="1" t="s">
        <v>158761</v>
      </c>
      <c r="C35448" s="1">
        <v>1.18516</v>
      </c>
      <c r="D35448" s="1">
        <v>5.0658599999999995E-4</v>
      </c>
      <c r="E35448" s="1">
        <v>1.3634999999999999E-3</v>
      </c>
      <c r="F35448" s="1" t="s">
        <v>81972</v>
      </c>
      <c r="G35448" s="1" t="s">
        <v>74610</v>
      </c>
      <c r="H35448" s="1">
        <v>313.86304205289201</v>
      </c>
      <c r="I35448" s="1" t="s">
        <v>81973</v>
      </c>
      <c r="J35448" s="1" t="s">
        <v>158762</v>
      </c>
      <c r="K35448" s="1">
        <v>1</v>
      </c>
    </row>
    <row r="35449" spans="1:11" ht="15" x14ac:dyDescent="0.15">
      <c r="A35449" s="1" t="s">
        <v>157215</v>
      </c>
      <c r="B35449" s="1" t="s">
        <v>158763</v>
      </c>
      <c r="C35449" s="1">
        <v>1.1839500000000001</v>
      </c>
      <c r="D35449" s="1">
        <v>5.0658599999999995E-4</v>
      </c>
      <c r="E35449" s="1">
        <v>1.371E-3</v>
      </c>
      <c r="F35449" s="1" t="s">
        <v>80348</v>
      </c>
      <c r="G35449" s="1" t="s">
        <v>77395</v>
      </c>
      <c r="H35449" s="1">
        <v>146.64176674480501</v>
      </c>
      <c r="I35449" s="1" t="s">
        <v>3682</v>
      </c>
      <c r="J35449" s="1" t="s">
        <v>2543</v>
      </c>
      <c r="K35449" s="1">
        <v>1</v>
      </c>
    </row>
    <row r="35450" spans="1:11" ht="15" x14ac:dyDescent="0.15">
      <c r="A35450" s="1" t="s">
        <v>157215</v>
      </c>
      <c r="B35450" s="1" t="s">
        <v>158764</v>
      </c>
      <c r="C35450" s="1">
        <v>1.1684600000000001</v>
      </c>
      <c r="D35450" s="1">
        <v>5.0658599999999995E-4</v>
      </c>
      <c r="E35450" s="1">
        <v>1.47153E-3</v>
      </c>
      <c r="F35450" s="1" t="s">
        <v>133175</v>
      </c>
      <c r="G35450" s="1" t="s">
        <v>133176</v>
      </c>
      <c r="H35450" s="1">
        <v>232.73894618128301</v>
      </c>
      <c r="I35450" s="1" t="s">
        <v>152499</v>
      </c>
      <c r="J35450" s="1" t="s">
        <v>158765</v>
      </c>
      <c r="K35450" s="1">
        <v>1</v>
      </c>
    </row>
    <row r="35451" spans="1:11" ht="15" x14ac:dyDescent="0.15">
      <c r="A35451" s="1" t="s">
        <v>157215</v>
      </c>
      <c r="B35451" s="1" t="s">
        <v>158766</v>
      </c>
      <c r="C35451" s="1">
        <v>1.16683</v>
      </c>
      <c r="D35451" s="1">
        <v>5.0658599999999995E-4</v>
      </c>
      <c r="E35451" s="1">
        <v>1.48255E-3</v>
      </c>
      <c r="F35451" s="1" t="s">
        <v>77394</v>
      </c>
      <c r="G35451" s="1" t="s">
        <v>77395</v>
      </c>
      <c r="H35451" s="1">
        <v>279.35278553840197</v>
      </c>
      <c r="I35451" s="1" t="s">
        <v>12756</v>
      </c>
      <c r="J35451" s="1" t="s">
        <v>12757</v>
      </c>
      <c r="K35451" s="1">
        <v>1</v>
      </c>
    </row>
    <row r="35452" spans="1:11" ht="15" x14ac:dyDescent="0.15">
      <c r="A35452" s="1" t="s">
        <v>157215</v>
      </c>
      <c r="B35452" s="1" t="s">
        <v>158767</v>
      </c>
      <c r="C35452" s="1">
        <v>1.1658299999999999</v>
      </c>
      <c r="D35452" s="1">
        <v>5.0658599999999995E-4</v>
      </c>
      <c r="E35452" s="1">
        <v>1.4893E-3</v>
      </c>
      <c r="F35452" s="1" t="s">
        <v>78840</v>
      </c>
      <c r="G35452" s="1" t="s">
        <v>74511</v>
      </c>
      <c r="H35452" s="1">
        <v>246.10072920919899</v>
      </c>
      <c r="I35452" s="1" t="s">
        <v>158768</v>
      </c>
      <c r="J35452" s="1" t="s">
        <v>158769</v>
      </c>
      <c r="K35452" s="1">
        <v>1</v>
      </c>
    </row>
    <row r="35453" spans="1:11" ht="15" x14ac:dyDescent="0.15">
      <c r="A35453" s="1" t="s">
        <v>157215</v>
      </c>
      <c r="B35453" s="1" t="s">
        <v>158770</v>
      </c>
      <c r="C35453" s="1">
        <v>1.1607799999999999</v>
      </c>
      <c r="D35453" s="1">
        <v>5.0658599999999995E-4</v>
      </c>
      <c r="E35453" s="1">
        <v>1.52406E-3</v>
      </c>
      <c r="F35453" s="1" t="s">
        <v>79082</v>
      </c>
      <c r="G35453" s="1" t="s">
        <v>77854</v>
      </c>
      <c r="H35453" s="1">
        <v>247.97854428765501</v>
      </c>
      <c r="I35453" s="1" t="s">
        <v>158771</v>
      </c>
      <c r="J35453" s="1" t="s">
        <v>158772</v>
      </c>
      <c r="K35453" s="1">
        <v>1</v>
      </c>
    </row>
    <row r="35454" spans="1:11" ht="15" x14ac:dyDescent="0.15">
      <c r="A35454" s="1" t="s">
        <v>157215</v>
      </c>
      <c r="B35454" s="1" t="s">
        <v>158773</v>
      </c>
      <c r="C35454" s="1">
        <v>1.1595500000000001</v>
      </c>
      <c r="D35454" s="1">
        <v>5.0658599999999995E-4</v>
      </c>
      <c r="E35454" s="1">
        <v>1.5326700000000001E-3</v>
      </c>
      <c r="F35454" s="1" t="s">
        <v>80447</v>
      </c>
      <c r="G35454" s="1" t="s">
        <v>79547</v>
      </c>
      <c r="H35454" s="1">
        <v>305.00065368868701</v>
      </c>
      <c r="I35454" s="1" t="s">
        <v>158774</v>
      </c>
      <c r="J35454" s="1" t="s">
        <v>158775</v>
      </c>
      <c r="K35454" s="1">
        <v>1</v>
      </c>
    </row>
    <row r="35455" spans="1:11" ht="15" x14ac:dyDescent="0.15">
      <c r="A35455" s="1" t="s">
        <v>157215</v>
      </c>
      <c r="B35455" s="1" t="s">
        <v>158776</v>
      </c>
      <c r="C35455" s="1">
        <v>1.15723</v>
      </c>
      <c r="D35455" s="1">
        <v>5.0658599999999995E-4</v>
      </c>
      <c r="E35455" s="1">
        <v>1.5489600000000001E-3</v>
      </c>
      <c r="F35455" s="1" t="s">
        <v>79644</v>
      </c>
      <c r="G35455" s="1" t="s">
        <v>79645</v>
      </c>
      <c r="H35455" s="1">
        <v>189.86496039543999</v>
      </c>
      <c r="I35455" s="1" t="s">
        <v>79646</v>
      </c>
      <c r="J35455" s="1" t="s">
        <v>158777</v>
      </c>
      <c r="K35455" s="1">
        <v>1</v>
      </c>
    </row>
    <row r="35456" spans="1:11" ht="15" x14ac:dyDescent="0.15">
      <c r="A35456" s="1" t="s">
        <v>157215</v>
      </c>
      <c r="B35456" s="1" t="s">
        <v>158778</v>
      </c>
      <c r="C35456" s="1">
        <v>1.15286</v>
      </c>
      <c r="D35456" s="1">
        <v>5.0658599999999995E-4</v>
      </c>
      <c r="E35456" s="1">
        <v>1.5802100000000001E-3</v>
      </c>
      <c r="F35456" s="1" t="s">
        <v>85815</v>
      </c>
      <c r="G35456" s="1" t="s">
        <v>1429</v>
      </c>
      <c r="H35456" s="1">
        <v>319.29659572493301</v>
      </c>
      <c r="I35456" s="1" t="s">
        <v>148121</v>
      </c>
      <c r="J35456" s="1" t="s">
        <v>158779</v>
      </c>
      <c r="K35456" s="1">
        <v>1</v>
      </c>
    </row>
    <row r="35457" spans="1:11" ht="15" x14ac:dyDescent="0.15">
      <c r="A35457" s="1" t="s">
        <v>157215</v>
      </c>
      <c r="B35457" s="1" t="s">
        <v>158780</v>
      </c>
      <c r="C35457" s="1">
        <v>1.15208</v>
      </c>
      <c r="D35457" s="1">
        <v>5.0658599999999995E-4</v>
      </c>
      <c r="E35457" s="1">
        <v>1.58584E-3</v>
      </c>
      <c r="F35457" s="1" t="s">
        <v>83432</v>
      </c>
      <c r="G35457" s="1" t="s">
        <v>74263</v>
      </c>
      <c r="H35457" s="1">
        <v>255.06414788562299</v>
      </c>
      <c r="I35457" s="1" t="s">
        <v>5014</v>
      </c>
      <c r="J35457" s="1" t="s">
        <v>152354</v>
      </c>
      <c r="K35457" s="1">
        <v>1</v>
      </c>
    </row>
    <row r="35458" spans="1:11" ht="15" x14ac:dyDescent="0.15">
      <c r="A35458" s="1" t="s">
        <v>157215</v>
      </c>
      <c r="B35458" s="1" t="s">
        <v>158781</v>
      </c>
      <c r="C35458" s="1">
        <v>1.1509499999999999</v>
      </c>
      <c r="D35458" s="1">
        <v>5.0658599999999995E-4</v>
      </c>
      <c r="E35458" s="1">
        <v>1.59403E-3</v>
      </c>
      <c r="F35458" s="1" t="s">
        <v>87161</v>
      </c>
      <c r="G35458" s="1" t="s">
        <v>74372</v>
      </c>
      <c r="H35458" s="1">
        <v>54.244689529131499</v>
      </c>
      <c r="I35458" s="1" t="s">
        <v>78776</v>
      </c>
      <c r="J35458" s="1" t="s">
        <v>2607</v>
      </c>
      <c r="K35458" s="1">
        <v>1</v>
      </c>
    </row>
    <row r="35459" spans="1:11" ht="15" x14ac:dyDescent="0.15">
      <c r="A35459" s="1" t="s">
        <v>157215</v>
      </c>
      <c r="B35459" s="1" t="s">
        <v>158782</v>
      </c>
      <c r="C35459" s="1">
        <v>1.1449800000000001</v>
      </c>
      <c r="D35459" s="1">
        <v>5.0658599999999995E-4</v>
      </c>
      <c r="E35459" s="1">
        <v>1.63809E-3</v>
      </c>
      <c r="F35459" s="1" t="s">
        <v>77727</v>
      </c>
      <c r="G35459" s="1" t="s">
        <v>76971</v>
      </c>
      <c r="H35459" s="1">
        <v>219.609251858308</v>
      </c>
      <c r="I35459" s="1" t="s">
        <v>158783</v>
      </c>
      <c r="J35459" s="1" t="s">
        <v>158784</v>
      </c>
      <c r="K35459" s="1">
        <v>1</v>
      </c>
    </row>
    <row r="35460" spans="1:11" ht="15" x14ac:dyDescent="0.15">
      <c r="A35460" s="1" t="s">
        <v>157215</v>
      </c>
      <c r="B35460" s="1" t="s">
        <v>158785</v>
      </c>
      <c r="C35460" s="1">
        <v>1.1445000000000001</v>
      </c>
      <c r="D35460" s="1">
        <v>5.0658599999999995E-4</v>
      </c>
      <c r="E35460" s="1">
        <v>1.64171E-3</v>
      </c>
      <c r="F35460" s="1" t="s">
        <v>77569</v>
      </c>
      <c r="G35460" s="1" t="s">
        <v>77570</v>
      </c>
      <c r="H35460" s="1">
        <v>226.60226159448499</v>
      </c>
      <c r="I35460" s="1" t="s">
        <v>2254</v>
      </c>
      <c r="J35460" s="1" t="s">
        <v>2255</v>
      </c>
      <c r="K35460" s="1">
        <v>1</v>
      </c>
    </row>
    <row r="35461" spans="1:11" ht="15" x14ac:dyDescent="0.15">
      <c r="A35461" s="1" t="s">
        <v>157215</v>
      </c>
      <c r="B35461" s="1" t="s">
        <v>158786</v>
      </c>
      <c r="C35461" s="1">
        <v>1.1444300000000001</v>
      </c>
      <c r="D35461" s="1">
        <v>5.0658599999999995E-4</v>
      </c>
      <c r="E35461" s="1">
        <v>1.64222E-3</v>
      </c>
      <c r="F35461" s="1" t="s">
        <v>78902</v>
      </c>
      <c r="G35461" s="1" t="s">
        <v>76577</v>
      </c>
      <c r="H35461" s="1">
        <v>244.33957724822301</v>
      </c>
      <c r="I35461" s="1" t="s">
        <v>78903</v>
      </c>
      <c r="J35461" s="1" t="s">
        <v>158787</v>
      </c>
      <c r="K35461" s="1">
        <v>1</v>
      </c>
    </row>
    <row r="35462" spans="1:11" ht="15" x14ac:dyDescent="0.15">
      <c r="A35462" s="1" t="s">
        <v>157215</v>
      </c>
      <c r="B35462" s="1" t="s">
        <v>158788</v>
      </c>
      <c r="C35462" s="1">
        <v>1.14388</v>
      </c>
      <c r="D35462" s="1">
        <v>5.0658599999999995E-4</v>
      </c>
      <c r="E35462" s="1">
        <v>1.6463599999999999E-3</v>
      </c>
      <c r="F35462" s="1" t="s">
        <v>77332</v>
      </c>
      <c r="G35462" s="1" t="s">
        <v>76971</v>
      </c>
      <c r="H35462" s="1">
        <v>292.53892224056398</v>
      </c>
      <c r="I35462" s="1" t="s">
        <v>158789</v>
      </c>
      <c r="J35462" s="1" t="s">
        <v>158790</v>
      </c>
      <c r="K35462" s="1">
        <v>1</v>
      </c>
    </row>
    <row r="35463" spans="1:11" ht="15" x14ac:dyDescent="0.15">
      <c r="A35463" s="1" t="s">
        <v>157215</v>
      </c>
      <c r="B35463" s="1" t="s">
        <v>158791</v>
      </c>
      <c r="C35463" s="1">
        <v>1.14331</v>
      </c>
      <c r="D35463" s="1">
        <v>5.0658599999999995E-4</v>
      </c>
      <c r="E35463" s="1">
        <v>1.65066E-3</v>
      </c>
      <c r="F35463" s="1" t="s">
        <v>76086</v>
      </c>
      <c r="G35463" s="1" t="s">
        <v>75616</v>
      </c>
      <c r="H35463" s="1">
        <v>250.09666740109</v>
      </c>
      <c r="I35463" s="1" t="s">
        <v>88948</v>
      </c>
      <c r="J35463" s="1" t="s">
        <v>158792</v>
      </c>
      <c r="K35463" s="1">
        <v>1</v>
      </c>
    </row>
    <row r="35464" spans="1:11" ht="15" x14ac:dyDescent="0.15">
      <c r="A35464" s="1" t="s">
        <v>157215</v>
      </c>
      <c r="B35464" s="1" t="s">
        <v>158793</v>
      </c>
      <c r="C35464" s="1">
        <v>1.14242</v>
      </c>
      <c r="D35464" s="1">
        <v>5.0658599999999995E-4</v>
      </c>
      <c r="E35464" s="1">
        <v>1.6573600000000001E-3</v>
      </c>
      <c r="F35464" s="1" t="s">
        <v>82590</v>
      </c>
      <c r="G35464" s="1" t="s">
        <v>2021</v>
      </c>
      <c r="H35464" s="1">
        <v>250.29472153403501</v>
      </c>
      <c r="I35464" s="1" t="s">
        <v>82591</v>
      </c>
      <c r="J35464" s="1" t="s">
        <v>158794</v>
      </c>
      <c r="K35464" s="1">
        <v>1</v>
      </c>
    </row>
    <row r="35465" spans="1:11" ht="15" x14ac:dyDescent="0.15">
      <c r="A35465" s="1" t="s">
        <v>157215</v>
      </c>
      <c r="B35465" s="1" t="s">
        <v>158795</v>
      </c>
      <c r="C35465" s="1">
        <v>1.14181</v>
      </c>
      <c r="D35465" s="1">
        <v>5.0658599999999995E-4</v>
      </c>
      <c r="E35465" s="1">
        <v>1.6620000000000001E-3</v>
      </c>
      <c r="F35465" s="1" t="s">
        <v>75851</v>
      </c>
      <c r="G35465" s="1" t="s">
        <v>75852</v>
      </c>
      <c r="H35465" s="1">
        <v>307.80183784082601</v>
      </c>
      <c r="I35465" s="1" t="s">
        <v>75853</v>
      </c>
      <c r="J35465" s="1" t="s">
        <v>2203</v>
      </c>
      <c r="K35465" s="1">
        <v>1</v>
      </c>
    </row>
    <row r="35466" spans="1:11" ht="15" x14ac:dyDescent="0.15">
      <c r="A35466" s="1" t="s">
        <v>157215</v>
      </c>
      <c r="B35466" s="1" t="s">
        <v>158796</v>
      </c>
      <c r="C35466" s="1">
        <v>1.14083</v>
      </c>
      <c r="D35466" s="1">
        <v>5.0658599999999995E-4</v>
      </c>
      <c r="E35466" s="1">
        <v>1.6694699999999999E-3</v>
      </c>
      <c r="F35466" s="1" t="s">
        <v>75712</v>
      </c>
      <c r="G35466" s="1" t="s">
        <v>75233</v>
      </c>
      <c r="H35466" s="1">
        <v>289.93661800260003</v>
      </c>
      <c r="I35466" s="1" t="s">
        <v>158797</v>
      </c>
      <c r="J35466" s="1" t="s">
        <v>158798</v>
      </c>
      <c r="K35466" s="1">
        <v>1</v>
      </c>
    </row>
    <row r="35467" spans="1:11" ht="15" x14ac:dyDescent="0.15">
      <c r="A35467" s="1" t="s">
        <v>157215</v>
      </c>
      <c r="B35467" s="1" t="s">
        <v>158799</v>
      </c>
      <c r="C35467" s="1">
        <v>1.1398900000000001</v>
      </c>
      <c r="D35467" s="1">
        <v>5.0658599999999995E-4</v>
      </c>
      <c r="E35467" s="1">
        <v>1.6766400000000001E-3</v>
      </c>
      <c r="F35467" s="1" t="s">
        <v>78989</v>
      </c>
      <c r="G35467" s="1" t="s">
        <v>74716</v>
      </c>
      <c r="H35467" s="1">
        <v>264.80583407804397</v>
      </c>
      <c r="I35467" s="1" t="s">
        <v>76713</v>
      </c>
      <c r="J35467" s="1" t="s">
        <v>158800</v>
      </c>
      <c r="K35467" s="1">
        <v>1</v>
      </c>
    </row>
    <row r="35468" spans="1:11" ht="15" x14ac:dyDescent="0.15">
      <c r="A35468" s="1" t="s">
        <v>157215</v>
      </c>
      <c r="B35468" s="1" t="s">
        <v>158801</v>
      </c>
      <c r="C35468" s="1">
        <v>1.1371800000000001</v>
      </c>
      <c r="D35468" s="1">
        <v>5.0658599999999995E-4</v>
      </c>
      <c r="E35468" s="1">
        <v>1.6974799999999999E-3</v>
      </c>
      <c r="F35468" s="1" t="s">
        <v>77617</v>
      </c>
      <c r="G35468" s="1" t="s">
        <v>74619</v>
      </c>
      <c r="H35468" s="1">
        <v>281.58640583168</v>
      </c>
      <c r="I35468" s="1" t="s">
        <v>158802</v>
      </c>
      <c r="J35468" s="1" t="s">
        <v>158803</v>
      </c>
      <c r="K35468" s="1">
        <v>1</v>
      </c>
    </row>
    <row r="35469" spans="1:11" ht="15" x14ac:dyDescent="0.15">
      <c r="A35469" s="1" t="s">
        <v>157215</v>
      </c>
      <c r="B35469" s="1" t="s">
        <v>158804</v>
      </c>
      <c r="C35469" s="1">
        <v>1.13653</v>
      </c>
      <c r="D35469" s="1">
        <v>5.0658599999999995E-4</v>
      </c>
      <c r="E35469" s="1">
        <v>1.7025499999999999E-3</v>
      </c>
      <c r="F35469" s="1" t="s">
        <v>77589</v>
      </c>
      <c r="G35469" s="1" t="s">
        <v>75071</v>
      </c>
      <c r="H35469" s="1">
        <v>239.999461628983</v>
      </c>
      <c r="I35469" s="1" t="s">
        <v>8944</v>
      </c>
      <c r="J35469" s="1" t="s">
        <v>2164</v>
      </c>
      <c r="K35469" s="1">
        <v>1</v>
      </c>
    </row>
    <row r="35470" spans="1:11" ht="15" x14ac:dyDescent="0.15">
      <c r="A35470" s="1" t="s">
        <v>157215</v>
      </c>
      <c r="B35470" s="1" t="s">
        <v>158805</v>
      </c>
      <c r="C35470" s="1">
        <v>1.1352899999999999</v>
      </c>
      <c r="D35470" s="1">
        <v>5.0658599999999995E-4</v>
      </c>
      <c r="E35470" s="1">
        <v>1.7122000000000001E-3</v>
      </c>
      <c r="F35470" s="1" t="s">
        <v>80545</v>
      </c>
      <c r="G35470" s="1" t="s">
        <v>74115</v>
      </c>
      <c r="H35470" s="1">
        <v>233.69292208398301</v>
      </c>
      <c r="I35470" s="1" t="s">
        <v>80546</v>
      </c>
      <c r="J35470" s="1" t="s">
        <v>158806</v>
      </c>
      <c r="K35470" s="1">
        <v>1</v>
      </c>
    </row>
    <row r="35471" spans="1:11" ht="15" x14ac:dyDescent="0.15">
      <c r="A35471" s="1" t="s">
        <v>157215</v>
      </c>
      <c r="B35471" s="1" t="s">
        <v>158807</v>
      </c>
      <c r="C35471" s="1">
        <v>1.13107</v>
      </c>
      <c r="D35471" s="1">
        <v>5.0658599999999995E-4</v>
      </c>
      <c r="E35471" s="1">
        <v>1.7455299999999999E-3</v>
      </c>
      <c r="F35471" s="1" t="s">
        <v>83743</v>
      </c>
      <c r="G35471" s="1" t="s">
        <v>831</v>
      </c>
      <c r="H35471" s="1">
        <v>184.677202216175</v>
      </c>
      <c r="I35471" s="1" t="s">
        <v>5479</v>
      </c>
      <c r="J35471" s="1" t="s">
        <v>2235</v>
      </c>
      <c r="K35471" s="1">
        <v>1</v>
      </c>
    </row>
    <row r="35472" spans="1:11" ht="15" x14ac:dyDescent="0.15">
      <c r="A35472" s="1" t="s">
        <v>157215</v>
      </c>
      <c r="B35472" s="1" t="s">
        <v>158808</v>
      </c>
      <c r="C35472" s="1">
        <v>1.1303399999999999</v>
      </c>
      <c r="D35472" s="1">
        <v>5.0658599999999995E-4</v>
      </c>
      <c r="E35472" s="1">
        <v>1.7513400000000001E-3</v>
      </c>
      <c r="F35472" s="1" t="s">
        <v>78373</v>
      </c>
      <c r="G35472" s="1" t="s">
        <v>74276</v>
      </c>
      <c r="H35472" s="1">
        <v>205.497108880822</v>
      </c>
      <c r="I35472" s="1" t="s">
        <v>158809</v>
      </c>
      <c r="J35472" s="1" t="s">
        <v>158810</v>
      </c>
      <c r="K35472" s="1">
        <v>1</v>
      </c>
    </row>
    <row r="35473" spans="1:11" ht="15" x14ac:dyDescent="0.15">
      <c r="A35473" s="1" t="s">
        <v>157215</v>
      </c>
      <c r="B35473" s="1" t="s">
        <v>158811</v>
      </c>
      <c r="C35473" s="1">
        <v>1.1298600000000001</v>
      </c>
      <c r="D35473" s="1">
        <v>5.0658599999999995E-4</v>
      </c>
      <c r="E35473" s="1">
        <v>1.7552399999999999E-3</v>
      </c>
      <c r="F35473" s="1" t="s">
        <v>106807</v>
      </c>
      <c r="G35473" s="1" t="s">
        <v>74449</v>
      </c>
      <c r="H35473" s="1">
        <v>215.072160328715</v>
      </c>
      <c r="I35473" s="1" t="s">
        <v>158812</v>
      </c>
      <c r="J35473" s="1" t="s">
        <v>158813</v>
      </c>
      <c r="K35473" s="1">
        <v>1</v>
      </c>
    </row>
    <row r="35474" spans="1:11" ht="15" x14ac:dyDescent="0.15">
      <c r="A35474" s="1" t="s">
        <v>157215</v>
      </c>
      <c r="B35474" s="1" t="s">
        <v>158814</v>
      </c>
      <c r="C35474" s="1">
        <v>1.12819</v>
      </c>
      <c r="D35474" s="1">
        <v>5.0658599999999995E-4</v>
      </c>
      <c r="E35474" s="1">
        <v>1.7686900000000001E-3</v>
      </c>
      <c r="F35474" s="1" t="s">
        <v>77896</v>
      </c>
      <c r="G35474" s="1" t="s">
        <v>74276</v>
      </c>
      <c r="H35474" s="1">
        <v>273.74265445430501</v>
      </c>
      <c r="I35474" s="1" t="s">
        <v>158815</v>
      </c>
      <c r="J35474" s="1" t="s">
        <v>158816</v>
      </c>
      <c r="K35474" s="1">
        <v>1</v>
      </c>
    </row>
    <row r="35475" spans="1:11" ht="15" x14ac:dyDescent="0.15">
      <c r="A35475" s="1" t="s">
        <v>157215</v>
      </c>
      <c r="B35475" s="1" t="s">
        <v>158817</v>
      </c>
      <c r="C35475" s="1">
        <v>1.12391</v>
      </c>
      <c r="D35475" s="1">
        <v>5.0658599999999995E-4</v>
      </c>
      <c r="E35475" s="1">
        <v>1.8035600000000001E-3</v>
      </c>
      <c r="F35475" s="1" t="s">
        <v>114115</v>
      </c>
      <c r="G35475" s="1" t="s">
        <v>152</v>
      </c>
      <c r="H35475" s="1">
        <v>260.31033960153098</v>
      </c>
      <c r="I35475" s="1" t="s">
        <v>114116</v>
      </c>
      <c r="J35475" s="1" t="s">
        <v>158818</v>
      </c>
      <c r="K35475" s="1">
        <v>1</v>
      </c>
    </row>
    <row r="35476" spans="1:11" ht="15" x14ac:dyDescent="0.15">
      <c r="A35476" s="1" t="s">
        <v>157215</v>
      </c>
      <c r="B35476" s="1" t="s">
        <v>158819</v>
      </c>
      <c r="C35476" s="1">
        <v>1.1232599999999999</v>
      </c>
      <c r="D35476" s="1">
        <v>5.0658599999999995E-4</v>
      </c>
      <c r="E35476" s="1">
        <v>1.8089200000000001E-3</v>
      </c>
      <c r="F35476" s="1" t="s">
        <v>153552</v>
      </c>
      <c r="G35476" s="1" t="s">
        <v>153553</v>
      </c>
      <c r="H35476" s="1">
        <v>259.08955239377798</v>
      </c>
      <c r="I35476" s="1" t="s">
        <v>158820</v>
      </c>
      <c r="J35476" s="1" t="s">
        <v>158821</v>
      </c>
      <c r="K35476" s="1">
        <v>1</v>
      </c>
    </row>
    <row r="35477" spans="1:11" ht="15" x14ac:dyDescent="0.15">
      <c r="A35477" s="1" t="s">
        <v>157215</v>
      </c>
      <c r="B35477" s="1" t="s">
        <v>158822</v>
      </c>
      <c r="C35477" s="1">
        <v>1.1230500000000001</v>
      </c>
      <c r="D35477" s="1">
        <v>5.0658599999999995E-4</v>
      </c>
      <c r="E35477" s="1">
        <v>1.8106299999999999E-3</v>
      </c>
      <c r="F35477" s="1" t="s">
        <v>83234</v>
      </c>
      <c r="G35477" s="1" t="s">
        <v>1249</v>
      </c>
      <c r="H35477" s="1">
        <v>369.42465895544302</v>
      </c>
      <c r="I35477" s="1" t="s">
        <v>76335</v>
      </c>
      <c r="J35477" s="1" t="s">
        <v>158823</v>
      </c>
      <c r="K35477" s="1">
        <v>1</v>
      </c>
    </row>
    <row r="35478" spans="1:11" ht="15" x14ac:dyDescent="0.15">
      <c r="A35478" s="1" t="s">
        <v>157215</v>
      </c>
      <c r="B35478" s="1" t="s">
        <v>158824</v>
      </c>
      <c r="C35478" s="1">
        <v>1.1205000000000001</v>
      </c>
      <c r="D35478" s="1">
        <v>5.0658599999999995E-4</v>
      </c>
      <c r="E35478" s="1">
        <v>1.8318200000000001E-3</v>
      </c>
      <c r="F35478" s="1" t="s">
        <v>78481</v>
      </c>
      <c r="G35478" s="1" t="s">
        <v>78482</v>
      </c>
      <c r="H35478" s="1">
        <v>297.36987400005501</v>
      </c>
      <c r="I35478" s="1" t="s">
        <v>78483</v>
      </c>
      <c r="J35478" s="1" t="s">
        <v>158825</v>
      </c>
      <c r="K35478" s="1">
        <v>1</v>
      </c>
    </row>
    <row r="35479" spans="1:11" ht="15" x14ac:dyDescent="0.15">
      <c r="A35479" s="1" t="s">
        <v>157215</v>
      </c>
      <c r="B35479" s="1" t="s">
        <v>158826</v>
      </c>
      <c r="C35479" s="1">
        <v>1.12049</v>
      </c>
      <c r="D35479" s="1">
        <v>5.0658599999999995E-4</v>
      </c>
      <c r="E35479" s="1">
        <v>1.8319499999999999E-3</v>
      </c>
      <c r="F35479" s="1" t="s">
        <v>79538</v>
      </c>
      <c r="G35479" s="1" t="s">
        <v>75717</v>
      </c>
      <c r="H35479" s="1">
        <v>308.902178946508</v>
      </c>
      <c r="I35479" s="1" t="s">
        <v>117699</v>
      </c>
      <c r="J35479" s="1" t="s">
        <v>158827</v>
      </c>
      <c r="K35479" s="1">
        <v>1</v>
      </c>
    </row>
    <row r="35480" spans="1:11" ht="15" x14ac:dyDescent="0.15">
      <c r="A35480" s="1" t="s">
        <v>157215</v>
      </c>
      <c r="B35480" s="1" t="s">
        <v>158828</v>
      </c>
      <c r="C35480" s="1">
        <v>1.1201000000000001</v>
      </c>
      <c r="D35480" s="1">
        <v>5.0658599999999995E-4</v>
      </c>
      <c r="E35480" s="1">
        <v>1.83523E-3</v>
      </c>
      <c r="F35480" s="1" t="s">
        <v>79783</v>
      </c>
      <c r="G35480" s="1" t="s">
        <v>77945</v>
      </c>
      <c r="H35480" s="1">
        <v>275.366378297339</v>
      </c>
      <c r="I35480" s="1" t="s">
        <v>13046</v>
      </c>
      <c r="J35480" s="1" t="s">
        <v>158829</v>
      </c>
      <c r="K35480" s="1">
        <v>1</v>
      </c>
    </row>
    <row r="35481" spans="1:11" ht="15" x14ac:dyDescent="0.15">
      <c r="A35481" s="1" t="s">
        <v>157215</v>
      </c>
      <c r="B35481" s="1" t="s">
        <v>158830</v>
      </c>
      <c r="C35481" s="1">
        <v>1.11113</v>
      </c>
      <c r="D35481" s="1">
        <v>5.0658599999999995E-4</v>
      </c>
      <c r="E35481" s="1">
        <v>1.91197E-3</v>
      </c>
      <c r="F35481" s="1" t="s">
        <v>76729</v>
      </c>
      <c r="G35481" s="1" t="s">
        <v>76730</v>
      </c>
      <c r="H35481" s="1">
        <v>301.26995488015399</v>
      </c>
      <c r="I35481" s="1" t="s">
        <v>158831</v>
      </c>
      <c r="J35481" s="1" t="s">
        <v>158832</v>
      </c>
      <c r="K35481" s="1">
        <v>1</v>
      </c>
    </row>
    <row r="35482" spans="1:11" ht="15" x14ac:dyDescent="0.15">
      <c r="A35482" s="1" t="s">
        <v>157215</v>
      </c>
      <c r="B35482" s="1" t="s">
        <v>158833</v>
      </c>
      <c r="C35482" s="1">
        <v>1.1096900000000001</v>
      </c>
      <c r="D35482" s="1">
        <v>5.0658599999999995E-4</v>
      </c>
      <c r="E35482" s="1">
        <v>1.92453E-3</v>
      </c>
      <c r="F35482" s="1" t="s">
        <v>121053</v>
      </c>
      <c r="G35482" s="1" t="s">
        <v>1485</v>
      </c>
      <c r="H35482" s="1">
        <v>291.00088965172301</v>
      </c>
      <c r="I35482" s="1" t="s">
        <v>7164</v>
      </c>
      <c r="J35482" s="1" t="s">
        <v>158834</v>
      </c>
      <c r="K35482" s="1">
        <v>1</v>
      </c>
    </row>
    <row r="35483" spans="1:11" ht="15" x14ac:dyDescent="0.15">
      <c r="A35483" s="1" t="s">
        <v>157215</v>
      </c>
      <c r="B35483" s="1" t="s">
        <v>158835</v>
      </c>
      <c r="C35483" s="1">
        <v>1.1042099999999999</v>
      </c>
      <c r="D35483" s="1">
        <v>5.0658599999999995E-4</v>
      </c>
      <c r="E35483" s="1">
        <v>1.9732899999999999E-3</v>
      </c>
      <c r="F35483" s="1" t="s">
        <v>83371</v>
      </c>
      <c r="G35483" s="1" t="s">
        <v>75110</v>
      </c>
      <c r="H35483" s="1">
        <v>258.81058403743299</v>
      </c>
      <c r="I35483" s="1" t="s">
        <v>8640</v>
      </c>
      <c r="J35483" s="1" t="s">
        <v>8641</v>
      </c>
      <c r="K35483" s="1">
        <v>1</v>
      </c>
    </row>
    <row r="35484" spans="1:11" ht="15" x14ac:dyDescent="0.15">
      <c r="A35484" s="1" t="s">
        <v>157215</v>
      </c>
      <c r="B35484" s="1" t="s">
        <v>158836</v>
      </c>
      <c r="C35484" s="1">
        <v>1.10076</v>
      </c>
      <c r="D35484" s="1">
        <v>5.0658599999999995E-4</v>
      </c>
      <c r="E35484" s="1">
        <v>2.0046700000000001E-3</v>
      </c>
      <c r="F35484" s="1" t="s">
        <v>112723</v>
      </c>
      <c r="G35484" s="1" t="s">
        <v>113</v>
      </c>
      <c r="H35484" s="1">
        <v>286.45402721706103</v>
      </c>
      <c r="I35484" s="1" t="s">
        <v>112724</v>
      </c>
      <c r="J35484" s="1" t="s">
        <v>2179</v>
      </c>
      <c r="K35484" s="1">
        <v>1</v>
      </c>
    </row>
    <row r="35485" spans="1:11" ht="15" x14ac:dyDescent="0.15">
      <c r="A35485" s="1" t="s">
        <v>157215</v>
      </c>
      <c r="B35485" s="1" t="s">
        <v>158837</v>
      </c>
      <c r="C35485" s="1">
        <v>1.0996900000000001</v>
      </c>
      <c r="D35485" s="1">
        <v>5.0658599999999995E-4</v>
      </c>
      <c r="E35485" s="1">
        <v>2.01446E-3</v>
      </c>
      <c r="F35485" s="1" t="s">
        <v>74196</v>
      </c>
      <c r="G35485" s="1" t="s">
        <v>74197</v>
      </c>
      <c r="H35485" s="1">
        <v>196.53976795381499</v>
      </c>
      <c r="I35485" s="1" t="s">
        <v>74198</v>
      </c>
      <c r="J35485" s="1" t="s">
        <v>158838</v>
      </c>
      <c r="K35485" s="1">
        <v>1</v>
      </c>
    </row>
    <row r="35486" spans="1:11" ht="15" x14ac:dyDescent="0.15">
      <c r="A35486" s="1" t="s">
        <v>157215</v>
      </c>
      <c r="B35486" s="1" t="s">
        <v>158839</v>
      </c>
      <c r="C35486" s="1">
        <v>1.09762</v>
      </c>
      <c r="D35486" s="1">
        <v>5.0658599999999995E-4</v>
      </c>
      <c r="E35486" s="1">
        <v>2.0335599999999998E-3</v>
      </c>
      <c r="F35486" s="1" t="s">
        <v>80532</v>
      </c>
      <c r="G35486" s="1" t="s">
        <v>73962</v>
      </c>
      <c r="H35486" s="1">
        <v>284.095802615092</v>
      </c>
      <c r="I35486" s="1" t="s">
        <v>2592</v>
      </c>
      <c r="J35486" s="1" t="s">
        <v>2231</v>
      </c>
      <c r="K35486" s="1">
        <v>1</v>
      </c>
    </row>
    <row r="35487" spans="1:11" ht="15" x14ac:dyDescent="0.15">
      <c r="A35487" s="1" t="s">
        <v>157215</v>
      </c>
      <c r="B35487" s="1" t="s">
        <v>158840</v>
      </c>
      <c r="C35487" s="1">
        <v>1.09711</v>
      </c>
      <c r="D35487" s="1">
        <v>5.0658599999999995E-4</v>
      </c>
      <c r="E35487" s="1">
        <v>2.0383699999999999E-3</v>
      </c>
      <c r="F35487" s="1" t="s">
        <v>95627</v>
      </c>
      <c r="G35487" s="1" t="s">
        <v>584</v>
      </c>
      <c r="H35487" s="1">
        <v>306.74121821896802</v>
      </c>
      <c r="I35487" s="1" t="s">
        <v>95628</v>
      </c>
      <c r="J35487" s="1" t="s">
        <v>158841</v>
      </c>
      <c r="K35487" s="1">
        <v>1</v>
      </c>
    </row>
    <row r="35488" spans="1:11" ht="15" x14ac:dyDescent="0.15">
      <c r="A35488" s="1" t="s">
        <v>157215</v>
      </c>
      <c r="B35488" s="1" t="s">
        <v>158842</v>
      </c>
      <c r="C35488" s="1">
        <v>1.0942099999999999</v>
      </c>
      <c r="D35488" s="1">
        <v>5.0658599999999995E-4</v>
      </c>
      <c r="E35488" s="1">
        <v>2.0655399999999998E-3</v>
      </c>
      <c r="F35488" s="1" t="s">
        <v>77355</v>
      </c>
      <c r="G35488" s="1" t="s">
        <v>76577</v>
      </c>
      <c r="H35488" s="1">
        <v>255.29694047476801</v>
      </c>
      <c r="I35488" s="1" t="s">
        <v>158843</v>
      </c>
      <c r="J35488" s="1" t="s">
        <v>158844</v>
      </c>
      <c r="K35488" s="1">
        <v>1</v>
      </c>
    </row>
    <row r="35489" spans="1:11" ht="15" x14ac:dyDescent="0.15">
      <c r="A35489" s="1" t="s">
        <v>157215</v>
      </c>
      <c r="B35489" s="1" t="s">
        <v>158845</v>
      </c>
      <c r="C35489" s="1">
        <v>1.0931500000000001</v>
      </c>
      <c r="D35489" s="1">
        <v>5.0658599999999995E-4</v>
      </c>
      <c r="E35489" s="1">
        <v>2.0755600000000002E-3</v>
      </c>
      <c r="F35489" s="1" t="s">
        <v>134251</v>
      </c>
      <c r="G35489" s="1" t="s">
        <v>764</v>
      </c>
      <c r="H35489" s="1">
        <v>297.12148709718298</v>
      </c>
      <c r="I35489" s="1" t="s">
        <v>10038</v>
      </c>
      <c r="J35489" s="1" t="s">
        <v>2596</v>
      </c>
      <c r="K35489" s="1">
        <v>1</v>
      </c>
    </row>
    <row r="35490" spans="1:11" ht="15" x14ac:dyDescent="0.15">
      <c r="A35490" s="1" t="s">
        <v>157215</v>
      </c>
      <c r="B35490" s="1" t="s">
        <v>158846</v>
      </c>
      <c r="C35490" s="1">
        <v>1.09097</v>
      </c>
      <c r="D35490" s="1">
        <v>5.0658599999999995E-4</v>
      </c>
      <c r="E35490" s="1">
        <v>2.0963399999999999E-3</v>
      </c>
      <c r="F35490" s="1" t="s">
        <v>85735</v>
      </c>
      <c r="G35490" s="1" t="s">
        <v>80356</v>
      </c>
      <c r="H35490" s="1">
        <v>187.21058712214599</v>
      </c>
      <c r="I35490" s="1" t="s">
        <v>3263</v>
      </c>
      <c r="J35490" s="1" t="s">
        <v>2543</v>
      </c>
      <c r="K35490" s="1">
        <v>1</v>
      </c>
    </row>
    <row r="35491" spans="1:11" ht="15" x14ac:dyDescent="0.15">
      <c r="A35491" s="1" t="s">
        <v>157215</v>
      </c>
      <c r="B35491" s="1" t="s">
        <v>158847</v>
      </c>
      <c r="C35491" s="1">
        <v>1.0866199999999999</v>
      </c>
      <c r="D35491" s="1">
        <v>5.0658599999999995E-4</v>
      </c>
      <c r="E35491" s="1">
        <v>2.1383800000000001E-3</v>
      </c>
      <c r="F35491" s="1" t="s">
        <v>81412</v>
      </c>
      <c r="G35491" s="1" t="s">
        <v>78515</v>
      </c>
      <c r="H35491" s="1">
        <v>347.21998715843898</v>
      </c>
      <c r="I35491" s="1" t="s">
        <v>79736</v>
      </c>
      <c r="J35491" s="1" t="s">
        <v>79737</v>
      </c>
      <c r="K35491" s="1">
        <v>1</v>
      </c>
    </row>
    <row r="35492" spans="1:11" ht="15" x14ac:dyDescent="0.15">
      <c r="A35492" s="1" t="s">
        <v>157215</v>
      </c>
      <c r="B35492" s="1" t="s">
        <v>158848</v>
      </c>
      <c r="C35492" s="1">
        <v>1.08561</v>
      </c>
      <c r="D35492" s="1">
        <v>5.0658599999999995E-4</v>
      </c>
      <c r="E35492" s="1">
        <v>2.1482699999999999E-3</v>
      </c>
      <c r="F35492" s="1" t="s">
        <v>86931</v>
      </c>
      <c r="G35492" s="1" t="s">
        <v>80831</v>
      </c>
      <c r="H35492" s="1">
        <v>269.65808258198803</v>
      </c>
      <c r="I35492" s="1" t="s">
        <v>3682</v>
      </c>
      <c r="J35492" s="1" t="s">
        <v>2543</v>
      </c>
      <c r="K35492" s="1">
        <v>1</v>
      </c>
    </row>
    <row r="35493" spans="1:11" ht="15" x14ac:dyDescent="0.15">
      <c r="A35493" s="1" t="s">
        <v>157215</v>
      </c>
      <c r="B35493" s="1" t="s">
        <v>158849</v>
      </c>
      <c r="C35493" s="1">
        <v>1.0853999999999999</v>
      </c>
      <c r="D35493" s="1">
        <v>5.0658599999999995E-4</v>
      </c>
      <c r="E35493" s="1">
        <v>2.1502600000000002E-3</v>
      </c>
      <c r="F35493" s="1" t="s">
        <v>152549</v>
      </c>
      <c r="G35493" s="1" t="s">
        <v>1899</v>
      </c>
      <c r="H35493" s="1">
        <v>275.58502387791702</v>
      </c>
      <c r="I35493" s="1" t="s">
        <v>158850</v>
      </c>
      <c r="J35493" s="1" t="s">
        <v>158851</v>
      </c>
      <c r="K35493" s="1">
        <v>1</v>
      </c>
    </row>
    <row r="35494" spans="1:11" ht="15" x14ac:dyDescent="0.15">
      <c r="A35494" s="1" t="s">
        <v>157215</v>
      </c>
      <c r="B35494" s="1" t="s">
        <v>158852</v>
      </c>
      <c r="C35494" s="1">
        <v>1.08308</v>
      </c>
      <c r="D35494" s="1">
        <v>5.0658599999999995E-4</v>
      </c>
      <c r="E35494" s="1">
        <v>2.1731699999999999E-3</v>
      </c>
      <c r="F35494" s="1" t="s">
        <v>74565</v>
      </c>
      <c r="G35494" s="1" t="s">
        <v>74566</v>
      </c>
      <c r="H35494" s="1">
        <v>234.171967004267</v>
      </c>
      <c r="I35494" s="1" t="s">
        <v>74567</v>
      </c>
      <c r="J35494" s="1" t="s">
        <v>8915</v>
      </c>
      <c r="K35494" s="1">
        <v>1</v>
      </c>
    </row>
    <row r="35495" spans="1:11" ht="15" x14ac:dyDescent="0.15">
      <c r="A35495" s="1" t="s">
        <v>157215</v>
      </c>
      <c r="B35495" s="1" t="s">
        <v>158853</v>
      </c>
      <c r="C35495" s="1">
        <v>1.0808800000000001</v>
      </c>
      <c r="D35495" s="1">
        <v>5.0658599999999995E-4</v>
      </c>
      <c r="E35495" s="1">
        <v>2.19513E-3</v>
      </c>
      <c r="F35495" s="1" t="s">
        <v>76373</v>
      </c>
      <c r="G35495" s="1" t="s">
        <v>76374</v>
      </c>
      <c r="H35495" s="1">
        <v>184.006954677979</v>
      </c>
      <c r="I35495" s="1" t="s">
        <v>2460</v>
      </c>
      <c r="J35495" s="1" t="s">
        <v>158854</v>
      </c>
      <c r="K35495" s="1">
        <v>1</v>
      </c>
    </row>
    <row r="35496" spans="1:11" ht="15" x14ac:dyDescent="0.15">
      <c r="A35496" s="1" t="s">
        <v>157215</v>
      </c>
      <c r="B35496" s="1" t="s">
        <v>158855</v>
      </c>
      <c r="C35496" s="1">
        <v>1.0779099999999999</v>
      </c>
      <c r="D35496" s="1">
        <v>5.0658599999999995E-4</v>
      </c>
      <c r="E35496" s="1">
        <v>2.2250899999999999E-3</v>
      </c>
      <c r="F35496" s="1" t="s">
        <v>153446</v>
      </c>
      <c r="G35496" s="1" t="s">
        <v>1546</v>
      </c>
      <c r="H35496" s="1">
        <v>291.56510863878498</v>
      </c>
      <c r="I35496" s="1" t="s">
        <v>76221</v>
      </c>
      <c r="J35496" s="1" t="s">
        <v>158856</v>
      </c>
      <c r="K35496" s="1">
        <v>1</v>
      </c>
    </row>
    <row r="35497" spans="1:11" ht="15" x14ac:dyDescent="0.15">
      <c r="A35497" s="1" t="s">
        <v>157215</v>
      </c>
      <c r="B35497" s="1" t="s">
        <v>158857</v>
      </c>
      <c r="C35497" s="1">
        <v>1.0737399999999999</v>
      </c>
      <c r="D35497" s="1">
        <v>5.0658599999999995E-4</v>
      </c>
      <c r="E35497" s="1">
        <v>2.2679100000000002E-3</v>
      </c>
      <c r="F35497" s="1" t="s">
        <v>76948</v>
      </c>
      <c r="G35497" s="1" t="s">
        <v>74711</v>
      </c>
      <c r="H35497" s="1">
        <v>195.11652848209999</v>
      </c>
      <c r="I35497" s="1" t="s">
        <v>76949</v>
      </c>
      <c r="J35497" s="1" t="s">
        <v>2691</v>
      </c>
      <c r="K35497" s="1">
        <v>1</v>
      </c>
    </row>
    <row r="35498" spans="1:11" ht="15" x14ac:dyDescent="0.15">
      <c r="A35498" s="1" t="s">
        <v>157215</v>
      </c>
      <c r="B35498" s="1" t="s">
        <v>158858</v>
      </c>
      <c r="C35498" s="1">
        <v>1.07026</v>
      </c>
      <c r="D35498" s="1">
        <v>5.0658599999999995E-4</v>
      </c>
      <c r="E35498" s="1">
        <v>2.3041799999999999E-3</v>
      </c>
      <c r="F35498" s="1" t="s">
        <v>75819</v>
      </c>
      <c r="G35498" s="1" t="s">
        <v>75544</v>
      </c>
      <c r="H35498" s="1">
        <v>237.791145560795</v>
      </c>
      <c r="I35498" s="1" t="s">
        <v>75812</v>
      </c>
      <c r="J35498" s="1" t="s">
        <v>9738</v>
      </c>
      <c r="K35498" s="1">
        <v>1</v>
      </c>
    </row>
    <row r="35499" spans="1:11" ht="15" x14ac:dyDescent="0.15">
      <c r="A35499" s="1" t="s">
        <v>157215</v>
      </c>
      <c r="B35499" s="1" t="s">
        <v>158859</v>
      </c>
      <c r="C35499" s="1">
        <v>1.0681700000000001</v>
      </c>
      <c r="D35499" s="1">
        <v>5.0658599999999995E-4</v>
      </c>
      <c r="E35499" s="1">
        <v>2.3262700000000001E-3</v>
      </c>
      <c r="F35499" s="1" t="s">
        <v>75091</v>
      </c>
      <c r="G35499" s="1" t="s">
        <v>75092</v>
      </c>
      <c r="H35499" s="1">
        <v>183.367449703657</v>
      </c>
      <c r="I35499" s="1" t="s">
        <v>158860</v>
      </c>
      <c r="J35499" s="1" t="s">
        <v>158861</v>
      </c>
      <c r="K35499" s="1">
        <v>1</v>
      </c>
    </row>
    <row r="35500" spans="1:11" ht="15" x14ac:dyDescent="0.15">
      <c r="A35500" s="1" t="s">
        <v>157215</v>
      </c>
      <c r="B35500" s="1" t="s">
        <v>158862</v>
      </c>
      <c r="C35500" s="1">
        <v>1.06623</v>
      </c>
      <c r="D35500" s="1">
        <v>5.0658599999999995E-4</v>
      </c>
      <c r="E35500" s="1">
        <v>2.3469699999999999E-3</v>
      </c>
      <c r="F35500" s="1" t="s">
        <v>77799</v>
      </c>
      <c r="G35500" s="1" t="s">
        <v>77428</v>
      </c>
      <c r="H35500" s="1">
        <v>240.326732319092</v>
      </c>
      <c r="I35500" s="1" t="s">
        <v>158863</v>
      </c>
      <c r="J35500" s="1" t="s">
        <v>158864</v>
      </c>
      <c r="K35500" s="1">
        <v>1</v>
      </c>
    </row>
    <row r="35501" spans="1:11" ht="15" x14ac:dyDescent="0.15">
      <c r="A35501" s="1" t="s">
        <v>157215</v>
      </c>
      <c r="B35501" s="1" t="s">
        <v>158865</v>
      </c>
      <c r="C35501" s="1">
        <v>1.06609</v>
      </c>
      <c r="D35501" s="1">
        <v>5.0658599999999995E-4</v>
      </c>
      <c r="E35501" s="1">
        <v>2.3484500000000002E-3</v>
      </c>
      <c r="F35501" s="1" t="s">
        <v>158866</v>
      </c>
      <c r="G35501" s="1" t="s">
        <v>76394</v>
      </c>
      <c r="H35501" s="1">
        <v>126.82241577286101</v>
      </c>
      <c r="I35501" s="1" t="s">
        <v>158867</v>
      </c>
      <c r="J35501" s="1" t="s">
        <v>158868</v>
      </c>
      <c r="K35501" s="1">
        <v>1</v>
      </c>
    </row>
    <row r="35502" spans="1:11" ht="15" x14ac:dyDescent="0.15">
      <c r="A35502" s="1" t="s">
        <v>157215</v>
      </c>
      <c r="B35502" s="1" t="s">
        <v>158869</v>
      </c>
      <c r="C35502" s="1">
        <v>1.06297</v>
      </c>
      <c r="D35502" s="1">
        <v>5.0658599999999995E-4</v>
      </c>
      <c r="E35502" s="1">
        <v>2.38214E-3</v>
      </c>
      <c r="F35502" s="1" t="s">
        <v>103989</v>
      </c>
      <c r="G35502" s="1" t="s">
        <v>77472</v>
      </c>
      <c r="H35502" s="1">
        <v>180.705603406965</v>
      </c>
      <c r="I35502" s="1" t="s">
        <v>103990</v>
      </c>
      <c r="J35502" s="1" t="s">
        <v>2262</v>
      </c>
      <c r="K35502" s="1">
        <v>1</v>
      </c>
    </row>
    <row r="35503" spans="1:11" ht="15" x14ac:dyDescent="0.15">
      <c r="A35503" s="1" t="s">
        <v>157215</v>
      </c>
      <c r="B35503" s="1" t="s">
        <v>158870</v>
      </c>
      <c r="C35503" s="1">
        <v>1.0612299999999999</v>
      </c>
      <c r="D35503" s="1">
        <v>5.0658599999999995E-4</v>
      </c>
      <c r="E35503" s="1">
        <v>2.4011800000000002E-3</v>
      </c>
      <c r="F35503" s="1" t="s">
        <v>135901</v>
      </c>
      <c r="G35503" s="1" t="s">
        <v>617</v>
      </c>
      <c r="H35503" s="1">
        <v>174.14152038127</v>
      </c>
      <c r="I35503" s="1" t="s">
        <v>155594</v>
      </c>
      <c r="J35503" s="1" t="s">
        <v>158871</v>
      </c>
      <c r="K35503" s="1">
        <v>1</v>
      </c>
    </row>
    <row r="35504" spans="1:11" ht="15" x14ac:dyDescent="0.15">
      <c r="A35504" s="1" t="s">
        <v>157215</v>
      </c>
      <c r="B35504" s="1" t="s">
        <v>158872</v>
      </c>
      <c r="C35504" s="1">
        <v>1.0592999999999999</v>
      </c>
      <c r="D35504" s="1">
        <v>5.0658599999999995E-4</v>
      </c>
      <c r="E35504" s="1">
        <v>2.4224200000000002E-3</v>
      </c>
      <c r="F35504" s="1" t="s">
        <v>118045</v>
      </c>
      <c r="G35504" s="1" t="s">
        <v>1216</v>
      </c>
      <c r="H35504" s="1">
        <v>258.99517449894898</v>
      </c>
      <c r="I35504" s="1" t="s">
        <v>158873</v>
      </c>
      <c r="J35504" s="1" t="s">
        <v>158874</v>
      </c>
      <c r="K35504" s="1">
        <v>1</v>
      </c>
    </row>
    <row r="35505" spans="1:11" ht="15" x14ac:dyDescent="0.15">
      <c r="A35505" s="1" t="s">
        <v>157215</v>
      </c>
      <c r="B35505" s="1" t="s">
        <v>158875</v>
      </c>
      <c r="C35505" s="1">
        <v>1.05582</v>
      </c>
      <c r="D35505" s="1">
        <v>5.0658599999999995E-4</v>
      </c>
      <c r="E35505" s="1">
        <v>2.4612499999999999E-3</v>
      </c>
      <c r="F35505" s="1" t="s">
        <v>78471</v>
      </c>
      <c r="G35505" s="1" t="s">
        <v>78472</v>
      </c>
      <c r="H35505" s="1">
        <v>203.24438348293299</v>
      </c>
      <c r="I35505" s="1" t="s">
        <v>158876</v>
      </c>
      <c r="J35505" s="1" t="s">
        <v>158877</v>
      </c>
      <c r="K35505" s="1">
        <v>1</v>
      </c>
    </row>
    <row r="35506" spans="1:11" ht="15" x14ac:dyDescent="0.15">
      <c r="A35506" s="1" t="s">
        <v>157215</v>
      </c>
      <c r="B35506" s="1" t="s">
        <v>158878</v>
      </c>
      <c r="C35506" s="1">
        <v>1.05145</v>
      </c>
      <c r="D35506" s="1">
        <v>5.0658599999999995E-4</v>
      </c>
      <c r="E35506" s="1">
        <v>2.5108499999999998E-3</v>
      </c>
      <c r="F35506" s="1" t="s">
        <v>79607</v>
      </c>
      <c r="G35506" s="1" t="s">
        <v>79608</v>
      </c>
      <c r="H35506" s="1">
        <v>236.45545773983099</v>
      </c>
      <c r="I35506" s="1" t="s">
        <v>12480</v>
      </c>
      <c r="J35506" s="1" t="s">
        <v>12481</v>
      </c>
      <c r="K35506" s="1">
        <v>1</v>
      </c>
    </row>
    <row r="35507" spans="1:11" ht="15" x14ac:dyDescent="0.15">
      <c r="A35507" s="1" t="s">
        <v>157215</v>
      </c>
      <c r="B35507" s="1" t="s">
        <v>158879</v>
      </c>
      <c r="C35507" s="1">
        <v>1.0511299999999999</v>
      </c>
      <c r="D35507" s="1">
        <v>5.0658599999999995E-4</v>
      </c>
      <c r="E35507" s="1">
        <v>2.5144999999999998E-3</v>
      </c>
      <c r="F35507" s="1" t="s">
        <v>75874</v>
      </c>
      <c r="G35507" s="1" t="s">
        <v>75845</v>
      </c>
      <c r="H35507" s="1">
        <v>202.164894284875</v>
      </c>
      <c r="I35507" s="1" t="s">
        <v>158880</v>
      </c>
      <c r="J35507" s="1" t="s">
        <v>158881</v>
      </c>
      <c r="K35507" s="1">
        <v>1</v>
      </c>
    </row>
    <row r="35508" spans="1:11" ht="15" x14ac:dyDescent="0.15">
      <c r="A35508" s="1" t="s">
        <v>157215</v>
      </c>
      <c r="B35508" s="1" t="s">
        <v>158882</v>
      </c>
      <c r="C35508" s="1">
        <v>1.04783</v>
      </c>
      <c r="D35508" s="1">
        <v>5.0658599999999995E-4</v>
      </c>
      <c r="E35508" s="1">
        <v>2.5526500000000001E-3</v>
      </c>
      <c r="F35508" s="1" t="s">
        <v>76738</v>
      </c>
      <c r="G35508" s="1" t="s">
        <v>74115</v>
      </c>
      <c r="H35508" s="1">
        <v>274.671751688146</v>
      </c>
      <c r="I35508" s="1" t="s">
        <v>76739</v>
      </c>
      <c r="J35508" s="1" t="s">
        <v>158883</v>
      </c>
      <c r="K35508" s="1">
        <v>1</v>
      </c>
    </row>
    <row r="35509" spans="1:11" ht="15" x14ac:dyDescent="0.15">
      <c r="A35509" s="1" t="s">
        <v>157215</v>
      </c>
      <c r="B35509" s="1" t="s">
        <v>158884</v>
      </c>
      <c r="C35509" s="1">
        <v>1.04667</v>
      </c>
      <c r="D35509" s="1">
        <v>5.0658599999999995E-4</v>
      </c>
      <c r="E35509" s="1">
        <v>2.5662300000000001E-3</v>
      </c>
      <c r="F35509" s="1" t="s">
        <v>129531</v>
      </c>
      <c r="G35509" s="1" t="s">
        <v>129532</v>
      </c>
      <c r="H35509" s="1">
        <v>285.20266597157803</v>
      </c>
      <c r="I35509" s="1" t="s">
        <v>2188</v>
      </c>
      <c r="J35509" s="1" t="s">
        <v>2164</v>
      </c>
      <c r="K35509" s="1">
        <v>1</v>
      </c>
    </row>
    <row r="35510" spans="1:11" ht="15" x14ac:dyDescent="0.15">
      <c r="A35510" s="1" t="s">
        <v>157215</v>
      </c>
      <c r="B35510" s="1" t="s">
        <v>158885</v>
      </c>
      <c r="C35510" s="1">
        <v>1.0458400000000001</v>
      </c>
      <c r="D35510" s="1">
        <v>5.0658599999999995E-4</v>
      </c>
      <c r="E35510" s="1">
        <v>2.5759300000000001E-3</v>
      </c>
      <c r="F35510" s="1" t="s">
        <v>78302</v>
      </c>
      <c r="G35510" s="1" t="s">
        <v>77254</v>
      </c>
      <c r="H35510" s="1">
        <v>202.939041987454</v>
      </c>
      <c r="I35510" s="1" t="s">
        <v>158886</v>
      </c>
      <c r="J35510" s="1" t="s">
        <v>158887</v>
      </c>
      <c r="K35510" s="1">
        <v>1</v>
      </c>
    </row>
    <row r="35511" spans="1:11" ht="15" x14ac:dyDescent="0.15">
      <c r="A35511" s="1" t="s">
        <v>157215</v>
      </c>
      <c r="B35511" s="1" t="s">
        <v>158888</v>
      </c>
      <c r="C35511" s="1">
        <v>1.0451600000000001</v>
      </c>
      <c r="D35511" s="1">
        <v>5.0658599999999995E-4</v>
      </c>
      <c r="E35511" s="1">
        <v>2.5839000000000001E-3</v>
      </c>
      <c r="F35511" s="1" t="s">
        <v>78118</v>
      </c>
      <c r="G35511" s="1" t="s">
        <v>78119</v>
      </c>
      <c r="H35511" s="1">
        <v>274.775500840853</v>
      </c>
      <c r="I35511" s="1" t="s">
        <v>158889</v>
      </c>
      <c r="J35511" s="1" t="s">
        <v>158890</v>
      </c>
      <c r="K35511" s="1">
        <v>1</v>
      </c>
    </row>
    <row r="35512" spans="1:11" ht="15" x14ac:dyDescent="0.15">
      <c r="A35512" s="1" t="s">
        <v>157215</v>
      </c>
      <c r="B35512" s="1" t="s">
        <v>158891</v>
      </c>
      <c r="C35512" s="1">
        <v>1.0422499999999999</v>
      </c>
      <c r="D35512" s="1">
        <v>5.0658599999999995E-4</v>
      </c>
      <c r="E35512" s="1">
        <v>2.61846E-3</v>
      </c>
      <c r="F35512" s="1" t="s">
        <v>77074</v>
      </c>
      <c r="G35512" s="1" t="s">
        <v>76577</v>
      </c>
      <c r="H35512" s="1">
        <v>266.72776339475899</v>
      </c>
      <c r="I35512" s="1" t="s">
        <v>9842</v>
      </c>
      <c r="J35512" s="1" t="s">
        <v>158892</v>
      </c>
      <c r="K35512" s="1">
        <v>1</v>
      </c>
    </row>
    <row r="35513" spans="1:11" ht="15" x14ac:dyDescent="0.15">
      <c r="A35513" s="1" t="s">
        <v>157215</v>
      </c>
      <c r="B35513" s="1" t="s">
        <v>158893</v>
      </c>
      <c r="C35513" s="1">
        <v>1.0362499999999999</v>
      </c>
      <c r="D35513" s="1">
        <v>5.0658599999999995E-4</v>
      </c>
      <c r="E35513" s="1">
        <v>2.69126E-3</v>
      </c>
      <c r="F35513" s="1" t="s">
        <v>80475</v>
      </c>
      <c r="G35513" s="1" t="s">
        <v>75467</v>
      </c>
      <c r="H35513" s="1">
        <v>246.03783457055101</v>
      </c>
      <c r="I35513" s="1" t="s">
        <v>5905</v>
      </c>
      <c r="J35513" s="1" t="s">
        <v>158894</v>
      </c>
      <c r="K35513" s="1">
        <v>1</v>
      </c>
    </row>
    <row r="35514" spans="1:11" ht="15" x14ac:dyDescent="0.15">
      <c r="A35514" s="1" t="s">
        <v>157215</v>
      </c>
      <c r="B35514" s="1" t="s">
        <v>158895</v>
      </c>
      <c r="C35514" s="1">
        <v>1.03128</v>
      </c>
      <c r="D35514" s="1">
        <v>5.0658599999999995E-4</v>
      </c>
      <c r="E35514" s="1">
        <v>2.7530100000000002E-3</v>
      </c>
      <c r="F35514" s="1" t="s">
        <v>80146</v>
      </c>
      <c r="G35514" s="1" t="s">
        <v>80147</v>
      </c>
      <c r="H35514" s="1">
        <v>217.96943250076799</v>
      </c>
      <c r="I35514" s="1" t="s">
        <v>4178</v>
      </c>
      <c r="J35514" s="1" t="s">
        <v>2283</v>
      </c>
      <c r="K35514" s="1">
        <v>1</v>
      </c>
    </row>
    <row r="35515" spans="1:11" ht="15" x14ac:dyDescent="0.15">
      <c r="A35515" s="1" t="s">
        <v>157215</v>
      </c>
      <c r="B35515" s="1" t="s">
        <v>158896</v>
      </c>
      <c r="C35515" s="1">
        <v>1.02559</v>
      </c>
      <c r="D35515" s="1">
        <v>5.0658599999999995E-4</v>
      </c>
      <c r="E35515" s="1">
        <v>2.8253800000000002E-3</v>
      </c>
      <c r="F35515" s="1" t="s">
        <v>75378</v>
      </c>
      <c r="G35515" s="1" t="s">
        <v>74604</v>
      </c>
      <c r="H35515" s="1">
        <v>262.65373776614501</v>
      </c>
      <c r="I35515" s="1" t="s">
        <v>75379</v>
      </c>
      <c r="J35515" s="1" t="s">
        <v>158897</v>
      </c>
      <c r="K35515" s="1">
        <v>1</v>
      </c>
    </row>
    <row r="35516" spans="1:11" ht="15" x14ac:dyDescent="0.15">
      <c r="A35516" s="1" t="s">
        <v>157215</v>
      </c>
      <c r="B35516" s="1" t="s">
        <v>158898</v>
      </c>
      <c r="C35516" s="1">
        <v>1.02254</v>
      </c>
      <c r="D35516" s="1">
        <v>5.0658599999999995E-4</v>
      </c>
      <c r="E35516" s="1">
        <v>2.8650799999999999E-3</v>
      </c>
      <c r="F35516" s="1" t="s">
        <v>79748</v>
      </c>
      <c r="G35516" s="1" t="s">
        <v>74543</v>
      </c>
      <c r="H35516" s="1">
        <v>242.264207843229</v>
      </c>
      <c r="I35516" s="1" t="s">
        <v>2282</v>
      </c>
      <c r="J35516" s="1" t="s">
        <v>2283</v>
      </c>
      <c r="K35516" s="1">
        <v>1</v>
      </c>
    </row>
    <row r="35517" spans="1:11" ht="15" x14ac:dyDescent="0.15">
      <c r="A35517" s="1" t="s">
        <v>157215</v>
      </c>
      <c r="B35517" s="1" t="s">
        <v>158899</v>
      </c>
      <c r="C35517" s="1">
        <v>1.0206599999999999</v>
      </c>
      <c r="D35517" s="1">
        <v>5.0658599999999995E-4</v>
      </c>
      <c r="E35517" s="1">
        <v>2.8897200000000001E-3</v>
      </c>
      <c r="F35517" s="1" t="s">
        <v>75803</v>
      </c>
      <c r="G35517" s="1" t="s">
        <v>75804</v>
      </c>
      <c r="H35517" s="1">
        <v>187.469850999215</v>
      </c>
      <c r="I35517" s="1" t="s">
        <v>2453</v>
      </c>
      <c r="J35517" s="1" t="s">
        <v>2275</v>
      </c>
      <c r="K35517" s="1">
        <v>1</v>
      </c>
    </row>
    <row r="35518" spans="1:11" ht="15" x14ac:dyDescent="0.15">
      <c r="A35518" s="1" t="s">
        <v>157215</v>
      </c>
      <c r="B35518" s="1" t="s">
        <v>158900</v>
      </c>
      <c r="C35518" s="1">
        <v>1.01945</v>
      </c>
      <c r="D35518" s="1">
        <v>5.0658599999999995E-4</v>
      </c>
      <c r="E35518" s="1">
        <v>2.9057699999999998E-3</v>
      </c>
      <c r="F35518" s="1" t="s">
        <v>105078</v>
      </c>
      <c r="G35518" s="1" t="s">
        <v>84184</v>
      </c>
      <c r="H35518" s="1">
        <v>94.5766619757716</v>
      </c>
      <c r="I35518" s="1" t="s">
        <v>158901</v>
      </c>
      <c r="J35518" s="1" t="s">
        <v>158902</v>
      </c>
      <c r="K35518" s="1">
        <v>1</v>
      </c>
    </row>
    <row r="35519" spans="1:11" ht="15" x14ac:dyDescent="0.15">
      <c r="A35519" s="1" t="s">
        <v>157215</v>
      </c>
      <c r="B35519" s="1" t="s">
        <v>158903</v>
      </c>
      <c r="C35519" s="1">
        <v>1.0185500000000001</v>
      </c>
      <c r="D35519" s="1">
        <v>5.0658599999999995E-4</v>
      </c>
      <c r="E35519" s="1">
        <v>2.91771E-3</v>
      </c>
      <c r="F35519" s="1" t="s">
        <v>77301</v>
      </c>
      <c r="G35519" s="1" t="s">
        <v>77302</v>
      </c>
      <c r="H35519" s="1">
        <v>151.49868141765899</v>
      </c>
      <c r="I35519" s="1" t="s">
        <v>8092</v>
      </c>
      <c r="J35519" s="1" t="s">
        <v>2275</v>
      </c>
      <c r="K35519" s="1">
        <v>1</v>
      </c>
    </row>
    <row r="35520" spans="1:11" ht="15" x14ac:dyDescent="0.15">
      <c r="A35520" s="1" t="s">
        <v>157215</v>
      </c>
      <c r="B35520" s="1" t="s">
        <v>158904</v>
      </c>
      <c r="C35520" s="1">
        <v>1.0154099999999999</v>
      </c>
      <c r="D35520" s="1">
        <v>5.0658599999999995E-4</v>
      </c>
      <c r="E35520" s="1">
        <v>2.9597999999999998E-3</v>
      </c>
      <c r="F35520" s="1" t="s">
        <v>76186</v>
      </c>
      <c r="G35520" s="1" t="s">
        <v>76187</v>
      </c>
      <c r="H35520" s="1">
        <v>258.23069817336199</v>
      </c>
      <c r="I35520" s="1" t="s">
        <v>5585</v>
      </c>
      <c r="J35520" s="1" t="s">
        <v>158905</v>
      </c>
      <c r="K35520" s="1">
        <v>1</v>
      </c>
    </row>
    <row r="35521" spans="1:11" ht="15" x14ac:dyDescent="0.15">
      <c r="A35521" s="1" t="s">
        <v>157215</v>
      </c>
      <c r="B35521" s="1" t="s">
        <v>158906</v>
      </c>
      <c r="C35521" s="1">
        <v>1.0143200000000001</v>
      </c>
      <c r="D35521" s="1">
        <v>5.0658599999999995E-4</v>
      </c>
      <c r="E35521" s="1">
        <v>2.9745499999999999E-3</v>
      </c>
      <c r="F35521" s="1" t="s">
        <v>82849</v>
      </c>
      <c r="G35521" s="1" t="s">
        <v>76268</v>
      </c>
      <c r="H35521" s="1">
        <v>215.35225005200499</v>
      </c>
      <c r="I35521" s="1" t="s">
        <v>43013</v>
      </c>
      <c r="J35521" s="1" t="s">
        <v>158907</v>
      </c>
      <c r="K35521" s="1">
        <v>1</v>
      </c>
    </row>
    <row r="35522" spans="1:11" ht="15" x14ac:dyDescent="0.15">
      <c r="A35522" s="1" t="s">
        <v>157215</v>
      </c>
      <c r="B35522" s="1" t="s">
        <v>158908</v>
      </c>
      <c r="C35522" s="1">
        <v>1.0142500000000001</v>
      </c>
      <c r="D35522" s="1">
        <v>5.0658599999999995E-4</v>
      </c>
      <c r="E35522" s="1">
        <v>2.9755699999999999E-3</v>
      </c>
      <c r="F35522" s="1" t="s">
        <v>74626</v>
      </c>
      <c r="G35522" s="1" t="s">
        <v>74627</v>
      </c>
      <c r="H35522" s="1">
        <v>149.19299985373999</v>
      </c>
      <c r="I35522" s="1" t="s">
        <v>158909</v>
      </c>
      <c r="J35522" s="1" t="s">
        <v>158910</v>
      </c>
      <c r="K35522" s="1">
        <v>1</v>
      </c>
    </row>
    <row r="35523" spans="1:11" ht="15" x14ac:dyDescent="0.15">
      <c r="A35523" s="1" t="s">
        <v>157215</v>
      </c>
      <c r="B35523" s="1" t="s">
        <v>158911</v>
      </c>
      <c r="C35523" s="1">
        <v>1.0097100000000001</v>
      </c>
      <c r="D35523" s="1">
        <v>5.0658599999999995E-4</v>
      </c>
      <c r="E35523" s="1">
        <v>3.0378699999999998E-3</v>
      </c>
      <c r="F35523" s="1" t="s">
        <v>152848</v>
      </c>
      <c r="G35523" s="1" t="s">
        <v>74295</v>
      </c>
      <c r="H35523" s="1">
        <v>184.62446300966201</v>
      </c>
      <c r="I35523" s="1" t="s">
        <v>158912</v>
      </c>
      <c r="J35523" s="1" t="s">
        <v>158913</v>
      </c>
      <c r="K35523" s="1">
        <v>1</v>
      </c>
    </row>
    <row r="35524" spans="1:11" ht="15" x14ac:dyDescent="0.15">
      <c r="A35524" s="1" t="s">
        <v>157215</v>
      </c>
      <c r="B35524" s="1" t="s">
        <v>158914</v>
      </c>
      <c r="C35524" s="1">
        <v>1.0057799999999999</v>
      </c>
      <c r="D35524" s="1">
        <v>5.0658599999999995E-4</v>
      </c>
      <c r="E35524" s="1">
        <v>3.09276E-3</v>
      </c>
      <c r="F35524" s="1" t="s">
        <v>76894</v>
      </c>
      <c r="G35524" s="1" t="s">
        <v>75063</v>
      </c>
      <c r="H35524" s="1">
        <v>266.46083432019702</v>
      </c>
      <c r="I35524" s="1" t="s">
        <v>76895</v>
      </c>
      <c r="J35524" s="1" t="s">
        <v>158915</v>
      </c>
      <c r="K35524" s="1">
        <v>1</v>
      </c>
    </row>
    <row r="35525" spans="1:11" ht="15" x14ac:dyDescent="0.15">
      <c r="A35525" s="1" t="s">
        <v>157215</v>
      </c>
      <c r="B35525" s="1" t="s">
        <v>158916</v>
      </c>
      <c r="C35525" s="1">
        <v>1.0053099999999999</v>
      </c>
      <c r="D35525" s="1">
        <v>5.0658599999999995E-4</v>
      </c>
      <c r="E35525" s="1">
        <v>3.09947E-3</v>
      </c>
      <c r="F35525" s="1" t="s">
        <v>95864</v>
      </c>
      <c r="G35525" s="1" t="s">
        <v>1612</v>
      </c>
      <c r="H35525" s="1">
        <v>234.72583946637201</v>
      </c>
      <c r="I35525" s="1" t="s">
        <v>158917</v>
      </c>
      <c r="J35525" s="1" t="s">
        <v>158918</v>
      </c>
      <c r="K35525" s="1">
        <v>1</v>
      </c>
    </row>
    <row r="35526" spans="1:11" ht="15" x14ac:dyDescent="0.15">
      <c r="A35526" s="1" t="s">
        <v>157215</v>
      </c>
      <c r="B35526" s="1" t="s">
        <v>158919</v>
      </c>
      <c r="C35526" s="1">
        <v>1.00319</v>
      </c>
      <c r="D35526" s="1">
        <v>5.0658599999999995E-4</v>
      </c>
      <c r="E35526" s="1">
        <v>3.1296000000000002E-3</v>
      </c>
      <c r="F35526" s="1" t="s">
        <v>80857</v>
      </c>
      <c r="G35526" s="1" t="s">
        <v>76301</v>
      </c>
      <c r="H35526" s="1">
        <v>179.812363940805</v>
      </c>
      <c r="I35526" s="1" t="s">
        <v>158920</v>
      </c>
      <c r="J35526" s="1" t="s">
        <v>158921</v>
      </c>
      <c r="K35526" s="1">
        <v>1</v>
      </c>
    </row>
    <row r="35527" spans="1:11" ht="15" x14ac:dyDescent="0.15">
      <c r="A35527" s="1" t="s">
        <v>157215</v>
      </c>
      <c r="B35527" s="1" t="s">
        <v>158922</v>
      </c>
      <c r="C35527" s="1">
        <v>1.00254</v>
      </c>
      <c r="D35527" s="1">
        <v>5.0658599999999995E-4</v>
      </c>
      <c r="E35527" s="1">
        <v>3.1388800000000001E-3</v>
      </c>
      <c r="F35527" s="1" t="s">
        <v>80534</v>
      </c>
      <c r="G35527" s="1" t="s">
        <v>80535</v>
      </c>
      <c r="H35527" s="1">
        <v>214.82280255319401</v>
      </c>
      <c r="I35527" s="1" t="s">
        <v>80536</v>
      </c>
      <c r="J35527" s="1" t="s">
        <v>158923</v>
      </c>
      <c r="K35527" s="1">
        <v>1</v>
      </c>
    </row>
    <row r="35528" spans="1:11" ht="15" x14ac:dyDescent="0.15">
      <c r="A35528" s="1" t="s">
        <v>157215</v>
      </c>
      <c r="B35528" s="1" t="s">
        <v>158924</v>
      </c>
      <c r="C35528" s="1">
        <v>0.99901200000000001</v>
      </c>
      <c r="D35528" s="1">
        <v>5.0658599999999995E-4</v>
      </c>
      <c r="E35528" s="1">
        <v>3.1898500000000002E-3</v>
      </c>
      <c r="F35528" s="1" t="s">
        <v>77580</v>
      </c>
      <c r="G35528" s="1" t="s">
        <v>77581</v>
      </c>
      <c r="H35528" s="1">
        <v>285.282590531175</v>
      </c>
      <c r="I35528" s="1" t="s">
        <v>158925</v>
      </c>
      <c r="J35528" s="1" t="s">
        <v>158926</v>
      </c>
      <c r="K35528" s="1">
        <v>1</v>
      </c>
    </row>
    <row r="35529" spans="1:11" ht="15" x14ac:dyDescent="0.15">
      <c r="A35529" s="1" t="s">
        <v>157215</v>
      </c>
      <c r="B35529" s="1" t="s">
        <v>158927</v>
      </c>
      <c r="C35529" s="1">
        <v>0.99685199999999996</v>
      </c>
      <c r="D35529" s="1">
        <v>5.0658599999999995E-4</v>
      </c>
      <c r="E35529" s="1">
        <v>3.2214499999999998E-3</v>
      </c>
      <c r="F35529" s="1" t="s">
        <v>85747</v>
      </c>
      <c r="G35529" s="1" t="s">
        <v>73932</v>
      </c>
      <c r="H35529" s="1">
        <v>168.834143790566</v>
      </c>
      <c r="I35529" s="1" t="s">
        <v>85748</v>
      </c>
      <c r="J35529" s="1" t="s">
        <v>10317</v>
      </c>
      <c r="K35529" s="1">
        <v>1</v>
      </c>
    </row>
    <row r="35530" spans="1:11" ht="15" x14ac:dyDescent="0.15">
      <c r="A35530" s="1" t="s">
        <v>157215</v>
      </c>
      <c r="B35530" s="1" t="s">
        <v>158928</v>
      </c>
      <c r="C35530" s="1">
        <v>0.99168999999999996</v>
      </c>
      <c r="D35530" s="1">
        <v>5.0658599999999995E-4</v>
      </c>
      <c r="E35530" s="1">
        <v>3.29825E-3</v>
      </c>
      <c r="F35530" s="1" t="s">
        <v>78549</v>
      </c>
      <c r="G35530" s="1" t="s">
        <v>74005</v>
      </c>
      <c r="H35530" s="1">
        <v>208.83695486596099</v>
      </c>
      <c r="I35530" s="1" t="s">
        <v>76934</v>
      </c>
      <c r="J35530" s="1" t="s">
        <v>2235</v>
      </c>
      <c r="K35530" s="1">
        <v>1</v>
      </c>
    </row>
    <row r="35531" spans="1:11" ht="15" x14ac:dyDescent="0.15">
      <c r="A35531" s="1" t="s">
        <v>157215</v>
      </c>
      <c r="B35531" s="1" t="s">
        <v>158929</v>
      </c>
      <c r="C35531" s="1">
        <v>0.98914800000000003</v>
      </c>
      <c r="D35531" s="1">
        <v>5.0658599999999995E-4</v>
      </c>
      <c r="E35531" s="1">
        <v>3.3367399999999999E-3</v>
      </c>
      <c r="F35531" s="1" t="s">
        <v>76536</v>
      </c>
      <c r="G35531" s="1" t="s">
        <v>74176</v>
      </c>
      <c r="H35531" s="1">
        <v>215.315010892424</v>
      </c>
      <c r="I35531" s="1" t="s">
        <v>16501</v>
      </c>
      <c r="J35531" s="1" t="s">
        <v>158930</v>
      </c>
      <c r="K35531" s="1">
        <v>1</v>
      </c>
    </row>
    <row r="35532" spans="1:11" ht="15" x14ac:dyDescent="0.15">
      <c r="A35532" s="1" t="s">
        <v>157215</v>
      </c>
      <c r="B35532" s="1" t="s">
        <v>158931</v>
      </c>
      <c r="C35532" s="1">
        <v>0.98759200000000003</v>
      </c>
      <c r="D35532" s="1">
        <v>5.0658599999999995E-4</v>
      </c>
      <c r="E35532" s="1">
        <v>3.3605200000000001E-3</v>
      </c>
      <c r="F35532" s="1" t="s">
        <v>109935</v>
      </c>
      <c r="G35532" s="1" t="s">
        <v>285</v>
      </c>
      <c r="H35532" s="1">
        <v>198.67045407477701</v>
      </c>
      <c r="I35532" s="1" t="s">
        <v>102935</v>
      </c>
      <c r="J35532" s="1" t="s">
        <v>158932</v>
      </c>
      <c r="K35532" s="1">
        <v>1</v>
      </c>
    </row>
    <row r="35533" spans="1:11" ht="15" x14ac:dyDescent="0.15">
      <c r="A35533" s="1" t="s">
        <v>157215</v>
      </c>
      <c r="B35533" s="1" t="s">
        <v>158933</v>
      </c>
      <c r="C35533" s="1">
        <v>0.98549299999999995</v>
      </c>
      <c r="D35533" s="1">
        <v>5.0658599999999995E-4</v>
      </c>
      <c r="E35533" s="1">
        <v>3.3928600000000001E-3</v>
      </c>
      <c r="F35533" s="1" t="s">
        <v>81907</v>
      </c>
      <c r="G35533" s="1" t="s">
        <v>74212</v>
      </c>
      <c r="H35533" s="1">
        <v>203.29187941500601</v>
      </c>
      <c r="I35533" s="1" t="s">
        <v>158934</v>
      </c>
      <c r="J35533" s="1" t="s">
        <v>158935</v>
      </c>
      <c r="K35533" s="1">
        <v>1</v>
      </c>
    </row>
    <row r="35534" spans="1:11" ht="15" x14ac:dyDescent="0.15">
      <c r="A35534" s="1" t="s">
        <v>157215</v>
      </c>
      <c r="B35534" s="1" t="s">
        <v>158936</v>
      </c>
      <c r="C35534" s="1">
        <v>0.98545099999999997</v>
      </c>
      <c r="D35534" s="1">
        <v>5.0658599999999995E-4</v>
      </c>
      <c r="E35534" s="1">
        <v>3.3935200000000001E-3</v>
      </c>
      <c r="F35534" s="1" t="s">
        <v>79294</v>
      </c>
      <c r="G35534" s="1" t="s">
        <v>79295</v>
      </c>
      <c r="H35534" s="1">
        <v>221.70326094554201</v>
      </c>
      <c r="I35534" s="1" t="s">
        <v>4762</v>
      </c>
      <c r="J35534" s="1" t="s">
        <v>158937</v>
      </c>
      <c r="K35534" s="1">
        <v>1</v>
      </c>
    </row>
    <row r="35535" spans="1:11" ht="15" x14ac:dyDescent="0.15">
      <c r="A35535" s="1" t="s">
        <v>157215</v>
      </c>
      <c r="B35535" s="1" t="s">
        <v>158938</v>
      </c>
      <c r="C35535" s="1">
        <v>0.98329299999999997</v>
      </c>
      <c r="D35535" s="1">
        <v>5.0658599999999995E-4</v>
      </c>
      <c r="E35535" s="1">
        <v>3.4271000000000002E-3</v>
      </c>
      <c r="F35535" s="1" t="s">
        <v>80512</v>
      </c>
      <c r="G35535" s="1" t="s">
        <v>77945</v>
      </c>
      <c r="H35535" s="1">
        <v>283.57473623209501</v>
      </c>
      <c r="I35535" s="1" t="s">
        <v>13046</v>
      </c>
      <c r="J35535" s="1" t="s">
        <v>158939</v>
      </c>
      <c r="K35535" s="1">
        <v>1</v>
      </c>
    </row>
    <row r="35536" spans="1:11" ht="15" x14ac:dyDescent="0.15">
      <c r="A35536" s="1" t="s">
        <v>157215</v>
      </c>
      <c r="B35536" s="1" t="s">
        <v>158940</v>
      </c>
      <c r="C35536" s="1">
        <v>0.98185199999999995</v>
      </c>
      <c r="D35536" s="1">
        <v>5.0658599999999995E-4</v>
      </c>
      <c r="E35536" s="1">
        <v>3.4497199999999999E-3</v>
      </c>
      <c r="F35536" s="1" t="s">
        <v>76725</v>
      </c>
      <c r="G35536" s="1" t="s">
        <v>75016</v>
      </c>
      <c r="H35536" s="1">
        <v>359.747304713983</v>
      </c>
      <c r="I35536" s="1" t="s">
        <v>158941</v>
      </c>
      <c r="J35536" s="1" t="s">
        <v>158942</v>
      </c>
      <c r="K35536" s="1">
        <v>1</v>
      </c>
    </row>
    <row r="35537" spans="1:11" ht="15" x14ac:dyDescent="0.15">
      <c r="A35537" s="1" t="s">
        <v>157215</v>
      </c>
      <c r="B35537" s="1" t="s">
        <v>158943</v>
      </c>
      <c r="C35537" s="1">
        <v>0.98100399999999999</v>
      </c>
      <c r="D35537" s="1">
        <v>5.0658599999999995E-4</v>
      </c>
      <c r="E35537" s="1">
        <v>3.4630899999999998E-3</v>
      </c>
      <c r="F35537" s="1" t="s">
        <v>78791</v>
      </c>
      <c r="G35537" s="1" t="s">
        <v>78792</v>
      </c>
      <c r="H35537" s="1">
        <v>204.742085507865</v>
      </c>
      <c r="I35537" s="1" t="s">
        <v>13685</v>
      </c>
      <c r="J35537" s="1" t="s">
        <v>158944</v>
      </c>
      <c r="K35537" s="1">
        <v>1</v>
      </c>
    </row>
    <row r="35538" spans="1:11" ht="15" x14ac:dyDescent="0.15">
      <c r="A35538" s="1" t="s">
        <v>157215</v>
      </c>
      <c r="B35538" s="1" t="s">
        <v>158945</v>
      </c>
      <c r="C35538" s="1">
        <v>0.98011099999999995</v>
      </c>
      <c r="D35538" s="1">
        <v>5.0658599999999995E-4</v>
      </c>
      <c r="E35538" s="1">
        <v>3.4772399999999999E-3</v>
      </c>
      <c r="F35538" s="1" t="s">
        <v>91312</v>
      </c>
      <c r="G35538" s="1" t="s">
        <v>91313</v>
      </c>
      <c r="H35538" s="1">
        <v>174.52224438465799</v>
      </c>
      <c r="I35538" s="1" t="s">
        <v>158946</v>
      </c>
      <c r="J35538" s="1" t="s">
        <v>158947</v>
      </c>
      <c r="K35538" s="1">
        <v>1</v>
      </c>
    </row>
    <row r="35539" spans="1:11" ht="15" x14ac:dyDescent="0.15">
      <c r="A35539" s="1" t="s">
        <v>157215</v>
      </c>
      <c r="B35539" s="1" t="s">
        <v>158948</v>
      </c>
      <c r="C35539" s="1">
        <v>0.97859700000000005</v>
      </c>
      <c r="D35539" s="1">
        <v>5.0658599999999995E-4</v>
      </c>
      <c r="E35539" s="1">
        <v>3.5013399999999999E-3</v>
      </c>
      <c r="F35539" s="1" t="s">
        <v>77652</v>
      </c>
      <c r="G35539" s="1" t="s">
        <v>74476</v>
      </c>
      <c r="H35539" s="1">
        <v>264.04118042878201</v>
      </c>
      <c r="I35539" s="1" t="s">
        <v>158949</v>
      </c>
      <c r="J35539" s="1" t="s">
        <v>158950</v>
      </c>
      <c r="K35539" s="1">
        <v>1</v>
      </c>
    </row>
    <row r="35540" spans="1:11" ht="15" x14ac:dyDescent="0.15">
      <c r="A35540" s="1" t="s">
        <v>157215</v>
      </c>
      <c r="B35540" s="1" t="s">
        <v>158951</v>
      </c>
      <c r="C35540" s="1">
        <v>0.97856900000000002</v>
      </c>
      <c r="D35540" s="1">
        <v>5.0658599999999995E-4</v>
      </c>
      <c r="E35540" s="1">
        <v>3.5017899999999999E-3</v>
      </c>
      <c r="F35540" s="1" t="s">
        <v>81465</v>
      </c>
      <c r="G35540" s="1" t="s">
        <v>73984</v>
      </c>
      <c r="H35540" s="1">
        <v>235.54867302810601</v>
      </c>
      <c r="I35540" s="1" t="s">
        <v>158674</v>
      </c>
      <c r="J35540" s="1" t="s">
        <v>158952</v>
      </c>
      <c r="K35540" s="1">
        <v>1</v>
      </c>
    </row>
    <row r="35541" spans="1:11" ht="15" x14ac:dyDescent="0.15">
      <c r="A35541" s="1" t="s">
        <v>157215</v>
      </c>
      <c r="B35541" s="1" t="s">
        <v>158953</v>
      </c>
      <c r="C35541" s="1">
        <v>0.97830600000000001</v>
      </c>
      <c r="D35541" s="1">
        <v>5.0658599999999995E-4</v>
      </c>
      <c r="E35541" s="1">
        <v>3.5059900000000001E-3</v>
      </c>
      <c r="F35541" s="1" t="s">
        <v>79684</v>
      </c>
      <c r="G35541" s="1" t="s">
        <v>75611</v>
      </c>
      <c r="H35541" s="1">
        <v>197.418212782865</v>
      </c>
      <c r="I35541" s="1" t="s">
        <v>79685</v>
      </c>
      <c r="J35541" s="1" t="s">
        <v>158954</v>
      </c>
      <c r="K35541" s="1">
        <v>1</v>
      </c>
    </row>
    <row r="35542" spans="1:11" ht="15" x14ac:dyDescent="0.15">
      <c r="A35542" s="1" t="s">
        <v>157215</v>
      </c>
      <c r="B35542" s="1" t="s">
        <v>158955</v>
      </c>
      <c r="C35542" s="1">
        <v>0.97822500000000001</v>
      </c>
      <c r="D35542" s="1">
        <v>5.0658599999999995E-4</v>
      </c>
      <c r="E35542" s="1">
        <v>3.5072900000000001E-3</v>
      </c>
      <c r="F35542" s="1" t="s">
        <v>76663</v>
      </c>
      <c r="G35542" s="1" t="s">
        <v>76664</v>
      </c>
      <c r="H35542" s="1">
        <v>192.035340076604</v>
      </c>
      <c r="I35542" s="1" t="s">
        <v>8640</v>
      </c>
      <c r="J35542" s="1" t="s">
        <v>8641</v>
      </c>
      <c r="K35542" s="1">
        <v>1</v>
      </c>
    </row>
    <row r="35543" spans="1:11" ht="15" x14ac:dyDescent="0.15">
      <c r="A35543" s="1" t="s">
        <v>157215</v>
      </c>
      <c r="B35543" s="1" t="s">
        <v>158956</v>
      </c>
      <c r="C35543" s="1">
        <v>0.97734699999999997</v>
      </c>
      <c r="D35543" s="1">
        <v>5.0658599999999995E-4</v>
      </c>
      <c r="E35543" s="1">
        <v>3.5213699999999998E-3</v>
      </c>
      <c r="F35543" s="1" t="s">
        <v>80332</v>
      </c>
      <c r="G35543" s="1" t="s">
        <v>2100</v>
      </c>
      <c r="H35543" s="1">
        <v>288.49232810336599</v>
      </c>
      <c r="I35543" s="1" t="s">
        <v>11719</v>
      </c>
      <c r="J35543" s="1" t="s">
        <v>158957</v>
      </c>
      <c r="K35543" s="1">
        <v>1</v>
      </c>
    </row>
    <row r="35544" spans="1:11" ht="15" x14ac:dyDescent="0.15">
      <c r="A35544" s="1" t="s">
        <v>157215</v>
      </c>
      <c r="B35544" s="1" t="s">
        <v>158958</v>
      </c>
      <c r="C35544" s="1">
        <v>0.97629900000000003</v>
      </c>
      <c r="D35544" s="1">
        <v>5.0658599999999995E-4</v>
      </c>
      <c r="E35544" s="1">
        <v>3.5382600000000001E-3</v>
      </c>
      <c r="F35544" s="1" t="s">
        <v>80675</v>
      </c>
      <c r="G35544" s="1" t="s">
        <v>75531</v>
      </c>
      <c r="H35544" s="1">
        <v>165.179586461132</v>
      </c>
      <c r="I35544" s="1" t="s">
        <v>158959</v>
      </c>
      <c r="J35544" s="1" t="s">
        <v>158960</v>
      </c>
      <c r="K35544" s="1">
        <v>1</v>
      </c>
    </row>
    <row r="35545" spans="1:11" ht="15" x14ac:dyDescent="0.15">
      <c r="A35545" s="1" t="s">
        <v>157215</v>
      </c>
      <c r="B35545" s="1" t="s">
        <v>158961</v>
      </c>
      <c r="C35545" s="1">
        <v>0.97584700000000002</v>
      </c>
      <c r="D35545" s="1">
        <v>5.0658599999999995E-4</v>
      </c>
      <c r="E35545" s="1">
        <v>3.5455500000000002E-3</v>
      </c>
      <c r="F35545" s="1" t="s">
        <v>136287</v>
      </c>
      <c r="G35545" s="1" t="s">
        <v>1109</v>
      </c>
      <c r="H35545" s="1">
        <v>267.69830910928601</v>
      </c>
      <c r="I35545" s="1" t="s">
        <v>140301</v>
      </c>
      <c r="J35545" s="1" t="s">
        <v>158962</v>
      </c>
      <c r="K35545" s="1">
        <v>1</v>
      </c>
    </row>
    <row r="35546" spans="1:11" ht="15" x14ac:dyDescent="0.15">
      <c r="A35546" s="1" t="s">
        <v>157215</v>
      </c>
      <c r="B35546" s="1" t="s">
        <v>158963</v>
      </c>
      <c r="C35546" s="1">
        <v>0.97531299999999999</v>
      </c>
      <c r="D35546" s="1">
        <v>5.0658599999999995E-4</v>
      </c>
      <c r="E35546" s="1">
        <v>3.5542099999999999E-3</v>
      </c>
      <c r="F35546" s="1" t="s">
        <v>78507</v>
      </c>
      <c r="G35546" s="1" t="s">
        <v>78508</v>
      </c>
      <c r="H35546" s="1">
        <v>371.04471253807998</v>
      </c>
      <c r="I35546" s="1" t="s">
        <v>2937</v>
      </c>
      <c r="J35546" s="1" t="s">
        <v>39005</v>
      </c>
      <c r="K35546" s="1">
        <v>1</v>
      </c>
    </row>
    <row r="35547" spans="1:11" ht="15" x14ac:dyDescent="0.15">
      <c r="A35547" s="1" t="s">
        <v>157215</v>
      </c>
      <c r="B35547" s="1" t="s">
        <v>158964</v>
      </c>
      <c r="C35547" s="1">
        <v>0.97085600000000005</v>
      </c>
      <c r="D35547" s="1">
        <v>5.0658599999999995E-4</v>
      </c>
      <c r="E35547" s="1">
        <v>3.6272399999999999E-3</v>
      </c>
      <c r="F35547" s="1" t="s">
        <v>156673</v>
      </c>
      <c r="G35547" s="1" t="s">
        <v>6316</v>
      </c>
      <c r="H35547" s="1">
        <v>138.71091399101101</v>
      </c>
      <c r="I35547" s="1" t="s">
        <v>156674</v>
      </c>
      <c r="J35547" s="1" t="s">
        <v>156675</v>
      </c>
      <c r="K35547" s="1">
        <v>1</v>
      </c>
    </row>
    <row r="35548" spans="1:11" ht="15" x14ac:dyDescent="0.15">
      <c r="A35548" s="1" t="s">
        <v>157215</v>
      </c>
      <c r="B35548" s="1" t="s">
        <v>158965</v>
      </c>
      <c r="C35548" s="1">
        <v>0.96822799999999998</v>
      </c>
      <c r="D35548" s="1">
        <v>5.0658599999999995E-4</v>
      </c>
      <c r="E35548" s="1">
        <v>3.6709899999999998E-3</v>
      </c>
      <c r="F35548" s="1" t="s">
        <v>16289</v>
      </c>
      <c r="G35548" s="1" t="s">
        <v>1537</v>
      </c>
      <c r="H35548" s="1">
        <v>223.461436887123</v>
      </c>
      <c r="I35548" s="1" t="s">
        <v>158966</v>
      </c>
      <c r="J35548" s="1" t="s">
        <v>158967</v>
      </c>
      <c r="K35548" s="1">
        <v>1</v>
      </c>
    </row>
    <row r="35549" spans="1:11" ht="15" x14ac:dyDescent="0.15">
      <c r="A35549" s="1" t="s">
        <v>157215</v>
      </c>
      <c r="B35549" s="1" t="s">
        <v>158968</v>
      </c>
      <c r="C35549" s="1">
        <v>0.96743599999999996</v>
      </c>
      <c r="D35549" s="1">
        <v>5.0658599999999995E-4</v>
      </c>
      <c r="E35549" s="1">
        <v>3.6842899999999998E-3</v>
      </c>
      <c r="F35549" s="1" t="s">
        <v>86614</v>
      </c>
      <c r="G35549" s="1" t="s">
        <v>74866</v>
      </c>
      <c r="H35549" s="1">
        <v>315.37250622511402</v>
      </c>
      <c r="I35549" s="1" t="s">
        <v>158969</v>
      </c>
      <c r="J35549" s="1" t="s">
        <v>158970</v>
      </c>
      <c r="K35549" s="1">
        <v>1</v>
      </c>
    </row>
    <row r="35550" spans="1:11" ht="15" x14ac:dyDescent="0.15">
      <c r="A35550" s="1" t="s">
        <v>157215</v>
      </c>
      <c r="B35550" s="1" t="s">
        <v>158971</v>
      </c>
      <c r="C35550" s="1">
        <v>0.96492</v>
      </c>
      <c r="D35550" s="1">
        <v>5.0658599999999995E-4</v>
      </c>
      <c r="E35550" s="1">
        <v>3.72683E-3</v>
      </c>
      <c r="F35550" s="1" t="s">
        <v>76410</v>
      </c>
      <c r="G35550" s="1" t="s">
        <v>76411</v>
      </c>
      <c r="H35550" s="1">
        <v>307.91295527698901</v>
      </c>
      <c r="I35550" s="1" t="s">
        <v>158972</v>
      </c>
      <c r="J35550" s="1" t="s">
        <v>158973</v>
      </c>
      <c r="K35550" s="1">
        <v>1</v>
      </c>
    </row>
    <row r="35551" spans="1:11" ht="15" x14ac:dyDescent="0.15">
      <c r="A35551" s="1" t="s">
        <v>157215</v>
      </c>
      <c r="B35551" s="1" t="s">
        <v>158974</v>
      </c>
      <c r="C35551" s="1">
        <v>0.96162000000000003</v>
      </c>
      <c r="D35551" s="1">
        <v>5.0658599999999995E-4</v>
      </c>
      <c r="E35551" s="1">
        <v>3.7833900000000002E-3</v>
      </c>
      <c r="F35551" s="1" t="s">
        <v>86884</v>
      </c>
      <c r="G35551" s="1" t="s">
        <v>1921</v>
      </c>
      <c r="H35551" s="1">
        <v>290.55616624091402</v>
      </c>
      <c r="I35551" s="1" t="s">
        <v>2909</v>
      </c>
      <c r="J35551" s="1" t="s">
        <v>2596</v>
      </c>
      <c r="K35551" s="1">
        <v>1</v>
      </c>
    </row>
    <row r="35552" spans="1:11" ht="15" x14ac:dyDescent="0.15">
      <c r="A35552" s="1" t="s">
        <v>157215</v>
      </c>
      <c r="B35552" s="1" t="s">
        <v>158975</v>
      </c>
      <c r="C35552" s="1">
        <v>0.95993899999999999</v>
      </c>
      <c r="D35552" s="1">
        <v>5.0658599999999995E-4</v>
      </c>
      <c r="E35552" s="1">
        <v>3.8125199999999998E-3</v>
      </c>
      <c r="F35552" s="1" t="s">
        <v>79934</v>
      </c>
      <c r="G35552" s="1" t="s">
        <v>79757</v>
      </c>
      <c r="H35552" s="1">
        <v>260.433374720774</v>
      </c>
      <c r="I35552" s="1" t="s">
        <v>79935</v>
      </c>
      <c r="J35552" s="1" t="s">
        <v>158976</v>
      </c>
      <c r="K35552" s="1">
        <v>1</v>
      </c>
    </row>
    <row r="35553" spans="1:11" ht="15" x14ac:dyDescent="0.15">
      <c r="A35553" s="1" t="s">
        <v>157215</v>
      </c>
      <c r="B35553" s="1" t="s">
        <v>158977</v>
      </c>
      <c r="C35553" s="1">
        <v>0.95885399999999998</v>
      </c>
      <c r="D35553" s="1">
        <v>5.0658599999999995E-4</v>
      </c>
      <c r="E35553" s="1">
        <v>3.8314400000000002E-3</v>
      </c>
      <c r="F35553" s="1" t="s">
        <v>77954</v>
      </c>
      <c r="G35553" s="1" t="s">
        <v>77751</v>
      </c>
      <c r="H35553" s="1">
        <v>158.20405480425001</v>
      </c>
      <c r="I35553" s="1" t="s">
        <v>3308</v>
      </c>
      <c r="J35553" s="1" t="s">
        <v>2543</v>
      </c>
      <c r="K35553" s="1">
        <v>1</v>
      </c>
    </row>
    <row r="35554" spans="1:11" ht="15" x14ac:dyDescent="0.15">
      <c r="A35554" s="1" t="s">
        <v>157215</v>
      </c>
      <c r="B35554" s="1" t="s">
        <v>158978</v>
      </c>
      <c r="C35554" s="1">
        <v>0.95865699999999998</v>
      </c>
      <c r="D35554" s="1">
        <v>5.0658599999999995E-4</v>
      </c>
      <c r="E35554" s="1">
        <v>3.8348900000000001E-3</v>
      </c>
      <c r="F35554" s="1" t="s">
        <v>78185</v>
      </c>
      <c r="G35554" s="1" t="s">
        <v>75492</v>
      </c>
      <c r="H35554" s="1">
        <v>225.60741410860001</v>
      </c>
      <c r="I35554" s="1" t="s">
        <v>158979</v>
      </c>
      <c r="J35554" s="1" t="s">
        <v>158980</v>
      </c>
      <c r="K35554" s="1">
        <v>1</v>
      </c>
    </row>
    <row r="35555" spans="1:11" ht="15" x14ac:dyDescent="0.15">
      <c r="A35555" s="1" t="s">
        <v>157215</v>
      </c>
      <c r="B35555" s="1" t="s">
        <v>158981</v>
      </c>
      <c r="C35555" s="1">
        <v>0.95676300000000003</v>
      </c>
      <c r="D35555" s="1">
        <v>5.0658599999999995E-4</v>
      </c>
      <c r="E35555" s="1">
        <v>3.8681700000000002E-3</v>
      </c>
      <c r="F35555" s="1" t="s">
        <v>158982</v>
      </c>
      <c r="G35555" s="1" t="s">
        <v>74357</v>
      </c>
      <c r="H35555" s="1">
        <v>314.04332360894102</v>
      </c>
      <c r="I35555" s="1" t="s">
        <v>158983</v>
      </c>
      <c r="J35555" s="1" t="s">
        <v>158984</v>
      </c>
      <c r="K35555" s="1">
        <v>1</v>
      </c>
    </row>
    <row r="35556" spans="1:11" ht="15" x14ac:dyDescent="0.15">
      <c r="A35556" s="1" t="s">
        <v>157215</v>
      </c>
      <c r="B35556" s="1" t="s">
        <v>158985</v>
      </c>
      <c r="C35556" s="1">
        <v>0.95616999999999996</v>
      </c>
      <c r="D35556" s="1">
        <v>5.0658599999999995E-4</v>
      </c>
      <c r="E35556" s="1">
        <v>3.87865E-3</v>
      </c>
      <c r="F35556" s="1" t="s">
        <v>81018</v>
      </c>
      <c r="G35556" s="1" t="s">
        <v>78699</v>
      </c>
      <c r="H35556" s="1">
        <v>184.11328197337701</v>
      </c>
      <c r="I35556" s="1" t="s">
        <v>158986</v>
      </c>
      <c r="J35556" s="1" t="s">
        <v>158987</v>
      </c>
      <c r="K35556" s="1">
        <v>1</v>
      </c>
    </row>
    <row r="35557" spans="1:11" ht="15" x14ac:dyDescent="0.15">
      <c r="A35557" s="1" t="s">
        <v>157215</v>
      </c>
      <c r="B35557" s="1" t="s">
        <v>158988</v>
      </c>
      <c r="C35557" s="1">
        <v>0.952156</v>
      </c>
      <c r="D35557" s="1">
        <v>5.0658599999999995E-4</v>
      </c>
      <c r="E35557" s="1">
        <v>3.95035E-3</v>
      </c>
      <c r="F35557" s="1" t="s">
        <v>89882</v>
      </c>
      <c r="G35557" s="1" t="s">
        <v>74888</v>
      </c>
      <c r="H35557" s="1">
        <v>209.103083216209</v>
      </c>
      <c r="I35557" s="1" t="s">
        <v>158989</v>
      </c>
      <c r="J35557" s="1" t="s">
        <v>158990</v>
      </c>
      <c r="K35557" s="1">
        <v>1</v>
      </c>
    </row>
    <row r="35558" spans="1:11" ht="15" x14ac:dyDescent="0.15">
      <c r="A35558" s="1" t="s">
        <v>157215</v>
      </c>
      <c r="B35558" s="1" t="s">
        <v>158991</v>
      </c>
      <c r="C35558" s="1">
        <v>0.94980200000000004</v>
      </c>
      <c r="D35558" s="1">
        <v>5.0658599999999995E-4</v>
      </c>
      <c r="E35558" s="1">
        <v>3.993E-3</v>
      </c>
      <c r="F35558" s="1" t="s">
        <v>76334</v>
      </c>
      <c r="G35558" s="1" t="s">
        <v>75955</v>
      </c>
      <c r="H35558" s="1">
        <v>325.15038988839001</v>
      </c>
      <c r="I35558" s="1" t="s">
        <v>131713</v>
      </c>
      <c r="J35558" s="1" t="s">
        <v>158992</v>
      </c>
      <c r="K35558" s="1">
        <v>1</v>
      </c>
    </row>
    <row r="35559" spans="1:11" ht="15" x14ac:dyDescent="0.15">
      <c r="A35559" s="1" t="s">
        <v>157215</v>
      </c>
      <c r="B35559" s="1" t="s">
        <v>158993</v>
      </c>
      <c r="C35559" s="1">
        <v>0.94949099999999997</v>
      </c>
      <c r="D35559" s="1">
        <v>5.0658599999999995E-4</v>
      </c>
      <c r="E35559" s="1">
        <v>3.9986700000000002E-3</v>
      </c>
      <c r="F35559" s="1" t="s">
        <v>91974</v>
      </c>
      <c r="G35559" s="1" t="s">
        <v>87330</v>
      </c>
      <c r="H35559" s="1">
        <v>143.90794402654001</v>
      </c>
      <c r="I35559" s="1" t="s">
        <v>158994</v>
      </c>
      <c r="J35559" s="1" t="s">
        <v>158995</v>
      </c>
      <c r="K35559" s="1">
        <v>1</v>
      </c>
    </row>
    <row r="35560" spans="1:11" ht="15" x14ac:dyDescent="0.15">
      <c r="A35560" s="1" t="s">
        <v>157215</v>
      </c>
      <c r="B35560" s="1" t="s">
        <v>158996</v>
      </c>
      <c r="C35560" s="1">
        <v>0.94470900000000002</v>
      </c>
      <c r="D35560" s="1">
        <v>5.0658599999999995E-4</v>
      </c>
      <c r="E35560" s="1">
        <v>4.0868800000000002E-3</v>
      </c>
      <c r="F35560" s="1" t="s">
        <v>76161</v>
      </c>
      <c r="G35560" s="1" t="s">
        <v>76162</v>
      </c>
      <c r="H35560" s="1">
        <v>245.55338216051501</v>
      </c>
      <c r="I35560" s="1" t="s">
        <v>158997</v>
      </c>
      <c r="J35560" s="1" t="s">
        <v>158998</v>
      </c>
      <c r="K35560" s="1">
        <v>1</v>
      </c>
    </row>
    <row r="35561" spans="1:11" ht="15" x14ac:dyDescent="0.15">
      <c r="A35561" s="1" t="s">
        <v>157215</v>
      </c>
      <c r="B35561" s="1" t="s">
        <v>158999</v>
      </c>
      <c r="C35561" s="1">
        <v>0.94225599999999998</v>
      </c>
      <c r="D35561" s="1">
        <v>5.0658599999999995E-4</v>
      </c>
      <c r="E35561" s="1">
        <v>4.1328600000000004E-3</v>
      </c>
      <c r="F35561" s="1" t="s">
        <v>77612</v>
      </c>
      <c r="G35561" s="1" t="s">
        <v>77613</v>
      </c>
      <c r="H35561" s="1">
        <v>311.44806422894601</v>
      </c>
      <c r="I35561" s="1" t="s">
        <v>77614</v>
      </c>
      <c r="J35561" s="1" t="s">
        <v>159000</v>
      </c>
      <c r="K35561" s="1">
        <v>1</v>
      </c>
    </row>
    <row r="35562" spans="1:11" ht="15" x14ac:dyDescent="0.15">
      <c r="A35562" s="1" t="s">
        <v>157215</v>
      </c>
      <c r="B35562" s="1" t="s">
        <v>159001</v>
      </c>
      <c r="C35562" s="1">
        <v>0.94223199999999996</v>
      </c>
      <c r="D35562" s="1">
        <v>5.0658599999999995E-4</v>
      </c>
      <c r="E35562" s="1">
        <v>4.1333200000000002E-3</v>
      </c>
      <c r="F35562" s="1" t="s">
        <v>94941</v>
      </c>
      <c r="G35562" s="1" t="s">
        <v>75164</v>
      </c>
      <c r="H35562" s="1">
        <v>85.749528357104396</v>
      </c>
      <c r="I35562" s="1" t="s">
        <v>159002</v>
      </c>
      <c r="J35562" s="1" t="s">
        <v>159003</v>
      </c>
      <c r="K35562" s="1">
        <v>1</v>
      </c>
    </row>
    <row r="35563" spans="1:11" ht="15" x14ac:dyDescent="0.15">
      <c r="A35563" s="1" t="s">
        <v>157215</v>
      </c>
      <c r="B35563" s="1" t="s">
        <v>159004</v>
      </c>
      <c r="C35563" s="1">
        <v>0.94154700000000002</v>
      </c>
      <c r="D35563" s="1">
        <v>5.0658599999999995E-4</v>
      </c>
      <c r="E35563" s="1">
        <v>4.1462599999999997E-3</v>
      </c>
      <c r="F35563" s="1" t="s">
        <v>151078</v>
      </c>
      <c r="G35563" s="1" t="s">
        <v>74005</v>
      </c>
      <c r="H35563" s="1">
        <v>259.86275693103897</v>
      </c>
      <c r="I35563" s="1" t="s">
        <v>159005</v>
      </c>
      <c r="J35563" s="1" t="s">
        <v>159006</v>
      </c>
      <c r="K35563" s="1">
        <v>1</v>
      </c>
    </row>
    <row r="35564" spans="1:11" ht="15" x14ac:dyDescent="0.15">
      <c r="A35564" s="1" t="s">
        <v>157215</v>
      </c>
      <c r="B35564" s="1" t="s">
        <v>159007</v>
      </c>
      <c r="C35564" s="1">
        <v>0.93739700000000004</v>
      </c>
      <c r="D35564" s="1">
        <v>5.0658599999999995E-4</v>
      </c>
      <c r="E35564" s="1">
        <v>4.22551E-3</v>
      </c>
      <c r="F35564" s="1" t="s">
        <v>84399</v>
      </c>
      <c r="G35564" s="1" t="s">
        <v>81673</v>
      </c>
      <c r="H35564" s="1">
        <v>178.64674181587</v>
      </c>
      <c r="I35564" s="1" t="s">
        <v>159008</v>
      </c>
      <c r="J35564" s="1" t="s">
        <v>159009</v>
      </c>
      <c r="K35564" s="1">
        <v>1</v>
      </c>
    </row>
    <row r="35565" spans="1:11" ht="15" x14ac:dyDescent="0.15">
      <c r="A35565" s="1" t="s">
        <v>157215</v>
      </c>
      <c r="B35565" s="1" t="s">
        <v>159010</v>
      </c>
      <c r="C35565" s="1">
        <v>0.93705300000000002</v>
      </c>
      <c r="D35565" s="1">
        <v>5.0658599999999995E-4</v>
      </c>
      <c r="E35565" s="1">
        <v>4.2321599999999996E-3</v>
      </c>
      <c r="F35565" s="1" t="s">
        <v>79186</v>
      </c>
      <c r="G35565" s="1" t="s">
        <v>79138</v>
      </c>
      <c r="H35565" s="1">
        <v>187.1927464762</v>
      </c>
      <c r="I35565" s="1" t="s">
        <v>5009</v>
      </c>
      <c r="J35565" s="1" t="s">
        <v>2164</v>
      </c>
      <c r="K35565" s="1">
        <v>1</v>
      </c>
    </row>
    <row r="35566" spans="1:11" ht="15" x14ac:dyDescent="0.15">
      <c r="A35566" s="1" t="s">
        <v>157215</v>
      </c>
      <c r="B35566" s="1" t="s">
        <v>159011</v>
      </c>
      <c r="C35566" s="1">
        <v>0.93526399999999998</v>
      </c>
      <c r="D35566" s="1">
        <v>5.0658599999999995E-4</v>
      </c>
      <c r="E35566" s="1">
        <v>4.26684E-3</v>
      </c>
      <c r="F35566" s="1" t="s">
        <v>79159</v>
      </c>
      <c r="G35566" s="1" t="s">
        <v>79160</v>
      </c>
      <c r="H35566" s="1">
        <v>221.46410031493301</v>
      </c>
      <c r="I35566" s="1" t="s">
        <v>7532</v>
      </c>
      <c r="J35566" s="1" t="s">
        <v>159012</v>
      </c>
      <c r="K35566" s="1">
        <v>1</v>
      </c>
    </row>
    <row r="35567" spans="1:11" ht="15" x14ac:dyDescent="0.15">
      <c r="A35567" s="1" t="s">
        <v>157215</v>
      </c>
      <c r="B35567" s="1" t="s">
        <v>159013</v>
      </c>
      <c r="C35567" s="1">
        <v>0.93271700000000002</v>
      </c>
      <c r="D35567" s="1">
        <v>5.0658599999999995E-4</v>
      </c>
      <c r="E35567" s="1">
        <v>4.3167099999999996E-3</v>
      </c>
      <c r="F35567" s="1" t="s">
        <v>140825</v>
      </c>
      <c r="G35567" s="1" t="s">
        <v>77254</v>
      </c>
      <c r="H35567" s="1">
        <v>290.98337510706199</v>
      </c>
      <c r="I35567" s="1" t="s">
        <v>159014</v>
      </c>
      <c r="J35567" s="1" t="s">
        <v>159015</v>
      </c>
      <c r="K35567" s="1">
        <v>1</v>
      </c>
    </row>
    <row r="35568" spans="1:11" ht="15" x14ac:dyDescent="0.15">
      <c r="A35568" s="1" t="s">
        <v>157215</v>
      </c>
      <c r="B35568" s="1" t="s">
        <v>159016</v>
      </c>
      <c r="C35568" s="1">
        <v>0.93109200000000003</v>
      </c>
      <c r="D35568" s="1">
        <v>5.0658599999999995E-4</v>
      </c>
      <c r="E35568" s="1">
        <v>4.3488199999999998E-3</v>
      </c>
      <c r="F35568" s="1" t="s">
        <v>75471</v>
      </c>
      <c r="G35568" s="1" t="s">
        <v>73940</v>
      </c>
      <c r="H35568" s="1">
        <v>210.21016375975501</v>
      </c>
      <c r="I35568" s="1" t="s">
        <v>159017</v>
      </c>
      <c r="J35568" s="1" t="s">
        <v>159018</v>
      </c>
      <c r="K35568" s="1">
        <v>1</v>
      </c>
    </row>
    <row r="35569" spans="1:11" ht="15" x14ac:dyDescent="0.15">
      <c r="A35569" s="1" t="s">
        <v>157215</v>
      </c>
      <c r="B35569" s="1" t="s">
        <v>159019</v>
      </c>
      <c r="C35569" s="1">
        <v>0.92588400000000004</v>
      </c>
      <c r="D35569" s="1">
        <v>5.0658599999999995E-4</v>
      </c>
      <c r="E35569" s="1">
        <v>4.4533899999999998E-3</v>
      </c>
      <c r="F35569" s="1" t="s">
        <v>79680</v>
      </c>
      <c r="G35569" s="1" t="s">
        <v>76038</v>
      </c>
      <c r="H35569" s="1">
        <v>299.07865810840099</v>
      </c>
      <c r="I35569" s="1" t="s">
        <v>118625</v>
      </c>
      <c r="J35569" s="1" t="s">
        <v>159020</v>
      </c>
      <c r="K35569" s="1">
        <v>1</v>
      </c>
    </row>
    <row r="35570" spans="1:11" ht="15" x14ac:dyDescent="0.15">
      <c r="A35570" s="1" t="s">
        <v>157215</v>
      </c>
      <c r="B35570" s="1" t="s">
        <v>159021</v>
      </c>
      <c r="C35570" s="1">
        <v>0.92544700000000002</v>
      </c>
      <c r="D35570" s="1">
        <v>5.0658599999999995E-4</v>
      </c>
      <c r="E35570" s="1">
        <v>4.4622799999999999E-3</v>
      </c>
      <c r="F35570" s="1" t="s">
        <v>82423</v>
      </c>
      <c r="G35570" s="1" t="s">
        <v>75414</v>
      </c>
      <c r="H35570" s="1">
        <v>249.67470542767899</v>
      </c>
      <c r="I35570" s="1" t="s">
        <v>141066</v>
      </c>
      <c r="J35570" s="1" t="s">
        <v>159022</v>
      </c>
      <c r="K35570" s="1">
        <v>1</v>
      </c>
    </row>
    <row r="35571" spans="1:11" ht="15" x14ac:dyDescent="0.15">
      <c r="A35571" s="1" t="s">
        <v>157215</v>
      </c>
      <c r="B35571" s="1" t="s">
        <v>159023</v>
      </c>
      <c r="C35571" s="1">
        <v>0.92379100000000003</v>
      </c>
      <c r="D35571" s="1">
        <v>5.0658599999999995E-4</v>
      </c>
      <c r="E35571" s="1">
        <v>4.4961200000000002E-3</v>
      </c>
      <c r="F35571" s="1" t="s">
        <v>78716</v>
      </c>
      <c r="G35571" s="1" t="s">
        <v>78717</v>
      </c>
      <c r="H35571" s="1">
        <v>249.206948981696</v>
      </c>
      <c r="I35571" s="1" t="s">
        <v>3169</v>
      </c>
      <c r="J35571" s="1" t="s">
        <v>2443</v>
      </c>
      <c r="K35571" s="1">
        <v>1</v>
      </c>
    </row>
    <row r="35572" spans="1:11" ht="15" x14ac:dyDescent="0.15">
      <c r="A35572" s="1" t="s">
        <v>157215</v>
      </c>
      <c r="B35572" s="1" t="s">
        <v>159024</v>
      </c>
      <c r="C35572" s="1">
        <v>0.91876599999999997</v>
      </c>
      <c r="D35572" s="1">
        <v>5.0658599999999995E-4</v>
      </c>
      <c r="E35572" s="1">
        <v>4.6003700000000003E-3</v>
      </c>
      <c r="F35572" s="1" t="s">
        <v>152234</v>
      </c>
      <c r="G35572" s="1" t="s">
        <v>1888</v>
      </c>
      <c r="H35572" s="1">
        <v>303.73146837614399</v>
      </c>
      <c r="I35572" s="1" t="s">
        <v>152235</v>
      </c>
      <c r="J35572" s="1" t="s">
        <v>2179</v>
      </c>
      <c r="K35572" s="1">
        <v>1</v>
      </c>
    </row>
    <row r="35573" spans="1:11" ht="15" x14ac:dyDescent="0.15">
      <c r="A35573" s="1" t="s">
        <v>157215</v>
      </c>
      <c r="B35573" s="1" t="s">
        <v>159025</v>
      </c>
      <c r="C35573" s="1">
        <v>0.91758799999999996</v>
      </c>
      <c r="D35573" s="1">
        <v>5.0658599999999995E-4</v>
      </c>
      <c r="E35573" s="1">
        <v>4.6251599999999997E-3</v>
      </c>
      <c r="F35573" s="1" t="s">
        <v>110126</v>
      </c>
      <c r="G35573" s="1" t="s">
        <v>1211</v>
      </c>
      <c r="H35573" s="1">
        <v>253.97724791233799</v>
      </c>
      <c r="I35573" s="1" t="s">
        <v>159026</v>
      </c>
      <c r="J35573" s="1" t="s">
        <v>159027</v>
      </c>
      <c r="K35573" s="1">
        <v>1</v>
      </c>
    </row>
    <row r="35574" spans="1:11" ht="15" x14ac:dyDescent="0.15">
      <c r="A35574" s="1" t="s">
        <v>157215</v>
      </c>
      <c r="B35574" s="1" t="s">
        <v>159028</v>
      </c>
      <c r="C35574" s="1">
        <v>0.91718900000000003</v>
      </c>
      <c r="D35574" s="1">
        <v>5.0658599999999995E-4</v>
      </c>
      <c r="E35574" s="1">
        <v>4.6335899999999999E-3</v>
      </c>
      <c r="F35574" s="1" t="s">
        <v>100209</v>
      </c>
      <c r="G35574" s="1" t="s">
        <v>73984</v>
      </c>
      <c r="H35574" s="1">
        <v>264.77141439575098</v>
      </c>
      <c r="I35574" s="1" t="s">
        <v>159029</v>
      </c>
      <c r="J35574" s="1" t="s">
        <v>159030</v>
      </c>
      <c r="K35574" s="1">
        <v>1</v>
      </c>
    </row>
    <row r="35575" spans="1:11" ht="15" x14ac:dyDescent="0.15">
      <c r="A35575" s="1" t="s">
        <v>157215</v>
      </c>
      <c r="B35575" s="1" t="s">
        <v>159031</v>
      </c>
      <c r="C35575" s="1">
        <v>0.91420500000000005</v>
      </c>
      <c r="D35575" s="1">
        <v>5.0658599999999995E-4</v>
      </c>
      <c r="E35575" s="1">
        <v>4.6970900000000001E-3</v>
      </c>
      <c r="F35575" s="1" t="s">
        <v>80459</v>
      </c>
      <c r="G35575" s="1" t="s">
        <v>74619</v>
      </c>
      <c r="H35575" s="1">
        <v>220.54615212056299</v>
      </c>
      <c r="I35575" s="1" t="s">
        <v>159032</v>
      </c>
      <c r="J35575" s="1" t="s">
        <v>159033</v>
      </c>
      <c r="K35575" s="1">
        <v>1</v>
      </c>
    </row>
    <row r="35576" spans="1:11" ht="15" x14ac:dyDescent="0.15">
      <c r="A35576" s="1" t="s">
        <v>157215</v>
      </c>
      <c r="B35576" s="1" t="s">
        <v>159034</v>
      </c>
      <c r="C35576" s="1">
        <v>0.91293599999999997</v>
      </c>
      <c r="D35576" s="1">
        <v>5.0658599999999995E-4</v>
      </c>
      <c r="E35576" s="1">
        <v>4.7243500000000004E-3</v>
      </c>
      <c r="F35576" s="1" t="s">
        <v>135475</v>
      </c>
      <c r="G35576" s="1" t="s">
        <v>121495</v>
      </c>
      <c r="H35576" s="1">
        <v>120.073312811012</v>
      </c>
      <c r="I35576" s="1" t="s">
        <v>159035</v>
      </c>
      <c r="J35576" s="1" t="s">
        <v>76234</v>
      </c>
      <c r="K35576" s="1">
        <v>1</v>
      </c>
    </row>
    <row r="35577" spans="1:11" ht="15" x14ac:dyDescent="0.15">
      <c r="A35577" s="1" t="s">
        <v>157215</v>
      </c>
      <c r="B35577" s="1" t="s">
        <v>159036</v>
      </c>
      <c r="C35577" s="1">
        <v>0.91213</v>
      </c>
      <c r="D35577" s="1">
        <v>5.0658599999999995E-4</v>
      </c>
      <c r="E35577" s="1">
        <v>4.7417500000000003E-3</v>
      </c>
      <c r="F35577" s="1" t="s">
        <v>109146</v>
      </c>
      <c r="G35577" s="1" t="s">
        <v>1920</v>
      </c>
      <c r="H35577" s="1">
        <v>233.90683659677001</v>
      </c>
      <c r="I35577" s="1" t="s">
        <v>5479</v>
      </c>
      <c r="J35577" s="1" t="s">
        <v>2235</v>
      </c>
      <c r="K35577" s="1">
        <v>1</v>
      </c>
    </row>
    <row r="35578" spans="1:11" ht="15" x14ac:dyDescent="0.15">
      <c r="A35578" s="1" t="s">
        <v>157215</v>
      </c>
      <c r="B35578" s="1" t="s">
        <v>159037</v>
      </c>
      <c r="C35578" s="1">
        <v>0.91115000000000002</v>
      </c>
      <c r="D35578" s="1">
        <v>5.0658599999999995E-4</v>
      </c>
      <c r="E35578" s="1">
        <v>4.7629999999999999E-3</v>
      </c>
      <c r="F35578" s="1" t="s">
        <v>159038</v>
      </c>
      <c r="G35578" s="1" t="s">
        <v>83131</v>
      </c>
      <c r="H35578" s="1">
        <v>220.53838012287801</v>
      </c>
      <c r="I35578" s="1" t="s">
        <v>159039</v>
      </c>
      <c r="J35578" s="1" t="s">
        <v>159040</v>
      </c>
      <c r="K35578" s="1">
        <v>1</v>
      </c>
    </row>
    <row r="35579" spans="1:11" ht="15" x14ac:dyDescent="0.15">
      <c r="A35579" s="1" t="s">
        <v>157215</v>
      </c>
      <c r="B35579" s="1" t="s">
        <v>159041</v>
      </c>
      <c r="C35579" s="1">
        <v>0.90850500000000001</v>
      </c>
      <c r="D35579" s="1">
        <v>5.0658599999999995E-4</v>
      </c>
      <c r="E35579" s="1">
        <v>4.82081E-3</v>
      </c>
      <c r="F35579" s="1" t="s">
        <v>77532</v>
      </c>
      <c r="G35579" s="1" t="s">
        <v>77533</v>
      </c>
      <c r="H35579" s="1">
        <v>318.67552363125702</v>
      </c>
      <c r="I35579" s="1" t="s">
        <v>155170</v>
      </c>
      <c r="J35579" s="1" t="s">
        <v>159042</v>
      </c>
      <c r="K35579" s="1">
        <v>1</v>
      </c>
    </row>
    <row r="35580" spans="1:11" ht="15" x14ac:dyDescent="0.15">
      <c r="A35580" s="1" t="s">
        <v>157215</v>
      </c>
      <c r="B35580" s="1" t="s">
        <v>159043</v>
      </c>
      <c r="C35580" s="1">
        <v>0.90742900000000004</v>
      </c>
      <c r="D35580" s="1">
        <v>5.0658599999999995E-4</v>
      </c>
      <c r="E35580" s="1">
        <v>4.8445299999999997E-3</v>
      </c>
      <c r="F35580" s="1" t="s">
        <v>92669</v>
      </c>
      <c r="G35580" s="1" t="s">
        <v>74619</v>
      </c>
      <c r="H35580" s="1">
        <v>236.09359754558099</v>
      </c>
      <c r="I35580" s="1" t="s">
        <v>159044</v>
      </c>
      <c r="J35580" s="1" t="s">
        <v>159045</v>
      </c>
      <c r="K35580" s="1">
        <v>1</v>
      </c>
    </row>
    <row r="35581" spans="1:11" ht="15" x14ac:dyDescent="0.15">
      <c r="A35581" s="1" t="s">
        <v>157215</v>
      </c>
      <c r="B35581" s="1" t="s">
        <v>159046</v>
      </c>
      <c r="C35581" s="1">
        <v>0.90700499999999995</v>
      </c>
      <c r="D35581" s="1">
        <v>5.0658599999999995E-4</v>
      </c>
      <c r="E35581" s="1">
        <v>4.8539100000000003E-3</v>
      </c>
      <c r="F35581" s="1" t="s">
        <v>142726</v>
      </c>
      <c r="G35581" s="1" t="s">
        <v>1552</v>
      </c>
      <c r="H35581" s="1">
        <v>390.33985648534201</v>
      </c>
      <c r="I35581" s="1" t="s">
        <v>159047</v>
      </c>
      <c r="J35581" s="1" t="s">
        <v>159048</v>
      </c>
      <c r="K35581" s="1">
        <v>1</v>
      </c>
    </row>
    <row r="35582" spans="1:11" ht="15" x14ac:dyDescent="0.15">
      <c r="A35582" s="1" t="s">
        <v>157215</v>
      </c>
      <c r="B35582" s="1" t="s">
        <v>159049</v>
      </c>
      <c r="C35582" s="1">
        <v>0.904999</v>
      </c>
      <c r="D35582" s="1">
        <v>5.0658599999999995E-4</v>
      </c>
      <c r="E35582" s="1">
        <v>4.89852E-3</v>
      </c>
      <c r="F35582" s="1" t="s">
        <v>81181</v>
      </c>
      <c r="G35582" s="1" t="s">
        <v>75726</v>
      </c>
      <c r="H35582" s="1">
        <v>191.87757354165501</v>
      </c>
      <c r="I35582" s="1" t="s">
        <v>159050</v>
      </c>
      <c r="J35582" s="1" t="s">
        <v>159051</v>
      </c>
      <c r="K35582" s="1">
        <v>1</v>
      </c>
    </row>
    <row r="35583" spans="1:11" ht="15" x14ac:dyDescent="0.15">
      <c r="A35583" s="1" t="s">
        <v>157215</v>
      </c>
      <c r="B35583" s="1" t="s">
        <v>159052</v>
      </c>
      <c r="C35583" s="1">
        <v>0.90149599999999996</v>
      </c>
      <c r="D35583" s="1">
        <v>5.0658599999999995E-4</v>
      </c>
      <c r="E35583" s="1">
        <v>4.9774099999999998E-3</v>
      </c>
      <c r="F35583" s="1" t="s">
        <v>152024</v>
      </c>
      <c r="G35583" s="1" t="s">
        <v>1141</v>
      </c>
      <c r="H35583" s="1">
        <v>226.559975507601</v>
      </c>
      <c r="I35583" s="1" t="s">
        <v>152025</v>
      </c>
      <c r="J35583" s="1" t="s">
        <v>2543</v>
      </c>
      <c r="K35583" s="1">
        <v>1</v>
      </c>
    </row>
    <row r="35584" spans="1:11" ht="15" x14ac:dyDescent="0.15">
      <c r="A35584" s="1" t="s">
        <v>157215</v>
      </c>
      <c r="B35584" s="1" t="s">
        <v>159053</v>
      </c>
      <c r="C35584" s="1">
        <v>0.90124099999999996</v>
      </c>
      <c r="D35584" s="1">
        <v>5.0658599999999995E-4</v>
      </c>
      <c r="E35584" s="1">
        <v>4.9832000000000001E-3</v>
      </c>
      <c r="F35584" s="1" t="s">
        <v>84187</v>
      </c>
      <c r="G35584" s="1" t="s">
        <v>468</v>
      </c>
      <c r="H35584" s="1">
        <v>357.02352458998701</v>
      </c>
      <c r="I35584" s="1" t="s">
        <v>4439</v>
      </c>
      <c r="J35584" s="1" t="s">
        <v>2596</v>
      </c>
      <c r="K35584" s="1">
        <v>1</v>
      </c>
    </row>
    <row r="35585" spans="1:11" ht="15" x14ac:dyDescent="0.15">
      <c r="A35585" s="1" t="s">
        <v>157215</v>
      </c>
      <c r="B35585" s="1" t="s">
        <v>159054</v>
      </c>
      <c r="C35585" s="1">
        <v>0.90016099999999999</v>
      </c>
      <c r="D35585" s="1">
        <v>5.0658599999999995E-4</v>
      </c>
      <c r="E35585" s="1">
        <v>5.0078099999999997E-3</v>
      </c>
      <c r="F35585" s="1" t="s">
        <v>81621</v>
      </c>
      <c r="G35585" s="1" t="s">
        <v>81622</v>
      </c>
      <c r="H35585" s="1">
        <v>260.154751518475</v>
      </c>
      <c r="I35585" s="1" t="s">
        <v>81623</v>
      </c>
      <c r="J35585" s="1" t="s">
        <v>159055</v>
      </c>
      <c r="K35585" s="1">
        <v>1</v>
      </c>
    </row>
    <row r="35586" spans="1:11" ht="15" x14ac:dyDescent="0.15">
      <c r="A35586" s="1" t="s">
        <v>157215</v>
      </c>
      <c r="B35586" s="1" t="s">
        <v>159056</v>
      </c>
      <c r="C35586" s="1">
        <v>0.90014499999999997</v>
      </c>
      <c r="D35586" s="1">
        <v>5.0658599999999995E-4</v>
      </c>
      <c r="E35586" s="1">
        <v>5.00819E-3</v>
      </c>
      <c r="F35586" s="1" t="s">
        <v>79918</v>
      </c>
      <c r="G35586" s="1" t="s">
        <v>79619</v>
      </c>
      <c r="H35586" s="1">
        <v>228.98267128335701</v>
      </c>
      <c r="I35586" s="1" t="s">
        <v>6392</v>
      </c>
      <c r="J35586" s="1" t="s">
        <v>159057</v>
      </c>
      <c r="K35586" s="1">
        <v>1</v>
      </c>
    </row>
    <row r="35587" spans="1:11" ht="15" x14ac:dyDescent="0.15">
      <c r="A35587" s="1" t="s">
        <v>157215</v>
      </c>
      <c r="B35587" s="1" t="s">
        <v>159058</v>
      </c>
      <c r="C35587" s="1">
        <v>0.89864699999999997</v>
      </c>
      <c r="D35587" s="1">
        <v>5.0658599999999995E-4</v>
      </c>
      <c r="E35587" s="1">
        <v>5.04252E-3</v>
      </c>
      <c r="F35587" s="1" t="s">
        <v>123365</v>
      </c>
      <c r="G35587" s="1" t="s">
        <v>75651</v>
      </c>
      <c r="H35587" s="1">
        <v>197.49945993652099</v>
      </c>
      <c r="I35587" s="1" t="s">
        <v>159059</v>
      </c>
      <c r="J35587" s="1" t="s">
        <v>159060</v>
      </c>
      <c r="K35587" s="1">
        <v>1</v>
      </c>
    </row>
    <row r="35588" spans="1:11" ht="15" x14ac:dyDescent="0.15">
      <c r="A35588" s="1" t="s">
        <v>157215</v>
      </c>
      <c r="B35588" s="1" t="s">
        <v>159061</v>
      </c>
      <c r="C35588" s="1">
        <v>0.89713399999999999</v>
      </c>
      <c r="D35588" s="1">
        <v>5.0658599999999995E-4</v>
      </c>
      <c r="E35588" s="1">
        <v>5.07743E-3</v>
      </c>
      <c r="F35588" s="1" t="s">
        <v>78912</v>
      </c>
      <c r="G35588" s="1" t="s">
        <v>75726</v>
      </c>
      <c r="H35588" s="1">
        <v>193.54251462407299</v>
      </c>
      <c r="I35588" s="1" t="s">
        <v>78913</v>
      </c>
      <c r="J35588" s="1" t="s">
        <v>159062</v>
      </c>
      <c r="K35588" s="1">
        <v>1</v>
      </c>
    </row>
    <row r="35589" spans="1:11" ht="15" x14ac:dyDescent="0.15">
      <c r="A35589" s="1" t="s">
        <v>157215</v>
      </c>
      <c r="B35589" s="1" t="s">
        <v>159063</v>
      </c>
      <c r="C35589" s="1">
        <v>0.896289</v>
      </c>
      <c r="D35589" s="1">
        <v>5.0658599999999995E-4</v>
      </c>
      <c r="E35589" s="1">
        <v>5.0970399999999997E-3</v>
      </c>
      <c r="F35589" s="1" t="s">
        <v>78662</v>
      </c>
      <c r="G35589" s="1" t="s">
        <v>74476</v>
      </c>
      <c r="H35589" s="1">
        <v>246.829111890223</v>
      </c>
      <c r="I35589" s="1" t="s">
        <v>2909</v>
      </c>
      <c r="J35589" s="1" t="s">
        <v>2596</v>
      </c>
      <c r="K35589" s="1">
        <v>1</v>
      </c>
    </row>
    <row r="35590" spans="1:11" ht="15" x14ac:dyDescent="0.15">
      <c r="A35590" s="1" t="s">
        <v>157215</v>
      </c>
      <c r="B35590" s="1" t="s">
        <v>159064</v>
      </c>
      <c r="C35590" s="1">
        <v>0.89352100000000001</v>
      </c>
      <c r="D35590" s="1">
        <v>5.0658599999999995E-4</v>
      </c>
      <c r="E35590" s="1">
        <v>5.1617800000000004E-3</v>
      </c>
      <c r="F35590" s="1" t="s">
        <v>80089</v>
      </c>
      <c r="G35590" s="1" t="s">
        <v>75870</v>
      </c>
      <c r="H35590" s="1">
        <v>192.029816194239</v>
      </c>
      <c r="I35590" s="1" t="s">
        <v>80090</v>
      </c>
      <c r="J35590" s="1" t="s">
        <v>159065</v>
      </c>
      <c r="K35590" s="1">
        <v>1</v>
      </c>
    </row>
    <row r="35591" spans="1:11" ht="15" x14ac:dyDescent="0.15">
      <c r="A35591" s="1" t="s">
        <v>157215</v>
      </c>
      <c r="B35591" s="1" t="s">
        <v>159066</v>
      </c>
      <c r="C35591" s="1">
        <v>0.89303299999999997</v>
      </c>
      <c r="D35591" s="1">
        <v>5.0658599999999995E-4</v>
      </c>
      <c r="E35591" s="1">
        <v>5.1732999999999996E-3</v>
      </c>
      <c r="F35591" s="1" t="s">
        <v>88147</v>
      </c>
      <c r="G35591" s="1" t="s">
        <v>77945</v>
      </c>
      <c r="H35591" s="1">
        <v>225.15332481447001</v>
      </c>
      <c r="I35591" s="1" t="s">
        <v>159067</v>
      </c>
      <c r="J35591" s="1" t="s">
        <v>159068</v>
      </c>
      <c r="K35591" s="1">
        <v>1</v>
      </c>
    </row>
    <row r="35592" spans="1:11" ht="15" x14ac:dyDescent="0.15">
      <c r="A35592" s="1" t="s">
        <v>157215</v>
      </c>
      <c r="B35592" s="1" t="s">
        <v>159069</v>
      </c>
      <c r="C35592" s="1">
        <v>0.891706</v>
      </c>
      <c r="D35592" s="1">
        <v>5.0658599999999995E-4</v>
      </c>
      <c r="E35592" s="1">
        <v>5.2046999999999996E-3</v>
      </c>
      <c r="F35592" s="1" t="s">
        <v>78026</v>
      </c>
      <c r="G35592" s="1" t="s">
        <v>74115</v>
      </c>
      <c r="H35592" s="1">
        <v>174.38729804749499</v>
      </c>
      <c r="I35592" s="1" t="s">
        <v>159070</v>
      </c>
      <c r="J35592" s="1" t="s">
        <v>159071</v>
      </c>
      <c r="K35592" s="1">
        <v>1</v>
      </c>
    </row>
    <row r="35593" spans="1:11" ht="15" x14ac:dyDescent="0.15">
      <c r="A35593" s="1" t="s">
        <v>157215</v>
      </c>
      <c r="B35593" s="1" t="s">
        <v>159072</v>
      </c>
      <c r="C35593" s="1">
        <v>0.891629</v>
      </c>
      <c r="D35593" s="1">
        <v>5.0658599999999995E-4</v>
      </c>
      <c r="E35593" s="1">
        <v>5.2065200000000001E-3</v>
      </c>
      <c r="F35593" s="1" t="s">
        <v>81050</v>
      </c>
      <c r="G35593" s="1" t="s">
        <v>1782</v>
      </c>
      <c r="H35593" s="1">
        <v>396.06246630874102</v>
      </c>
      <c r="I35593" s="1" t="s">
        <v>3087</v>
      </c>
      <c r="J35593" s="1" t="s">
        <v>2179</v>
      </c>
      <c r="K35593" s="1">
        <v>1</v>
      </c>
    </row>
    <row r="35594" spans="1:11" ht="15" x14ac:dyDescent="0.15">
      <c r="A35594" s="1" t="s">
        <v>157215</v>
      </c>
      <c r="B35594" s="1" t="s">
        <v>159073</v>
      </c>
      <c r="C35594" s="1">
        <v>0.89156500000000005</v>
      </c>
      <c r="D35594" s="1">
        <v>5.0658599999999995E-4</v>
      </c>
      <c r="E35594" s="1">
        <v>5.2080399999999997E-3</v>
      </c>
      <c r="F35594" s="1" t="s">
        <v>82275</v>
      </c>
      <c r="G35594" s="1" t="s">
        <v>77088</v>
      </c>
      <c r="H35594" s="1">
        <v>177.471535241872</v>
      </c>
      <c r="I35594" s="1" t="s">
        <v>145202</v>
      </c>
      <c r="J35594" s="1" t="s">
        <v>159074</v>
      </c>
      <c r="K35594" s="1">
        <v>1</v>
      </c>
    </row>
    <row r="35595" spans="1:11" ht="15" x14ac:dyDescent="0.15">
      <c r="A35595" s="1" t="s">
        <v>157215</v>
      </c>
      <c r="B35595" s="1" t="s">
        <v>159075</v>
      </c>
      <c r="C35595" s="1">
        <v>0.888876</v>
      </c>
      <c r="D35595" s="1">
        <v>5.0658599999999995E-4</v>
      </c>
      <c r="E35595" s="1">
        <v>5.2722999999999997E-3</v>
      </c>
      <c r="F35595" s="1" t="s">
        <v>110613</v>
      </c>
      <c r="G35595" s="1" t="s">
        <v>1596</v>
      </c>
      <c r="H35595" s="1">
        <v>272.63217940286501</v>
      </c>
      <c r="I35595" s="1" t="s">
        <v>3087</v>
      </c>
      <c r="J35595" s="1" t="s">
        <v>2179</v>
      </c>
      <c r="K35595" s="1">
        <v>1</v>
      </c>
    </row>
    <row r="35596" spans="1:11" ht="15" x14ac:dyDescent="0.15">
      <c r="A35596" s="1" t="s">
        <v>157215</v>
      </c>
      <c r="B35596" s="1" t="s">
        <v>159076</v>
      </c>
      <c r="C35596" s="1">
        <v>0.88504000000000005</v>
      </c>
      <c r="D35596" s="1">
        <v>5.0658599999999995E-4</v>
      </c>
      <c r="E35596" s="1">
        <v>5.3653499999999996E-3</v>
      </c>
      <c r="F35596" s="1" t="s">
        <v>78939</v>
      </c>
      <c r="G35596" s="1" t="s">
        <v>78940</v>
      </c>
      <c r="H35596" s="1">
        <v>195.39711817055499</v>
      </c>
      <c r="I35596" s="1" t="s">
        <v>4581</v>
      </c>
      <c r="J35596" s="1" t="s">
        <v>2443</v>
      </c>
      <c r="K35596" s="1">
        <v>1</v>
      </c>
    </row>
    <row r="35597" spans="1:11" ht="15" x14ac:dyDescent="0.15">
      <c r="A35597" s="1" t="s">
        <v>157215</v>
      </c>
      <c r="B35597" s="1" t="s">
        <v>159077</v>
      </c>
      <c r="C35597" s="1">
        <v>0.88396300000000005</v>
      </c>
      <c r="D35597" s="1">
        <v>5.0658599999999995E-4</v>
      </c>
      <c r="E35597" s="1">
        <v>5.3917599999999998E-3</v>
      </c>
      <c r="F35597" s="1" t="s">
        <v>75725</v>
      </c>
      <c r="G35597" s="1" t="s">
        <v>75726</v>
      </c>
      <c r="H35597" s="1">
        <v>271.168255008953</v>
      </c>
      <c r="I35597" s="1" t="s">
        <v>159078</v>
      </c>
      <c r="J35597" s="1" t="s">
        <v>159079</v>
      </c>
      <c r="K35597" s="1">
        <v>1</v>
      </c>
    </row>
    <row r="35598" spans="1:11" ht="15" x14ac:dyDescent="0.15">
      <c r="A35598" s="1" t="s">
        <v>157215</v>
      </c>
      <c r="B35598" s="1" t="s">
        <v>159080</v>
      </c>
      <c r="C35598" s="1">
        <v>0.88044100000000003</v>
      </c>
      <c r="D35598" s="1">
        <v>5.0658599999999995E-4</v>
      </c>
      <c r="E35598" s="1">
        <v>5.47906E-3</v>
      </c>
      <c r="F35598" s="1" t="s">
        <v>78910</v>
      </c>
      <c r="G35598" s="1" t="s">
        <v>73997</v>
      </c>
      <c r="H35598" s="1">
        <v>174.37928669380099</v>
      </c>
      <c r="I35598" s="1" t="s">
        <v>2282</v>
      </c>
      <c r="J35598" s="1" t="s">
        <v>2283</v>
      </c>
      <c r="K35598" s="1">
        <v>1</v>
      </c>
    </row>
    <row r="35599" spans="1:11" ht="15" x14ac:dyDescent="0.15">
      <c r="A35599" s="1" t="s">
        <v>157215</v>
      </c>
      <c r="B35599" s="1" t="s">
        <v>159081</v>
      </c>
      <c r="C35599" s="1">
        <v>0.877336</v>
      </c>
      <c r="D35599" s="1">
        <v>5.0658599999999995E-4</v>
      </c>
      <c r="E35599" s="1">
        <v>5.5572E-3</v>
      </c>
      <c r="F35599" s="1" t="s">
        <v>112830</v>
      </c>
      <c r="G35599" s="1" t="s">
        <v>74888</v>
      </c>
      <c r="H35599" s="1">
        <v>229.088471398595</v>
      </c>
      <c r="I35599" s="1" t="s">
        <v>159082</v>
      </c>
      <c r="J35599" s="1" t="s">
        <v>159083</v>
      </c>
      <c r="K35599" s="1">
        <v>1</v>
      </c>
    </row>
    <row r="35600" spans="1:11" ht="15" x14ac:dyDescent="0.15">
      <c r="A35600" s="1" t="s">
        <v>157215</v>
      </c>
      <c r="B35600" s="1" t="s">
        <v>159084</v>
      </c>
      <c r="C35600" s="1">
        <v>0.87433799999999995</v>
      </c>
      <c r="D35600" s="1">
        <v>5.0658599999999995E-4</v>
      </c>
      <c r="E35600" s="1">
        <v>5.6336800000000003E-3</v>
      </c>
      <c r="F35600" s="1" t="s">
        <v>84163</v>
      </c>
      <c r="G35600" s="1" t="s">
        <v>74681</v>
      </c>
      <c r="H35600" s="1">
        <v>196.66101448904399</v>
      </c>
      <c r="I35600" s="1" t="s">
        <v>159085</v>
      </c>
      <c r="J35600" s="1" t="s">
        <v>159086</v>
      </c>
      <c r="K35600" s="1">
        <v>1</v>
      </c>
    </row>
    <row r="35601" spans="1:11" ht="15" x14ac:dyDescent="0.15">
      <c r="A35601" s="1" t="s">
        <v>157215</v>
      </c>
      <c r="B35601" s="1" t="s">
        <v>159087</v>
      </c>
      <c r="C35601" s="1">
        <v>0.87320699999999996</v>
      </c>
      <c r="D35601" s="1">
        <v>5.0658599999999995E-4</v>
      </c>
      <c r="E35601" s="1">
        <v>5.6628199999999998E-3</v>
      </c>
      <c r="F35601" s="1" t="s">
        <v>76906</v>
      </c>
      <c r="G35601" s="1" t="s">
        <v>75611</v>
      </c>
      <c r="H35601" s="1">
        <v>188.08426662878301</v>
      </c>
      <c r="I35601" s="1" t="s">
        <v>76907</v>
      </c>
      <c r="J35601" s="1" t="s">
        <v>159088</v>
      </c>
      <c r="K35601" s="1">
        <v>1</v>
      </c>
    </row>
    <row r="35602" spans="1:11" ht="15" x14ac:dyDescent="0.15">
      <c r="A35602" s="1" t="s">
        <v>157215</v>
      </c>
      <c r="B35602" s="1" t="s">
        <v>159089</v>
      </c>
      <c r="C35602" s="1">
        <v>0.87254100000000001</v>
      </c>
      <c r="D35602" s="1">
        <v>5.0658599999999995E-4</v>
      </c>
      <c r="E35602" s="1">
        <v>5.6800399999999999E-3</v>
      </c>
      <c r="F35602" s="1" t="s">
        <v>77900</v>
      </c>
      <c r="G35602" s="1" t="s">
        <v>74543</v>
      </c>
      <c r="H35602" s="1">
        <v>265.67993166096699</v>
      </c>
      <c r="I35602" s="1" t="s">
        <v>2407</v>
      </c>
      <c r="J35602" s="1" t="s">
        <v>2310</v>
      </c>
      <c r="K35602" s="1">
        <v>1</v>
      </c>
    </row>
    <row r="35603" spans="1:11" ht="15" x14ac:dyDescent="0.15">
      <c r="A35603" s="1" t="s">
        <v>157215</v>
      </c>
      <c r="B35603" s="1" t="s">
        <v>159090</v>
      </c>
      <c r="C35603" s="1">
        <v>0.87193900000000002</v>
      </c>
      <c r="D35603" s="1">
        <v>5.0658599999999995E-4</v>
      </c>
      <c r="E35603" s="1">
        <v>5.6956400000000001E-3</v>
      </c>
      <c r="F35603" s="1" t="s">
        <v>81698</v>
      </c>
      <c r="G35603" s="1" t="s">
        <v>74903</v>
      </c>
      <c r="H35603" s="1">
        <v>139.33721162520601</v>
      </c>
      <c r="I35603" s="1" t="s">
        <v>159091</v>
      </c>
      <c r="J35603" s="1" t="s">
        <v>159092</v>
      </c>
      <c r="K35603" s="1">
        <v>1</v>
      </c>
    </row>
    <row r="35604" spans="1:11" ht="15" x14ac:dyDescent="0.15">
      <c r="A35604" s="1" t="s">
        <v>157215</v>
      </c>
      <c r="B35604" s="1" t="s">
        <v>159093</v>
      </c>
      <c r="C35604" s="1">
        <v>0.87100999999999995</v>
      </c>
      <c r="D35604" s="1">
        <v>5.0658599999999995E-4</v>
      </c>
      <c r="E35604" s="1">
        <v>5.7198400000000003E-3</v>
      </c>
      <c r="F35604" s="1" t="s">
        <v>79660</v>
      </c>
      <c r="G35604" s="1" t="s">
        <v>79661</v>
      </c>
      <c r="H35604" s="1">
        <v>236.76115559212701</v>
      </c>
      <c r="I35604" s="1" t="s">
        <v>79662</v>
      </c>
      <c r="J35604" s="1" t="s">
        <v>159094</v>
      </c>
      <c r="K35604" s="1">
        <v>1</v>
      </c>
    </row>
    <row r="35605" spans="1:11" ht="15" x14ac:dyDescent="0.15">
      <c r="A35605" s="1" t="s">
        <v>157215</v>
      </c>
      <c r="B35605" s="1" t="s">
        <v>159095</v>
      </c>
      <c r="C35605" s="1">
        <v>0.87067399999999995</v>
      </c>
      <c r="D35605" s="1">
        <v>5.0658599999999995E-4</v>
      </c>
      <c r="E35605" s="1">
        <v>5.7286000000000004E-3</v>
      </c>
      <c r="F35605" s="1" t="s">
        <v>152929</v>
      </c>
      <c r="G35605" s="1" t="s">
        <v>1546</v>
      </c>
      <c r="H35605" s="1">
        <v>291.66867376990803</v>
      </c>
      <c r="I35605" s="1" t="s">
        <v>152930</v>
      </c>
      <c r="J35605" s="1" t="s">
        <v>159096</v>
      </c>
      <c r="K35605" s="1">
        <v>1</v>
      </c>
    </row>
    <row r="35606" spans="1:11" ht="15" x14ac:dyDescent="0.15">
      <c r="A35606" s="1" t="s">
        <v>157215</v>
      </c>
      <c r="B35606" s="1" t="s">
        <v>159097</v>
      </c>
      <c r="C35606" s="1">
        <v>0.86865199999999998</v>
      </c>
      <c r="D35606" s="1">
        <v>5.0658599999999995E-4</v>
      </c>
      <c r="E35606" s="1">
        <v>5.7816400000000002E-3</v>
      </c>
      <c r="F35606" s="1" t="s">
        <v>83982</v>
      </c>
      <c r="G35606" s="1" t="s">
        <v>80432</v>
      </c>
      <c r="H35606" s="1">
        <v>214.16301928381</v>
      </c>
      <c r="I35606" s="1" t="s">
        <v>12771</v>
      </c>
      <c r="J35606" s="1" t="s">
        <v>12772</v>
      </c>
      <c r="K35606" s="1">
        <v>1</v>
      </c>
    </row>
    <row r="35607" spans="1:11" ht="15" x14ac:dyDescent="0.15">
      <c r="A35607" s="1" t="s">
        <v>157215</v>
      </c>
      <c r="B35607" s="1" t="s">
        <v>159098</v>
      </c>
      <c r="C35607" s="1">
        <v>0.86225300000000005</v>
      </c>
      <c r="D35607" s="1">
        <v>5.0658599999999995E-4</v>
      </c>
      <c r="E35607" s="1">
        <v>5.9528200000000002E-3</v>
      </c>
      <c r="F35607" s="1" t="s">
        <v>78251</v>
      </c>
      <c r="G35607" s="1" t="s">
        <v>78252</v>
      </c>
      <c r="H35607" s="1">
        <v>243.431622438853</v>
      </c>
      <c r="I35607" s="1" t="s">
        <v>2864</v>
      </c>
      <c r="J35607" s="1" t="s">
        <v>2262</v>
      </c>
      <c r="K35607" s="1">
        <v>1</v>
      </c>
    </row>
    <row r="35608" spans="1:11" ht="15" x14ac:dyDescent="0.15">
      <c r="A35608" s="1" t="s">
        <v>157215</v>
      </c>
      <c r="B35608" s="1" t="s">
        <v>159099</v>
      </c>
      <c r="C35608" s="1">
        <v>0.862012</v>
      </c>
      <c r="D35608" s="1">
        <v>5.0658599999999995E-4</v>
      </c>
      <c r="E35608" s="1">
        <v>5.9593700000000003E-3</v>
      </c>
      <c r="F35608" s="1" t="s">
        <v>76193</v>
      </c>
      <c r="G35608" s="1" t="s">
        <v>74615</v>
      </c>
      <c r="H35608" s="1">
        <v>199.405559541683</v>
      </c>
      <c r="I35608" s="1" t="s">
        <v>76194</v>
      </c>
      <c r="J35608" s="1" t="s">
        <v>22873</v>
      </c>
      <c r="K35608" s="1">
        <v>1</v>
      </c>
    </row>
    <row r="35609" spans="1:11" ht="15" x14ac:dyDescent="0.15">
      <c r="A35609" s="1" t="s">
        <v>157215</v>
      </c>
      <c r="B35609" s="1" t="s">
        <v>159100</v>
      </c>
      <c r="C35609" s="1">
        <v>0.86093200000000003</v>
      </c>
      <c r="D35609" s="1">
        <v>5.0658599999999995E-4</v>
      </c>
      <c r="E35609" s="1">
        <v>5.9887999999999999E-3</v>
      </c>
      <c r="F35609" s="1" t="s">
        <v>93438</v>
      </c>
      <c r="G35609" s="1" t="s">
        <v>74449</v>
      </c>
      <c r="H35609" s="1">
        <v>11.5258431400429</v>
      </c>
      <c r="I35609" s="1" t="s">
        <v>93439</v>
      </c>
      <c r="J35609" s="1" t="s">
        <v>2179</v>
      </c>
      <c r="K35609" s="1">
        <v>1</v>
      </c>
    </row>
    <row r="35610" spans="1:11" ht="15" x14ac:dyDescent="0.15">
      <c r="A35610" s="1" t="s">
        <v>157215</v>
      </c>
      <c r="B35610" s="1" t="s">
        <v>159101</v>
      </c>
      <c r="C35610" s="1">
        <v>0.85666900000000001</v>
      </c>
      <c r="D35610" s="1">
        <v>5.0658599999999995E-4</v>
      </c>
      <c r="E35610" s="1">
        <v>6.1063100000000002E-3</v>
      </c>
      <c r="F35610" s="1" t="s">
        <v>153144</v>
      </c>
      <c r="G35610" s="1" t="s">
        <v>39</v>
      </c>
      <c r="H35610" s="1">
        <v>318.62210555624102</v>
      </c>
      <c r="I35610" s="1" t="s">
        <v>153145</v>
      </c>
      <c r="J35610" s="1" t="s">
        <v>159102</v>
      </c>
      <c r="K35610" s="1">
        <v>1</v>
      </c>
    </row>
    <row r="35611" spans="1:11" ht="15" x14ac:dyDescent="0.15">
      <c r="A35611" s="1" t="s">
        <v>157215</v>
      </c>
      <c r="B35611" s="1" t="s">
        <v>159103</v>
      </c>
      <c r="C35611" s="1">
        <v>0.85211999999999999</v>
      </c>
      <c r="D35611" s="1">
        <v>5.0658599999999995E-4</v>
      </c>
      <c r="E35611" s="1">
        <v>6.2342700000000001E-3</v>
      </c>
      <c r="F35611" s="1" t="s">
        <v>153377</v>
      </c>
      <c r="G35611" s="1" t="s">
        <v>77413</v>
      </c>
      <c r="H35611" s="1">
        <v>231.84685055450601</v>
      </c>
      <c r="I35611" s="1" t="s">
        <v>153378</v>
      </c>
      <c r="J35611" s="1" t="s">
        <v>159104</v>
      </c>
      <c r="K35611" s="1">
        <v>1</v>
      </c>
    </row>
    <row r="35612" spans="1:11" ht="15" x14ac:dyDescent="0.15">
      <c r="A35612" s="1" t="s">
        <v>157215</v>
      </c>
      <c r="B35612" s="1" t="s">
        <v>159105</v>
      </c>
      <c r="C35612" s="1">
        <v>0.84792800000000002</v>
      </c>
      <c r="D35612" s="1">
        <v>5.0658599999999995E-4</v>
      </c>
      <c r="E35612" s="1">
        <v>6.3545499999999996E-3</v>
      </c>
      <c r="F35612" s="1" t="s">
        <v>79234</v>
      </c>
      <c r="G35612" s="1" t="s">
        <v>79235</v>
      </c>
      <c r="H35612" s="1">
        <v>195.47583248457599</v>
      </c>
      <c r="I35612" s="1" t="s">
        <v>7302</v>
      </c>
      <c r="J35612" s="1" t="s">
        <v>2164</v>
      </c>
      <c r="K35612" s="1">
        <v>1</v>
      </c>
    </row>
    <row r="35613" spans="1:11" ht="15" x14ac:dyDescent="0.15">
      <c r="A35613" s="1" t="s">
        <v>157215</v>
      </c>
      <c r="B35613" s="1" t="s">
        <v>159106</v>
      </c>
      <c r="C35613" s="1">
        <v>0.84593300000000005</v>
      </c>
      <c r="D35613" s="1">
        <v>5.0658599999999995E-4</v>
      </c>
      <c r="E35613" s="1">
        <v>6.41261E-3</v>
      </c>
      <c r="F35613" s="1" t="s">
        <v>110299</v>
      </c>
      <c r="G35613" s="1" t="s">
        <v>1598</v>
      </c>
      <c r="H35613" s="1">
        <v>419.80051272764098</v>
      </c>
      <c r="I35613" s="1" t="s">
        <v>2450</v>
      </c>
      <c r="J35613" s="1" t="s">
        <v>2164</v>
      </c>
      <c r="K35613" s="1">
        <v>1</v>
      </c>
    </row>
    <row r="35614" spans="1:11" ht="15" x14ac:dyDescent="0.15">
      <c r="A35614" s="1" t="s">
        <v>157215</v>
      </c>
      <c r="B35614" s="1" t="s">
        <v>159107</v>
      </c>
      <c r="C35614" s="1">
        <v>0.84567400000000004</v>
      </c>
      <c r="D35614" s="1">
        <v>5.0658599999999995E-4</v>
      </c>
      <c r="E35614" s="1">
        <v>6.4201800000000002E-3</v>
      </c>
      <c r="F35614" s="1" t="s">
        <v>76267</v>
      </c>
      <c r="G35614" s="1" t="s">
        <v>76268</v>
      </c>
      <c r="H35614" s="1">
        <v>165.643044456506</v>
      </c>
      <c r="I35614" s="1" t="s">
        <v>159108</v>
      </c>
      <c r="J35614" s="1" t="s">
        <v>159109</v>
      </c>
      <c r="K35614" s="1">
        <v>1</v>
      </c>
    </row>
    <row r="35615" spans="1:11" ht="15" x14ac:dyDescent="0.15">
      <c r="A35615" s="1" t="s">
        <v>157215</v>
      </c>
      <c r="B35615" s="1" t="s">
        <v>159110</v>
      </c>
      <c r="C35615" s="1">
        <v>0.84404100000000004</v>
      </c>
      <c r="D35615" s="1">
        <v>5.0658599999999995E-4</v>
      </c>
      <c r="E35615" s="1">
        <v>6.4681399999999998E-3</v>
      </c>
      <c r="F35615" s="1" t="s">
        <v>113135</v>
      </c>
      <c r="G35615" s="1" t="s">
        <v>74464</v>
      </c>
      <c r="H35615" s="1">
        <v>161.26075353331899</v>
      </c>
      <c r="I35615" s="1" t="s">
        <v>159111</v>
      </c>
      <c r="J35615" s="1" t="s">
        <v>159112</v>
      </c>
      <c r="K35615" s="1">
        <v>1</v>
      </c>
    </row>
    <row r="35616" spans="1:11" ht="15" x14ac:dyDescent="0.15">
      <c r="A35616" s="1" t="s">
        <v>157215</v>
      </c>
      <c r="B35616" s="1" t="s">
        <v>159113</v>
      </c>
      <c r="C35616" s="1">
        <v>0.84369000000000005</v>
      </c>
      <c r="D35616" s="1">
        <v>5.0658599999999995E-4</v>
      </c>
      <c r="E35616" s="1">
        <v>6.4784899999999999E-3</v>
      </c>
      <c r="F35616" s="1" t="s">
        <v>93120</v>
      </c>
      <c r="G35616" s="1" t="s">
        <v>93121</v>
      </c>
      <c r="H35616" s="1">
        <v>211.422756993928</v>
      </c>
      <c r="I35616" s="1" t="s">
        <v>93122</v>
      </c>
      <c r="J35616" s="1" t="s">
        <v>159114</v>
      </c>
      <c r="K35616" s="1">
        <v>1</v>
      </c>
    </row>
    <row r="35617" spans="1:11" ht="15" x14ac:dyDescent="0.15">
      <c r="A35617" s="1" t="s">
        <v>157215</v>
      </c>
      <c r="B35617" s="1" t="s">
        <v>159115</v>
      </c>
      <c r="C35617" s="1">
        <v>0.84277400000000002</v>
      </c>
      <c r="D35617" s="1">
        <v>5.0658599999999995E-4</v>
      </c>
      <c r="E35617" s="1">
        <v>6.5056200000000002E-3</v>
      </c>
      <c r="F35617" s="1" t="s">
        <v>85380</v>
      </c>
      <c r="G35617" s="1" t="s">
        <v>81330</v>
      </c>
      <c r="H35617" s="1">
        <v>165.92536550757501</v>
      </c>
      <c r="I35617" s="1" t="s">
        <v>4409</v>
      </c>
      <c r="J35617" s="1" t="s">
        <v>2302</v>
      </c>
      <c r="K35617" s="1">
        <v>1</v>
      </c>
    </row>
    <row r="35618" spans="1:11" ht="15" x14ac:dyDescent="0.15">
      <c r="A35618" s="1" t="s">
        <v>157215</v>
      </c>
      <c r="B35618" s="1" t="s">
        <v>159116</v>
      </c>
      <c r="C35618" s="1">
        <v>0.83833599999999997</v>
      </c>
      <c r="D35618" s="1">
        <v>5.0658599999999995E-4</v>
      </c>
      <c r="E35618" s="1">
        <v>6.6385599999999999E-3</v>
      </c>
      <c r="F35618" s="1" t="s">
        <v>159117</v>
      </c>
      <c r="G35618" s="1" t="s">
        <v>87412</v>
      </c>
      <c r="H35618" s="1">
        <v>233.21599561758401</v>
      </c>
      <c r="I35618" s="1" t="s">
        <v>159118</v>
      </c>
      <c r="J35618" s="1" t="s">
        <v>159119</v>
      </c>
      <c r="K35618" s="1">
        <v>1</v>
      </c>
    </row>
    <row r="35619" spans="1:11" ht="15" x14ac:dyDescent="0.15">
      <c r="A35619" s="1" t="s">
        <v>157215</v>
      </c>
      <c r="B35619" s="1" t="s">
        <v>159120</v>
      </c>
      <c r="C35619" s="1">
        <v>0.83814699999999998</v>
      </c>
      <c r="D35619" s="1">
        <v>5.0658599999999995E-4</v>
      </c>
      <c r="E35619" s="1">
        <v>6.6442799999999998E-3</v>
      </c>
      <c r="F35619" s="1" t="s">
        <v>104263</v>
      </c>
      <c r="G35619" s="1" t="s">
        <v>79708</v>
      </c>
      <c r="H35619" s="1">
        <v>190.28878589195401</v>
      </c>
      <c r="I35619" s="1" t="s">
        <v>136324</v>
      </c>
      <c r="J35619" s="1" t="s">
        <v>159121</v>
      </c>
      <c r="K35619" s="1">
        <v>1</v>
      </c>
    </row>
    <row r="35620" spans="1:11" ht="15" x14ac:dyDescent="0.15">
      <c r="A35620" s="1" t="s">
        <v>157215</v>
      </c>
      <c r="B35620" s="1" t="s">
        <v>159122</v>
      </c>
      <c r="C35620" s="1">
        <v>0.83471700000000004</v>
      </c>
      <c r="D35620" s="1">
        <v>5.0658599999999995E-4</v>
      </c>
      <c r="E35620" s="1">
        <v>6.7489500000000001E-3</v>
      </c>
      <c r="F35620" s="1" t="s">
        <v>79251</v>
      </c>
      <c r="G35620" s="1" t="s">
        <v>79252</v>
      </c>
      <c r="H35620" s="1">
        <v>178.79167927752999</v>
      </c>
      <c r="I35620" s="1" t="s">
        <v>7482</v>
      </c>
      <c r="J35620" s="1" t="s">
        <v>159123</v>
      </c>
      <c r="K35620" s="1">
        <v>1</v>
      </c>
    </row>
    <row r="35621" spans="1:11" ht="15" x14ac:dyDescent="0.15">
      <c r="A35621" s="1" t="s">
        <v>157215</v>
      </c>
      <c r="B35621" s="1" t="s">
        <v>159124</v>
      </c>
      <c r="C35621" s="1">
        <v>0.832866</v>
      </c>
      <c r="D35621" s="1">
        <v>5.0658599999999995E-4</v>
      </c>
      <c r="E35621" s="1">
        <v>6.8061399999999996E-3</v>
      </c>
      <c r="F35621" s="1" t="s">
        <v>83665</v>
      </c>
      <c r="G35621" s="1" t="s">
        <v>1693</v>
      </c>
      <c r="H35621" s="1">
        <v>272.03199323685499</v>
      </c>
      <c r="I35621" s="1" t="s">
        <v>4465</v>
      </c>
      <c r="J35621" s="1" t="s">
        <v>159125</v>
      </c>
      <c r="K35621" s="1">
        <v>1</v>
      </c>
    </row>
    <row r="35622" spans="1:11" ht="15" x14ac:dyDescent="0.15">
      <c r="A35622" s="1" t="s">
        <v>157215</v>
      </c>
      <c r="B35622" s="1" t="s">
        <v>159126</v>
      </c>
      <c r="C35622" s="1">
        <v>0.83126599999999995</v>
      </c>
      <c r="D35622" s="1">
        <v>5.0658599999999995E-4</v>
      </c>
      <c r="E35622" s="1">
        <v>6.8559399999999996E-3</v>
      </c>
      <c r="F35622" s="1" t="s">
        <v>78389</v>
      </c>
      <c r="G35622" s="1" t="s">
        <v>75238</v>
      </c>
      <c r="H35622" s="1">
        <v>249.04476820813801</v>
      </c>
      <c r="I35622" s="1" t="s">
        <v>159127</v>
      </c>
      <c r="J35622" s="1" t="s">
        <v>159128</v>
      </c>
      <c r="K35622" s="1">
        <v>1</v>
      </c>
    </row>
    <row r="35623" spans="1:11" ht="15" x14ac:dyDescent="0.15">
      <c r="A35623" s="1" t="s">
        <v>157215</v>
      </c>
      <c r="B35623" s="1" t="s">
        <v>159129</v>
      </c>
      <c r="C35623" s="1">
        <v>0.83011299999999999</v>
      </c>
      <c r="D35623" s="1">
        <v>5.0658599999999995E-4</v>
      </c>
      <c r="E35623" s="1">
        <v>6.8920700000000001E-3</v>
      </c>
      <c r="F35623" s="1" t="s">
        <v>78073</v>
      </c>
      <c r="G35623" s="1" t="s">
        <v>74369</v>
      </c>
      <c r="H35623" s="1">
        <v>108.79675287776</v>
      </c>
      <c r="I35623" s="1" t="s">
        <v>76952</v>
      </c>
      <c r="J35623" s="1" t="s">
        <v>159130</v>
      </c>
      <c r="K35623" s="1">
        <v>1</v>
      </c>
    </row>
    <row r="35624" spans="1:11" ht="15" x14ac:dyDescent="0.15">
      <c r="A35624" s="1" t="s">
        <v>157215</v>
      </c>
      <c r="B35624" s="1" t="s">
        <v>159131</v>
      </c>
      <c r="C35624" s="1">
        <v>0.82629600000000003</v>
      </c>
      <c r="D35624" s="1">
        <v>5.0658599999999995E-4</v>
      </c>
      <c r="E35624" s="1">
        <v>7.01302E-3</v>
      </c>
      <c r="F35624" s="1" t="s">
        <v>77386</v>
      </c>
      <c r="G35624" s="1" t="s">
        <v>74249</v>
      </c>
      <c r="H35624" s="1">
        <v>250.089046853441</v>
      </c>
      <c r="I35624" s="1" t="s">
        <v>77387</v>
      </c>
      <c r="J35624" s="1" t="s">
        <v>159132</v>
      </c>
      <c r="K35624" s="1">
        <v>1</v>
      </c>
    </row>
    <row r="35625" spans="1:11" ht="15" x14ac:dyDescent="0.15">
      <c r="A35625" s="1" t="s">
        <v>157215</v>
      </c>
      <c r="B35625" s="1" t="s">
        <v>159133</v>
      </c>
      <c r="C35625" s="1">
        <v>0.82578300000000004</v>
      </c>
      <c r="D35625" s="1">
        <v>5.0658599999999995E-4</v>
      </c>
      <c r="E35625" s="1">
        <v>7.0294299999999997E-3</v>
      </c>
      <c r="F35625" s="1" t="s">
        <v>86558</v>
      </c>
      <c r="G35625" s="1" t="s">
        <v>75544</v>
      </c>
      <c r="H35625" s="1">
        <v>249.945789471946</v>
      </c>
      <c r="I35625" s="1" t="s">
        <v>86559</v>
      </c>
      <c r="J35625" s="1" t="s">
        <v>94129</v>
      </c>
      <c r="K35625" s="1">
        <v>1</v>
      </c>
    </row>
    <row r="35626" spans="1:11" ht="15" x14ac:dyDescent="0.15">
      <c r="A35626" s="1" t="s">
        <v>157215</v>
      </c>
      <c r="B35626" s="1" t="s">
        <v>159134</v>
      </c>
      <c r="C35626" s="1">
        <v>0.82451799999999997</v>
      </c>
      <c r="D35626" s="1">
        <v>5.0658599999999995E-4</v>
      </c>
      <c r="E35626" s="1">
        <v>7.0700800000000003E-3</v>
      </c>
      <c r="F35626" s="1" t="s">
        <v>80527</v>
      </c>
      <c r="G35626" s="1" t="s">
        <v>459</v>
      </c>
      <c r="H35626" s="1">
        <v>320.081503112424</v>
      </c>
      <c r="I35626" s="1" t="s">
        <v>9192</v>
      </c>
      <c r="J35626" s="1" t="s">
        <v>2231</v>
      </c>
      <c r="K35626" s="1">
        <v>1</v>
      </c>
    </row>
    <row r="35627" spans="1:11" ht="15" x14ac:dyDescent="0.15">
      <c r="A35627" s="1" t="s">
        <v>157215</v>
      </c>
      <c r="B35627" s="1" t="s">
        <v>159135</v>
      </c>
      <c r="C35627" s="1">
        <v>0.823488</v>
      </c>
      <c r="D35627" s="1">
        <v>5.0658599999999995E-4</v>
      </c>
      <c r="E35627" s="1">
        <v>7.1033199999999998E-3</v>
      </c>
      <c r="F35627" s="1" t="s">
        <v>80876</v>
      </c>
      <c r="G35627" s="1" t="s">
        <v>74806</v>
      </c>
      <c r="H35627" s="1">
        <v>260.61710633628502</v>
      </c>
      <c r="I35627" s="1" t="s">
        <v>159136</v>
      </c>
      <c r="J35627" s="1" t="s">
        <v>159137</v>
      </c>
      <c r="K35627" s="1">
        <v>1</v>
      </c>
    </row>
    <row r="35628" spans="1:11" ht="15" x14ac:dyDescent="0.15">
      <c r="A35628" s="1" t="s">
        <v>157215</v>
      </c>
      <c r="B35628" s="1" t="s">
        <v>159138</v>
      </c>
      <c r="C35628" s="1">
        <v>0.82011999999999996</v>
      </c>
      <c r="D35628" s="1">
        <v>5.0658599999999995E-4</v>
      </c>
      <c r="E35628" s="1">
        <v>7.2131799999999996E-3</v>
      </c>
      <c r="F35628" s="1" t="s">
        <v>84643</v>
      </c>
      <c r="G35628" s="1" t="s">
        <v>79482</v>
      </c>
      <c r="H35628" s="1">
        <v>236.031023421013</v>
      </c>
      <c r="I35628" s="1" t="s">
        <v>153214</v>
      </c>
      <c r="J35628" s="1" t="s">
        <v>159139</v>
      </c>
      <c r="K35628" s="1">
        <v>1</v>
      </c>
    </row>
    <row r="35629" spans="1:11" ht="15" x14ac:dyDescent="0.15">
      <c r="A35629" s="1" t="s">
        <v>157215</v>
      </c>
      <c r="B35629" s="1" t="s">
        <v>159140</v>
      </c>
      <c r="C35629" s="1">
        <v>0.81714200000000003</v>
      </c>
      <c r="D35629" s="1">
        <v>5.0658599999999995E-4</v>
      </c>
      <c r="E35629" s="1">
        <v>7.3117299999999998E-3</v>
      </c>
      <c r="F35629" s="1" t="s">
        <v>120179</v>
      </c>
      <c r="G35629" s="1" t="s">
        <v>74353</v>
      </c>
      <c r="H35629" s="1">
        <v>194.244533486596</v>
      </c>
      <c r="I35629" s="1" t="s">
        <v>159141</v>
      </c>
      <c r="J35629" s="1" t="s">
        <v>159142</v>
      </c>
      <c r="K35629" s="1">
        <v>1</v>
      </c>
    </row>
    <row r="35630" spans="1:11" ht="15" x14ac:dyDescent="0.15">
      <c r="A35630" s="1" t="s">
        <v>157215</v>
      </c>
      <c r="B35630" s="1" t="s">
        <v>159143</v>
      </c>
      <c r="C35630" s="1">
        <v>0.81440199999999996</v>
      </c>
      <c r="D35630" s="1">
        <v>5.0658599999999995E-4</v>
      </c>
      <c r="E35630" s="1">
        <v>7.4036199999999996E-3</v>
      </c>
      <c r="F35630" s="1" t="s">
        <v>103405</v>
      </c>
      <c r="G35630" s="1" t="s">
        <v>75600</v>
      </c>
      <c r="H35630" s="1">
        <v>142.79142196349599</v>
      </c>
      <c r="I35630" s="1" t="s">
        <v>159144</v>
      </c>
      <c r="J35630" s="1" t="s">
        <v>159145</v>
      </c>
      <c r="K35630" s="1">
        <v>1</v>
      </c>
    </row>
    <row r="35631" spans="1:11" ht="15" x14ac:dyDescent="0.15">
      <c r="A35631" s="1" t="s">
        <v>157215</v>
      </c>
      <c r="B35631" s="1" t="s">
        <v>159146</v>
      </c>
      <c r="C35631" s="1">
        <v>0.80901500000000004</v>
      </c>
      <c r="D35631" s="1">
        <v>5.0658599999999995E-4</v>
      </c>
      <c r="E35631" s="1">
        <v>7.5875700000000001E-3</v>
      </c>
      <c r="F35631" s="1" t="s">
        <v>75768</v>
      </c>
      <c r="G35631" s="1" t="s">
        <v>75769</v>
      </c>
      <c r="H35631" s="1">
        <v>147.075139432805</v>
      </c>
      <c r="I35631" s="1" t="s">
        <v>159147</v>
      </c>
      <c r="J35631" s="1" t="s">
        <v>159148</v>
      </c>
      <c r="K35631" s="1">
        <v>1</v>
      </c>
    </row>
    <row r="35632" spans="1:11" ht="15" x14ac:dyDescent="0.15">
      <c r="A35632" s="1" t="s">
        <v>157215</v>
      </c>
      <c r="B35632" s="1" t="s">
        <v>159149</v>
      </c>
      <c r="C35632" s="1">
        <v>0.80891800000000003</v>
      </c>
      <c r="D35632" s="1">
        <v>5.0658599999999995E-4</v>
      </c>
      <c r="E35632" s="1">
        <v>7.5909200000000001E-3</v>
      </c>
      <c r="F35632" s="1" t="s">
        <v>153811</v>
      </c>
      <c r="G35632" s="1" t="s">
        <v>2095</v>
      </c>
      <c r="H35632" s="1">
        <v>211.575301987389</v>
      </c>
      <c r="I35632" s="1" t="s">
        <v>153812</v>
      </c>
      <c r="J35632" s="1" t="s">
        <v>122082</v>
      </c>
      <c r="K35632" s="1">
        <v>1</v>
      </c>
    </row>
    <row r="35633" spans="1:11" ht="15" x14ac:dyDescent="0.15">
      <c r="A35633" s="1" t="s">
        <v>157215</v>
      </c>
      <c r="B35633" s="1" t="s">
        <v>159150</v>
      </c>
      <c r="C35633" s="1">
        <v>0.80854300000000001</v>
      </c>
      <c r="D35633" s="1">
        <v>5.0658599999999995E-4</v>
      </c>
      <c r="E35633" s="1">
        <v>7.6039200000000001E-3</v>
      </c>
      <c r="F35633" s="1" t="s">
        <v>79348</v>
      </c>
      <c r="G35633" s="1" t="s">
        <v>79349</v>
      </c>
      <c r="H35633" s="1">
        <v>217.76803426634399</v>
      </c>
      <c r="I35633" s="1" t="s">
        <v>79350</v>
      </c>
      <c r="J35633" s="1" t="s">
        <v>159151</v>
      </c>
      <c r="K35633" s="1">
        <v>1</v>
      </c>
    </row>
    <row r="35634" spans="1:11" ht="15" x14ac:dyDescent="0.15">
      <c r="A35634" s="1" t="s">
        <v>157215</v>
      </c>
      <c r="B35634" s="1" t="s">
        <v>159152</v>
      </c>
      <c r="C35634" s="1">
        <v>0.80794200000000005</v>
      </c>
      <c r="D35634" s="1">
        <v>5.0658599999999995E-4</v>
      </c>
      <c r="E35634" s="1">
        <v>7.6247800000000003E-3</v>
      </c>
      <c r="F35634" s="1" t="s">
        <v>78572</v>
      </c>
      <c r="G35634" s="1" t="s">
        <v>73957</v>
      </c>
      <c r="H35634" s="1">
        <v>268.417728968191</v>
      </c>
      <c r="I35634" s="1" t="s">
        <v>5014</v>
      </c>
      <c r="J35634" s="1" t="s">
        <v>2255</v>
      </c>
      <c r="K35634" s="1">
        <v>1</v>
      </c>
    </row>
    <row r="35635" spans="1:11" ht="15" x14ac:dyDescent="0.15">
      <c r="A35635" s="1" t="s">
        <v>157215</v>
      </c>
      <c r="B35635" s="1" t="s">
        <v>159153</v>
      </c>
      <c r="C35635" s="1">
        <v>0.80574999999999997</v>
      </c>
      <c r="D35635" s="1">
        <v>5.0658599999999995E-4</v>
      </c>
      <c r="E35635" s="1">
        <v>7.7013000000000003E-3</v>
      </c>
      <c r="F35635" s="1" t="s">
        <v>159154</v>
      </c>
      <c r="G35635" s="1" t="s">
        <v>79995</v>
      </c>
      <c r="H35635" s="1">
        <v>194.13955991815999</v>
      </c>
      <c r="I35635" s="1" t="s">
        <v>159155</v>
      </c>
      <c r="J35635" s="1" t="s">
        <v>159156</v>
      </c>
      <c r="K35635" s="1">
        <v>1</v>
      </c>
    </row>
    <row r="35636" spans="1:11" ht="15" x14ac:dyDescent="0.15">
      <c r="A35636" s="1" t="s">
        <v>157215</v>
      </c>
      <c r="B35636" s="1" t="s">
        <v>159157</v>
      </c>
      <c r="C35636" s="1">
        <v>0.80408299999999999</v>
      </c>
      <c r="D35636" s="1">
        <v>5.0658599999999995E-4</v>
      </c>
      <c r="E35636" s="1">
        <v>7.7600100000000003E-3</v>
      </c>
      <c r="F35636" s="1" t="s">
        <v>110925</v>
      </c>
      <c r="G35636" s="1" t="s">
        <v>1723</v>
      </c>
      <c r="H35636" s="1">
        <v>236.90825458332799</v>
      </c>
      <c r="I35636" s="1" t="s">
        <v>135624</v>
      </c>
      <c r="J35636" s="1" t="s">
        <v>159158</v>
      </c>
      <c r="K35636" s="1">
        <v>1</v>
      </c>
    </row>
    <row r="35637" spans="1:11" ht="15" x14ac:dyDescent="0.15">
      <c r="A35637" s="1" t="s">
        <v>157215</v>
      </c>
      <c r="B35637" s="1" t="s">
        <v>159159</v>
      </c>
      <c r="C35637" s="1">
        <v>0.80400799999999994</v>
      </c>
      <c r="D35637" s="1">
        <v>5.0658599999999995E-4</v>
      </c>
      <c r="E35637" s="1">
        <v>7.7626400000000003E-3</v>
      </c>
      <c r="F35637" s="1" t="s">
        <v>87303</v>
      </c>
      <c r="G35637" s="1" t="s">
        <v>74249</v>
      </c>
      <c r="H35637" s="1">
        <v>228.715052943871</v>
      </c>
      <c r="I35637" s="1" t="s">
        <v>156786</v>
      </c>
      <c r="J35637" s="1" t="s">
        <v>159160</v>
      </c>
      <c r="K35637" s="1">
        <v>1</v>
      </c>
    </row>
    <row r="35638" spans="1:11" ht="15" x14ac:dyDescent="0.15">
      <c r="A35638" s="1" t="s">
        <v>157215</v>
      </c>
      <c r="B35638" s="1" t="s">
        <v>159161</v>
      </c>
      <c r="C35638" s="1">
        <v>0.80352400000000002</v>
      </c>
      <c r="D35638" s="1">
        <v>5.0658599999999995E-4</v>
      </c>
      <c r="E35638" s="1">
        <v>7.77978E-3</v>
      </c>
      <c r="F35638" s="1" t="s">
        <v>77783</v>
      </c>
      <c r="G35638" s="1" t="s">
        <v>74767</v>
      </c>
      <c r="H35638" s="1">
        <v>279.14215732558199</v>
      </c>
      <c r="I35638" s="1" t="s">
        <v>3856</v>
      </c>
      <c r="J35638" s="1" t="s">
        <v>2283</v>
      </c>
      <c r="K35638" s="1">
        <v>1</v>
      </c>
    </row>
    <row r="35639" spans="1:11" ht="15" x14ac:dyDescent="0.15">
      <c r="A35639" s="1" t="s">
        <v>157215</v>
      </c>
      <c r="B35639" s="1" t="s">
        <v>159162</v>
      </c>
      <c r="C35639" s="1">
        <v>0.80242400000000003</v>
      </c>
      <c r="D35639" s="1">
        <v>5.0658599999999995E-4</v>
      </c>
      <c r="E35639" s="1">
        <v>7.8188800000000003E-3</v>
      </c>
      <c r="F35639" s="1" t="s">
        <v>78502</v>
      </c>
      <c r="G35639" s="1" t="s">
        <v>78503</v>
      </c>
      <c r="H35639" s="1">
        <v>205.317882040987</v>
      </c>
      <c r="I35639" s="1" t="s">
        <v>78504</v>
      </c>
      <c r="J35639" s="1" t="s">
        <v>159163</v>
      </c>
      <c r="K35639" s="1">
        <v>1</v>
      </c>
    </row>
    <row r="35640" spans="1:11" ht="15" x14ac:dyDescent="0.15">
      <c r="A35640" s="1" t="s">
        <v>157215</v>
      </c>
      <c r="B35640" s="1" t="s">
        <v>159164</v>
      </c>
      <c r="C35640" s="1">
        <v>0.79702300000000004</v>
      </c>
      <c r="D35640" s="1">
        <v>5.0658599999999995E-4</v>
      </c>
      <c r="E35640" s="1">
        <v>8.0136500000000006E-3</v>
      </c>
      <c r="F35640" s="1" t="s">
        <v>80382</v>
      </c>
      <c r="G35640" s="1" t="s">
        <v>76349</v>
      </c>
      <c r="H35640" s="1">
        <v>198.617535031719</v>
      </c>
      <c r="I35640" s="1" t="s">
        <v>36485</v>
      </c>
      <c r="J35640" s="1" t="s">
        <v>159165</v>
      </c>
      <c r="K35640" s="1">
        <v>1</v>
      </c>
    </row>
    <row r="35641" spans="1:11" ht="15" x14ac:dyDescent="0.15">
      <c r="A35641" s="1" t="s">
        <v>157215</v>
      </c>
      <c r="B35641" s="1" t="s">
        <v>159166</v>
      </c>
      <c r="C35641" s="1">
        <v>0.79672600000000005</v>
      </c>
      <c r="D35641" s="1">
        <v>5.0658599999999995E-4</v>
      </c>
      <c r="E35641" s="1">
        <v>8.0245000000000004E-3</v>
      </c>
      <c r="F35641" s="1" t="s">
        <v>78898</v>
      </c>
      <c r="G35641" s="1" t="s">
        <v>76839</v>
      </c>
      <c r="H35641" s="1">
        <v>252.16244619888499</v>
      </c>
      <c r="I35641" s="1" t="s">
        <v>139806</v>
      </c>
      <c r="J35641" s="1" t="s">
        <v>159167</v>
      </c>
      <c r="K35641" s="1">
        <v>1</v>
      </c>
    </row>
    <row r="35642" spans="1:11" ht="15" x14ac:dyDescent="0.15">
      <c r="A35642" s="1" t="s">
        <v>157215</v>
      </c>
      <c r="B35642" s="1" t="s">
        <v>159168</v>
      </c>
      <c r="C35642" s="1">
        <v>0.79585099999999998</v>
      </c>
      <c r="D35642" s="1">
        <v>5.0658599999999995E-4</v>
      </c>
      <c r="E35642" s="1">
        <v>8.0565399999999992E-3</v>
      </c>
      <c r="F35642" s="1" t="s">
        <v>76798</v>
      </c>
      <c r="G35642" s="1" t="s">
        <v>74312</v>
      </c>
      <c r="H35642" s="1">
        <v>241.09509136417199</v>
      </c>
      <c r="I35642" s="1" t="s">
        <v>159169</v>
      </c>
      <c r="J35642" s="1" t="s">
        <v>159170</v>
      </c>
      <c r="K35642" s="1">
        <v>1</v>
      </c>
    </row>
    <row r="35643" spans="1:11" ht="15" x14ac:dyDescent="0.15">
      <c r="A35643" s="1" t="s">
        <v>157215</v>
      </c>
      <c r="B35643" s="1" t="s">
        <v>159171</v>
      </c>
      <c r="C35643" s="1">
        <v>0.79532499999999995</v>
      </c>
      <c r="D35643" s="1">
        <v>5.0658599999999995E-4</v>
      </c>
      <c r="E35643" s="1">
        <v>8.0758500000000007E-3</v>
      </c>
      <c r="F35643" s="1" t="s">
        <v>80251</v>
      </c>
      <c r="G35643" s="1" t="s">
        <v>80252</v>
      </c>
      <c r="H35643" s="1">
        <v>209.013223134329</v>
      </c>
      <c r="I35643" s="1" t="s">
        <v>159172</v>
      </c>
      <c r="J35643" s="1" t="s">
        <v>159173</v>
      </c>
      <c r="K35643" s="1">
        <v>1</v>
      </c>
    </row>
    <row r="35644" spans="1:11" ht="15" x14ac:dyDescent="0.15">
      <c r="A35644" s="1" t="s">
        <v>157215</v>
      </c>
      <c r="B35644" s="1" t="s">
        <v>159174</v>
      </c>
      <c r="C35644" s="1">
        <v>0.79398500000000005</v>
      </c>
      <c r="D35644" s="1">
        <v>5.0658599999999995E-4</v>
      </c>
      <c r="E35644" s="1">
        <v>8.1253100000000002E-3</v>
      </c>
      <c r="F35644" s="1" t="s">
        <v>110578</v>
      </c>
      <c r="G35644" s="1" t="s">
        <v>3653</v>
      </c>
      <c r="H35644" s="1">
        <v>305.30220669373301</v>
      </c>
      <c r="I35644" s="1" t="s">
        <v>152877</v>
      </c>
      <c r="J35644" s="1" t="s">
        <v>159175</v>
      </c>
      <c r="K35644" s="1">
        <v>1</v>
      </c>
    </row>
    <row r="35645" spans="1:11" ht="15" x14ac:dyDescent="0.15">
      <c r="A35645" s="1" t="s">
        <v>157215</v>
      </c>
      <c r="B35645" s="1" t="s">
        <v>159176</v>
      </c>
      <c r="C35645" s="1">
        <v>0.78873700000000002</v>
      </c>
      <c r="D35645" s="1">
        <v>5.0658599999999995E-4</v>
      </c>
      <c r="E35645" s="1">
        <v>8.3218800000000002E-3</v>
      </c>
      <c r="F35645" s="1" t="s">
        <v>77100</v>
      </c>
      <c r="G35645" s="1" t="s">
        <v>74364</v>
      </c>
      <c r="H35645" s="1">
        <v>181.60381260349899</v>
      </c>
      <c r="I35645" s="1" t="s">
        <v>77101</v>
      </c>
      <c r="J35645" s="1" t="s">
        <v>2235</v>
      </c>
      <c r="K35645" s="1">
        <v>1</v>
      </c>
    </row>
    <row r="35646" spans="1:11" ht="15" x14ac:dyDescent="0.15">
      <c r="A35646" s="1" t="s">
        <v>157215</v>
      </c>
      <c r="B35646" s="1" t="s">
        <v>159177</v>
      </c>
      <c r="C35646" s="1">
        <v>0.78567500000000001</v>
      </c>
      <c r="D35646" s="1">
        <v>5.0658599999999995E-4</v>
      </c>
      <c r="E35646" s="1">
        <v>8.4387500000000001E-3</v>
      </c>
      <c r="F35646" s="1" t="s">
        <v>83515</v>
      </c>
      <c r="G35646" s="1" t="s">
        <v>1693</v>
      </c>
      <c r="H35646" s="1">
        <v>204.85715517720601</v>
      </c>
      <c r="I35646" s="1" t="s">
        <v>4465</v>
      </c>
      <c r="J35646" s="1" t="s">
        <v>2179</v>
      </c>
      <c r="K35646" s="1">
        <v>1</v>
      </c>
    </row>
    <row r="35647" spans="1:11" ht="15" x14ac:dyDescent="0.15">
      <c r="A35647" s="1" t="s">
        <v>157215</v>
      </c>
      <c r="B35647" s="1" t="s">
        <v>159178</v>
      </c>
      <c r="C35647" s="1">
        <v>0.78516300000000006</v>
      </c>
      <c r="D35647" s="1">
        <v>5.0658599999999995E-4</v>
      </c>
      <c r="E35647" s="1">
        <v>8.4584499999999993E-3</v>
      </c>
      <c r="F35647" s="1" t="s">
        <v>78020</v>
      </c>
      <c r="G35647" s="1" t="s">
        <v>76664</v>
      </c>
      <c r="H35647" s="1">
        <v>207.311913911565</v>
      </c>
      <c r="I35647" s="1" t="s">
        <v>8640</v>
      </c>
      <c r="J35647" s="1" t="s">
        <v>8641</v>
      </c>
      <c r="K35647" s="1">
        <v>1</v>
      </c>
    </row>
    <row r="35648" spans="1:11" ht="15" x14ac:dyDescent="0.15">
      <c r="A35648" s="1" t="s">
        <v>157215</v>
      </c>
      <c r="B35648" s="1" t="s">
        <v>159179</v>
      </c>
      <c r="C35648" s="1">
        <v>0.78265899999999999</v>
      </c>
      <c r="D35648" s="1">
        <v>5.0658599999999995E-4</v>
      </c>
      <c r="E35648" s="1">
        <v>8.5554600000000008E-3</v>
      </c>
      <c r="F35648" s="1" t="s">
        <v>75929</v>
      </c>
      <c r="G35648" s="1" t="s">
        <v>75479</v>
      </c>
      <c r="H35648" s="1">
        <v>245.49371825183499</v>
      </c>
      <c r="I35648" s="1" t="s">
        <v>3649</v>
      </c>
      <c r="J35648" s="1" t="s">
        <v>159180</v>
      </c>
      <c r="K35648" s="1">
        <v>1</v>
      </c>
    </row>
    <row r="35649" spans="1:11" ht="15" x14ac:dyDescent="0.15">
      <c r="A35649" s="1" t="s">
        <v>157215</v>
      </c>
      <c r="B35649" s="1" t="s">
        <v>159181</v>
      </c>
      <c r="C35649" s="1">
        <v>0.78118699999999996</v>
      </c>
      <c r="D35649" s="1">
        <v>5.0658599999999995E-4</v>
      </c>
      <c r="E35649" s="1">
        <v>8.6130300000000007E-3</v>
      </c>
      <c r="F35649" s="1" t="s">
        <v>159182</v>
      </c>
      <c r="G35649" s="1" t="s">
        <v>74372</v>
      </c>
      <c r="H35649" s="1">
        <v>10.317619209793399</v>
      </c>
      <c r="I35649" s="1" t="s">
        <v>78776</v>
      </c>
      <c r="J35649" s="1" t="s">
        <v>2607</v>
      </c>
      <c r="K35649" s="1">
        <v>1</v>
      </c>
    </row>
    <row r="35650" spans="1:11" ht="15" x14ac:dyDescent="0.15">
      <c r="A35650" s="1" t="s">
        <v>157215</v>
      </c>
      <c r="B35650" s="1" t="s">
        <v>159183</v>
      </c>
      <c r="C35650" s="1">
        <v>0.77794300000000005</v>
      </c>
      <c r="D35650" s="1">
        <v>5.0658599999999995E-4</v>
      </c>
      <c r="E35650" s="1">
        <v>8.7411799999999994E-3</v>
      </c>
      <c r="F35650" s="1" t="s">
        <v>75298</v>
      </c>
      <c r="G35650" s="1" t="s">
        <v>74903</v>
      </c>
      <c r="H35650" s="1">
        <v>156.30803789186899</v>
      </c>
      <c r="I35650" s="1" t="s">
        <v>159184</v>
      </c>
      <c r="J35650" s="1" t="s">
        <v>159185</v>
      </c>
      <c r="K35650" s="1">
        <v>1</v>
      </c>
    </row>
    <row r="35651" spans="1:11" ht="15" x14ac:dyDescent="0.15">
      <c r="A35651" s="1" t="s">
        <v>157215</v>
      </c>
      <c r="B35651" s="1" t="s">
        <v>159186</v>
      </c>
      <c r="C35651" s="1">
        <v>0.77737299999999998</v>
      </c>
      <c r="D35651" s="1">
        <v>5.0658599999999995E-4</v>
      </c>
      <c r="E35651" s="1">
        <v>8.7639199999999997E-3</v>
      </c>
      <c r="F35651" s="1" t="s">
        <v>128042</v>
      </c>
      <c r="G35651" s="1" t="s">
        <v>635</v>
      </c>
      <c r="H35651" s="1">
        <v>242.82008503864</v>
      </c>
      <c r="I35651" s="1" t="s">
        <v>2707</v>
      </c>
      <c r="J35651" s="1" t="s">
        <v>2164</v>
      </c>
      <c r="K35651" s="1">
        <v>1</v>
      </c>
    </row>
    <row r="35652" spans="1:11" ht="15" x14ac:dyDescent="0.15">
      <c r="A35652" s="1" t="s">
        <v>157215</v>
      </c>
      <c r="B35652" s="1" t="s">
        <v>159187</v>
      </c>
      <c r="C35652" s="1">
        <v>0.77149100000000004</v>
      </c>
      <c r="D35652" s="1">
        <v>5.0658599999999995E-4</v>
      </c>
      <c r="E35652" s="1">
        <v>9.0018400000000005E-3</v>
      </c>
      <c r="F35652" s="1" t="s">
        <v>153748</v>
      </c>
      <c r="G35652" s="1" t="s">
        <v>13</v>
      </c>
      <c r="H35652" s="1">
        <v>218.77519290923701</v>
      </c>
      <c r="I35652" s="1" t="s">
        <v>159188</v>
      </c>
      <c r="J35652" s="1" t="s">
        <v>159189</v>
      </c>
      <c r="K35652" s="1">
        <v>1</v>
      </c>
    </row>
    <row r="35653" spans="1:11" ht="15" x14ac:dyDescent="0.15">
      <c r="A35653" s="1" t="s">
        <v>157215</v>
      </c>
      <c r="B35653" s="1" t="s">
        <v>159190</v>
      </c>
      <c r="C35653" s="1">
        <v>0.77096799999999999</v>
      </c>
      <c r="D35653" s="1">
        <v>5.0658599999999995E-4</v>
      </c>
      <c r="E35653" s="1">
        <v>9.0232799999999998E-3</v>
      </c>
      <c r="F35653" s="1" t="s">
        <v>110606</v>
      </c>
      <c r="G35653" s="1" t="s">
        <v>3653</v>
      </c>
      <c r="H35653" s="1">
        <v>245.007965914013</v>
      </c>
      <c r="I35653" s="1" t="s">
        <v>127426</v>
      </c>
      <c r="J35653" s="1" t="s">
        <v>159191</v>
      </c>
      <c r="K35653" s="1">
        <v>1</v>
      </c>
    </row>
    <row r="35654" spans="1:11" ht="15" x14ac:dyDescent="0.15">
      <c r="A35654" s="1" t="s">
        <v>157215</v>
      </c>
      <c r="B35654" s="1" t="s">
        <v>159192</v>
      </c>
      <c r="C35654" s="1">
        <v>0.76910000000000001</v>
      </c>
      <c r="D35654" s="1">
        <v>5.0658599999999995E-4</v>
      </c>
      <c r="E35654" s="1">
        <v>9.1003799999999999E-3</v>
      </c>
      <c r="F35654" s="1" t="s">
        <v>81394</v>
      </c>
      <c r="G35654" s="1" t="s">
        <v>76154</v>
      </c>
      <c r="H35654" s="1">
        <v>254.972759819554</v>
      </c>
      <c r="I35654" s="1" t="s">
        <v>81395</v>
      </c>
      <c r="J35654" s="1" t="s">
        <v>10821</v>
      </c>
      <c r="K35654" s="1">
        <v>1</v>
      </c>
    </row>
    <row r="35655" spans="1:11" ht="15" x14ac:dyDescent="0.15">
      <c r="A35655" s="1" t="s">
        <v>157215</v>
      </c>
      <c r="B35655" s="1" t="s">
        <v>159193</v>
      </c>
      <c r="C35655" s="1">
        <v>0.76366299999999998</v>
      </c>
      <c r="D35655" s="1">
        <v>5.0658599999999995E-4</v>
      </c>
      <c r="E35655" s="1">
        <v>9.3284700000000002E-3</v>
      </c>
      <c r="F35655" s="1" t="s">
        <v>81739</v>
      </c>
      <c r="G35655" s="1" t="s">
        <v>81740</v>
      </c>
      <c r="H35655" s="1">
        <v>248.63985853667299</v>
      </c>
      <c r="I35655" s="1" t="s">
        <v>159194</v>
      </c>
      <c r="J35655" s="1" t="s">
        <v>159195</v>
      </c>
      <c r="K35655" s="1">
        <v>1</v>
      </c>
    </row>
    <row r="35656" spans="1:11" ht="15" x14ac:dyDescent="0.15">
      <c r="A35656" s="1" t="s">
        <v>157215</v>
      </c>
      <c r="B35656" s="1" t="s">
        <v>159196</v>
      </c>
      <c r="C35656" s="1">
        <v>0.76363700000000001</v>
      </c>
      <c r="D35656" s="1">
        <v>5.0658599999999995E-4</v>
      </c>
      <c r="E35656" s="1">
        <v>9.3295800000000005E-3</v>
      </c>
      <c r="F35656" s="1" t="s">
        <v>75158</v>
      </c>
      <c r="G35656" s="1" t="s">
        <v>75159</v>
      </c>
      <c r="H35656" s="1">
        <v>147.05786447305201</v>
      </c>
      <c r="I35656" s="1" t="s">
        <v>159197</v>
      </c>
      <c r="J35656" s="1" t="s">
        <v>159198</v>
      </c>
      <c r="K35656" s="1">
        <v>1</v>
      </c>
    </row>
    <row r="35657" spans="1:11" ht="15" x14ac:dyDescent="0.15">
      <c r="A35657" s="1" t="s">
        <v>157215</v>
      </c>
      <c r="B35657" s="1" t="s">
        <v>159199</v>
      </c>
      <c r="C35657" s="1">
        <v>0.762656</v>
      </c>
      <c r="D35657" s="1">
        <v>5.0658599999999995E-4</v>
      </c>
      <c r="E35657" s="1">
        <v>9.3713100000000008E-3</v>
      </c>
      <c r="F35657" s="1" t="s">
        <v>159200</v>
      </c>
      <c r="G35657" s="1" t="s">
        <v>1509</v>
      </c>
      <c r="H35657" s="1">
        <v>229.06525872738999</v>
      </c>
      <c r="I35657" s="1" t="s">
        <v>159201</v>
      </c>
      <c r="J35657" s="1" t="s">
        <v>159202</v>
      </c>
      <c r="K35657" s="1">
        <v>1</v>
      </c>
    </row>
    <row r="35658" spans="1:11" ht="15" x14ac:dyDescent="0.15">
      <c r="A35658" s="1" t="s">
        <v>157215</v>
      </c>
      <c r="B35658" s="1" t="s">
        <v>159203</v>
      </c>
      <c r="C35658" s="1">
        <v>0.76261100000000004</v>
      </c>
      <c r="D35658" s="1">
        <v>5.0658599999999995E-4</v>
      </c>
      <c r="E35658" s="1">
        <v>9.3732599999999996E-3</v>
      </c>
      <c r="F35658" s="1" t="s">
        <v>86591</v>
      </c>
      <c r="G35658" s="1" t="s">
        <v>1242</v>
      </c>
      <c r="H35658" s="1">
        <v>278.10263763839299</v>
      </c>
      <c r="I35658" s="1" t="s">
        <v>9403</v>
      </c>
      <c r="J35658" s="1" t="s">
        <v>159204</v>
      </c>
      <c r="K35658" s="1">
        <v>1</v>
      </c>
    </row>
    <row r="35659" spans="1:11" ht="15" x14ac:dyDescent="0.15">
      <c r="A35659" s="1" t="s">
        <v>157215</v>
      </c>
      <c r="B35659" s="1" t="s">
        <v>159205</v>
      </c>
      <c r="C35659" s="1">
        <v>0.76072700000000004</v>
      </c>
      <c r="D35659" s="1">
        <v>5.0658599999999995E-4</v>
      </c>
      <c r="E35659" s="1">
        <v>9.4539700000000008E-3</v>
      </c>
      <c r="F35659" s="1" t="s">
        <v>78631</v>
      </c>
      <c r="G35659" s="1" t="s">
        <v>74615</v>
      </c>
      <c r="H35659" s="1">
        <v>195.516851946439</v>
      </c>
      <c r="I35659" s="1" t="s">
        <v>6143</v>
      </c>
      <c r="J35659" s="1" t="s">
        <v>159206</v>
      </c>
      <c r="K35659" s="1">
        <v>1</v>
      </c>
    </row>
    <row r="35660" spans="1:11" ht="15" x14ac:dyDescent="0.15">
      <c r="A35660" s="1" t="s">
        <v>157215</v>
      </c>
      <c r="B35660" s="1" t="s">
        <v>159207</v>
      </c>
      <c r="C35660" s="1">
        <v>0.75587899999999997</v>
      </c>
      <c r="D35660" s="1">
        <v>5.0658599999999995E-4</v>
      </c>
      <c r="E35660" s="1">
        <v>9.6649500000000003E-3</v>
      </c>
      <c r="F35660" s="1" t="s">
        <v>77362</v>
      </c>
      <c r="G35660" s="1" t="s">
        <v>76377</v>
      </c>
      <c r="H35660" s="1">
        <v>258.49838423664301</v>
      </c>
      <c r="I35660" s="1" t="s">
        <v>77363</v>
      </c>
      <c r="J35660" s="1" t="s">
        <v>159208</v>
      </c>
      <c r="K35660" s="1">
        <v>1</v>
      </c>
    </row>
    <row r="35661" spans="1:11" ht="15" x14ac:dyDescent="0.15">
      <c r="A35661" s="1" t="s">
        <v>157215</v>
      </c>
      <c r="B35661" s="1" t="s">
        <v>159209</v>
      </c>
      <c r="C35661" s="1">
        <v>0.75447299999999995</v>
      </c>
      <c r="D35661" s="1">
        <v>5.0658599999999995E-4</v>
      </c>
      <c r="E35661" s="1">
        <v>9.7269899999999996E-3</v>
      </c>
      <c r="F35661" s="1" t="s">
        <v>84739</v>
      </c>
      <c r="G35661" s="1" t="s">
        <v>74681</v>
      </c>
      <c r="H35661" s="1">
        <v>156.49640544784299</v>
      </c>
      <c r="I35661" s="1" t="s">
        <v>159210</v>
      </c>
      <c r="J35661" s="1" t="s">
        <v>159211</v>
      </c>
      <c r="K35661" s="1">
        <v>1</v>
      </c>
    </row>
    <row r="35662" spans="1:11" ht="15" x14ac:dyDescent="0.15">
      <c r="A35662" s="1" t="s">
        <v>157215</v>
      </c>
      <c r="B35662" s="1" t="s">
        <v>159212</v>
      </c>
      <c r="C35662" s="1">
        <v>0.75178500000000004</v>
      </c>
      <c r="D35662" s="1">
        <v>5.0658599999999995E-4</v>
      </c>
      <c r="E35662" s="1">
        <v>9.8467699999999995E-3</v>
      </c>
      <c r="F35662" s="1" t="s">
        <v>109211</v>
      </c>
      <c r="G35662" s="1" t="s">
        <v>1520</v>
      </c>
      <c r="H35662" s="1">
        <v>232.953272938857</v>
      </c>
      <c r="I35662" s="1" t="s">
        <v>15065</v>
      </c>
      <c r="J35662" s="1" t="s">
        <v>2179</v>
      </c>
      <c r="K35662" s="1">
        <v>1</v>
      </c>
    </row>
    <row r="35663" spans="1:11" ht="15" x14ac:dyDescent="0.15">
      <c r="A35663" s="1" t="s">
        <v>157215</v>
      </c>
      <c r="B35663" s="1" t="s">
        <v>159213</v>
      </c>
      <c r="C35663" s="1">
        <v>0.75097199999999997</v>
      </c>
      <c r="D35663" s="1">
        <v>5.0658599999999995E-4</v>
      </c>
      <c r="E35663" s="1">
        <v>9.8832699999999996E-3</v>
      </c>
      <c r="F35663" s="1" t="s">
        <v>79179</v>
      </c>
      <c r="G35663" s="1" t="s">
        <v>75276</v>
      </c>
      <c r="H35663" s="1">
        <v>234.72940018258601</v>
      </c>
      <c r="I35663" s="1" t="s">
        <v>79180</v>
      </c>
      <c r="J35663" s="1" t="s">
        <v>159214</v>
      </c>
      <c r="K35663" s="1">
        <v>1</v>
      </c>
    </row>
    <row r="35664" spans="1:11" ht="15" x14ac:dyDescent="0.15">
      <c r="A35664" s="1" t="s">
        <v>157215</v>
      </c>
      <c r="B35664" s="1" t="s">
        <v>159215</v>
      </c>
      <c r="C35664" s="1">
        <v>0.74804099999999996</v>
      </c>
      <c r="D35664" s="1">
        <v>5.0658599999999995E-4</v>
      </c>
      <c r="E35664" s="1">
        <v>1.0016000000000001E-2</v>
      </c>
      <c r="F35664" s="1" t="s">
        <v>77961</v>
      </c>
      <c r="G35664" s="1" t="s">
        <v>73952</v>
      </c>
      <c r="H35664" s="1">
        <v>232.15537086803599</v>
      </c>
      <c r="I35664" s="1" t="s">
        <v>159216</v>
      </c>
      <c r="J35664" s="1" t="s">
        <v>159217</v>
      </c>
      <c r="K35664" s="1">
        <v>1</v>
      </c>
    </row>
    <row r="35665" spans="1:11" ht="15" x14ac:dyDescent="0.15">
      <c r="A35665" s="1" t="s">
        <v>157215</v>
      </c>
      <c r="B35665" s="1" t="s">
        <v>159218</v>
      </c>
      <c r="C35665" s="1">
        <v>0.74801300000000004</v>
      </c>
      <c r="D35665" s="1">
        <v>5.0658599999999995E-4</v>
      </c>
      <c r="E35665" s="1">
        <v>1.00173E-2</v>
      </c>
      <c r="F35665" s="1" t="s">
        <v>153806</v>
      </c>
      <c r="G35665" s="1" t="s">
        <v>8</v>
      </c>
      <c r="H35665" s="1">
        <v>214.375524514028</v>
      </c>
      <c r="I35665" s="1" t="s">
        <v>15628</v>
      </c>
      <c r="J35665" s="1" t="s">
        <v>159219</v>
      </c>
      <c r="K35665" s="1">
        <v>1</v>
      </c>
    </row>
    <row r="35666" spans="1:11" ht="15" x14ac:dyDescent="0.15">
      <c r="A35666" s="1" t="s">
        <v>157215</v>
      </c>
      <c r="B35666" s="1" t="s">
        <v>159220</v>
      </c>
      <c r="C35666" s="1">
        <v>0.74729000000000001</v>
      </c>
      <c r="D35666" s="1">
        <v>5.0658599999999995E-4</v>
      </c>
      <c r="E35666" s="1">
        <v>1.00503E-2</v>
      </c>
      <c r="F35666" s="1" t="s">
        <v>74852</v>
      </c>
      <c r="G35666" s="1" t="s">
        <v>74853</v>
      </c>
      <c r="H35666" s="1">
        <v>211.03950964317499</v>
      </c>
      <c r="I35666" s="1" t="s">
        <v>4454</v>
      </c>
      <c r="J35666" s="1" t="s">
        <v>2231</v>
      </c>
      <c r="K35666" s="1">
        <v>1</v>
      </c>
    </row>
    <row r="35667" spans="1:11" ht="15" x14ac:dyDescent="0.15">
      <c r="A35667" s="1" t="s">
        <v>157215</v>
      </c>
      <c r="B35667" s="1" t="s">
        <v>159221</v>
      </c>
      <c r="C35667" s="1">
        <v>0.74400999999999995</v>
      </c>
      <c r="D35667" s="1">
        <v>5.0658599999999995E-4</v>
      </c>
      <c r="E35667" s="1">
        <v>1.0201399999999999E-2</v>
      </c>
      <c r="F35667" s="1" t="s">
        <v>85398</v>
      </c>
      <c r="G35667" s="1" t="s">
        <v>178</v>
      </c>
      <c r="H35667" s="1">
        <v>265.59049898502502</v>
      </c>
      <c r="I35667" s="1" t="s">
        <v>6721</v>
      </c>
      <c r="J35667" s="1" t="s">
        <v>159222</v>
      </c>
      <c r="K35667" s="1">
        <v>1</v>
      </c>
    </row>
    <row r="35668" spans="1:11" ht="15" x14ac:dyDescent="0.15">
      <c r="A35668" s="1" t="s">
        <v>157215</v>
      </c>
      <c r="B35668" s="1" t="s">
        <v>159223</v>
      </c>
      <c r="C35668" s="1">
        <v>0.74098299999999995</v>
      </c>
      <c r="D35668" s="1">
        <v>5.0658599999999995E-4</v>
      </c>
      <c r="E35668" s="1">
        <v>1.0343E-2</v>
      </c>
      <c r="F35668" s="1" t="s">
        <v>86599</v>
      </c>
      <c r="G35668" s="1" t="s">
        <v>77254</v>
      </c>
      <c r="H35668" s="1">
        <v>175.077065476201</v>
      </c>
      <c r="I35668" s="1" t="s">
        <v>82631</v>
      </c>
      <c r="J35668" s="1" t="s">
        <v>159224</v>
      </c>
      <c r="K35668" s="1">
        <v>1</v>
      </c>
    </row>
    <row r="35669" spans="1:11" ht="15" x14ac:dyDescent="0.15">
      <c r="A35669" s="1" t="s">
        <v>157215</v>
      </c>
      <c r="B35669" s="1" t="s">
        <v>159225</v>
      </c>
      <c r="C35669" s="1">
        <v>0.73865400000000003</v>
      </c>
      <c r="D35669" s="1">
        <v>5.0658599999999995E-4</v>
      </c>
      <c r="E35669" s="1">
        <v>1.0453199999999999E-2</v>
      </c>
      <c r="F35669" s="1" t="s">
        <v>87716</v>
      </c>
      <c r="G35669" s="1" t="s">
        <v>80356</v>
      </c>
      <c r="H35669" s="1">
        <v>225.089696644995</v>
      </c>
      <c r="I35669" s="1" t="s">
        <v>2188</v>
      </c>
      <c r="J35669" s="1" t="s">
        <v>2164</v>
      </c>
      <c r="K35669" s="1">
        <v>1</v>
      </c>
    </row>
    <row r="35670" spans="1:11" ht="15" x14ac:dyDescent="0.15">
      <c r="A35670" s="1" t="s">
        <v>157215</v>
      </c>
      <c r="B35670" s="1" t="s">
        <v>159226</v>
      </c>
      <c r="C35670" s="1">
        <v>0.73722100000000002</v>
      </c>
      <c r="D35670" s="1">
        <v>5.0658599999999995E-4</v>
      </c>
      <c r="E35670" s="1">
        <v>1.05215E-2</v>
      </c>
      <c r="F35670" s="1" t="s">
        <v>76484</v>
      </c>
      <c r="G35670" s="1" t="s">
        <v>74032</v>
      </c>
      <c r="H35670" s="1">
        <v>295.54347457959301</v>
      </c>
      <c r="I35670" s="1" t="s">
        <v>159227</v>
      </c>
      <c r="J35670" s="1" t="s">
        <v>159228</v>
      </c>
      <c r="K35670" s="1">
        <v>1</v>
      </c>
    </row>
    <row r="35671" spans="1:11" ht="15" x14ac:dyDescent="0.15">
      <c r="A35671" s="1" t="s">
        <v>157215</v>
      </c>
      <c r="B35671" s="1" t="s">
        <v>159229</v>
      </c>
      <c r="C35671" s="1">
        <v>0.73684499999999997</v>
      </c>
      <c r="D35671" s="1">
        <v>5.0658599999999995E-4</v>
      </c>
      <c r="E35671" s="1">
        <v>1.05396E-2</v>
      </c>
      <c r="F35671" s="1" t="s">
        <v>82652</v>
      </c>
      <c r="G35671" s="1" t="s">
        <v>74681</v>
      </c>
      <c r="H35671" s="1">
        <v>172.33183209019299</v>
      </c>
      <c r="I35671" s="1" t="s">
        <v>159230</v>
      </c>
      <c r="J35671" s="1" t="s">
        <v>159231</v>
      </c>
      <c r="K35671" s="1">
        <v>1</v>
      </c>
    </row>
    <row r="35672" spans="1:11" ht="15" x14ac:dyDescent="0.15">
      <c r="A35672" s="1" t="s">
        <v>157215</v>
      </c>
      <c r="B35672" s="1" t="s">
        <v>159232</v>
      </c>
      <c r="C35672" s="1">
        <v>0.73263</v>
      </c>
      <c r="D35672" s="1">
        <v>5.0658599999999995E-4</v>
      </c>
      <c r="E35672" s="1">
        <v>1.07437E-2</v>
      </c>
      <c r="F35672" s="1" t="s">
        <v>159233</v>
      </c>
      <c r="G35672" s="1" t="s">
        <v>74615</v>
      </c>
      <c r="H35672" s="1">
        <v>170.723624196054</v>
      </c>
      <c r="I35672" s="1" t="s">
        <v>159234</v>
      </c>
      <c r="J35672" s="1" t="s">
        <v>159235</v>
      </c>
      <c r="K35672" s="1">
        <v>1</v>
      </c>
    </row>
    <row r="35673" spans="1:11" ht="15" x14ac:dyDescent="0.15">
      <c r="A35673" s="1" t="s">
        <v>157215</v>
      </c>
      <c r="B35673" s="1" t="s">
        <v>159236</v>
      </c>
      <c r="C35673" s="1">
        <v>0.73214500000000005</v>
      </c>
      <c r="D35673" s="1">
        <v>5.0658599999999995E-4</v>
      </c>
      <c r="E35673" s="1">
        <v>1.07674E-2</v>
      </c>
      <c r="F35673" s="1" t="s">
        <v>87438</v>
      </c>
      <c r="G35673" s="1" t="s">
        <v>1453</v>
      </c>
      <c r="H35673" s="1">
        <v>247.484026219312</v>
      </c>
      <c r="I35673" s="1" t="s">
        <v>10997</v>
      </c>
      <c r="J35673" s="1" t="s">
        <v>28346</v>
      </c>
      <c r="K35673" s="1">
        <v>1</v>
      </c>
    </row>
    <row r="35674" spans="1:11" ht="15" x14ac:dyDescent="0.15">
      <c r="A35674" s="1" t="s">
        <v>157215</v>
      </c>
      <c r="B35674" s="1" t="s">
        <v>159237</v>
      </c>
      <c r="C35674" s="1">
        <v>0.73117200000000004</v>
      </c>
      <c r="D35674" s="1">
        <v>5.0658599999999995E-4</v>
      </c>
      <c r="E35674" s="1">
        <v>1.0815099999999999E-2</v>
      </c>
      <c r="F35674" s="1" t="s">
        <v>82634</v>
      </c>
      <c r="G35674" s="1" t="s">
        <v>18</v>
      </c>
      <c r="H35674" s="1">
        <v>349.784859264891</v>
      </c>
      <c r="I35674" s="1" t="s">
        <v>135076</v>
      </c>
      <c r="J35674" s="1" t="s">
        <v>159238</v>
      </c>
      <c r="K35674" s="1">
        <v>1</v>
      </c>
    </row>
    <row r="35675" spans="1:11" ht="15" x14ac:dyDescent="0.15">
      <c r="A35675" s="1" t="s">
        <v>157215</v>
      </c>
      <c r="B35675" s="1" t="s">
        <v>159239</v>
      </c>
      <c r="C35675" s="1">
        <v>0.72998200000000002</v>
      </c>
      <c r="D35675" s="1">
        <v>5.0658599999999995E-4</v>
      </c>
      <c r="E35675" s="1">
        <v>1.0873900000000001E-2</v>
      </c>
      <c r="F35675" s="1" t="s">
        <v>159240</v>
      </c>
      <c r="G35675" s="1" t="s">
        <v>1277</v>
      </c>
      <c r="H35675" s="1">
        <v>324.34810683405902</v>
      </c>
      <c r="I35675" s="1" t="s">
        <v>159241</v>
      </c>
      <c r="J35675" s="1" t="s">
        <v>159242</v>
      </c>
      <c r="K35675" s="1">
        <v>1</v>
      </c>
    </row>
    <row r="35676" spans="1:11" ht="15" x14ac:dyDescent="0.15">
      <c r="A35676" s="1" t="s">
        <v>157215</v>
      </c>
      <c r="B35676" s="1" t="s">
        <v>159243</v>
      </c>
      <c r="C35676" s="1">
        <v>0.72843400000000003</v>
      </c>
      <c r="D35676" s="1">
        <v>5.0658599999999995E-4</v>
      </c>
      <c r="E35676" s="1">
        <v>1.0950700000000001E-2</v>
      </c>
      <c r="F35676" s="1" t="s">
        <v>80131</v>
      </c>
      <c r="G35676" s="1" t="s">
        <v>76321</v>
      </c>
      <c r="H35676" s="1">
        <v>212.95885393793699</v>
      </c>
      <c r="I35676" s="1" t="s">
        <v>2282</v>
      </c>
      <c r="J35676" s="1" t="s">
        <v>2283</v>
      </c>
      <c r="K35676" s="1">
        <v>1</v>
      </c>
    </row>
    <row r="35677" spans="1:11" ht="15" x14ac:dyDescent="0.15">
      <c r="A35677" s="1" t="s">
        <v>157215</v>
      </c>
      <c r="B35677" s="1" t="s">
        <v>159244</v>
      </c>
      <c r="C35677" s="1">
        <v>0.72783699999999996</v>
      </c>
      <c r="D35677" s="1">
        <v>5.0658599999999995E-4</v>
      </c>
      <c r="E35677" s="1">
        <v>1.0980500000000001E-2</v>
      </c>
      <c r="F35677" s="1" t="s">
        <v>85314</v>
      </c>
      <c r="G35677" s="1" t="s">
        <v>81622</v>
      </c>
      <c r="H35677" s="1">
        <v>206.01640712753201</v>
      </c>
      <c r="I35677" s="1" t="s">
        <v>4770</v>
      </c>
      <c r="J35677" s="1" t="s">
        <v>159245</v>
      </c>
      <c r="K35677" s="1">
        <v>1</v>
      </c>
    </row>
    <row r="35678" spans="1:11" ht="15" x14ac:dyDescent="0.15">
      <c r="A35678" s="1" t="s">
        <v>157215</v>
      </c>
      <c r="B35678" s="1" t="s">
        <v>159246</v>
      </c>
      <c r="C35678" s="1">
        <v>0.72582899999999995</v>
      </c>
      <c r="D35678" s="1">
        <v>5.0658599999999995E-4</v>
      </c>
      <c r="E35678" s="1">
        <v>1.1081300000000001E-2</v>
      </c>
      <c r="F35678" s="1" t="s">
        <v>82161</v>
      </c>
      <c r="G35678" s="1" t="s">
        <v>82162</v>
      </c>
      <c r="H35678" s="1">
        <v>263.69180170979399</v>
      </c>
      <c r="I35678" s="1" t="s">
        <v>82163</v>
      </c>
      <c r="J35678" s="1" t="s">
        <v>159247</v>
      </c>
      <c r="K35678" s="1">
        <v>1</v>
      </c>
    </row>
    <row r="35679" spans="1:11" ht="15" x14ac:dyDescent="0.15">
      <c r="A35679" s="1" t="s">
        <v>157215</v>
      </c>
      <c r="B35679" s="1" t="s">
        <v>159248</v>
      </c>
      <c r="C35679" s="1">
        <v>0.72571699999999995</v>
      </c>
      <c r="D35679" s="1">
        <v>5.0658599999999995E-4</v>
      </c>
      <c r="E35679" s="1">
        <v>1.10869E-2</v>
      </c>
      <c r="F35679" s="1" t="s">
        <v>76614</v>
      </c>
      <c r="G35679" s="1" t="s">
        <v>76057</v>
      </c>
      <c r="H35679" s="1">
        <v>239.778330073777</v>
      </c>
      <c r="I35679" s="1" t="s">
        <v>76058</v>
      </c>
      <c r="J35679" s="1" t="s">
        <v>159249</v>
      </c>
      <c r="K35679" s="1">
        <v>1</v>
      </c>
    </row>
    <row r="35680" spans="1:11" ht="15" x14ac:dyDescent="0.15">
      <c r="A35680" s="1" t="s">
        <v>157215</v>
      </c>
      <c r="B35680" s="1" t="s">
        <v>159250</v>
      </c>
      <c r="C35680" s="1">
        <v>0.72360800000000003</v>
      </c>
      <c r="D35680" s="1">
        <v>5.0658599999999995E-4</v>
      </c>
      <c r="E35680" s="1">
        <v>1.11938E-2</v>
      </c>
      <c r="F35680" s="1" t="s">
        <v>84763</v>
      </c>
      <c r="G35680" s="1" t="s">
        <v>76176</v>
      </c>
      <c r="H35680" s="1">
        <v>163.51401563051601</v>
      </c>
      <c r="I35680" s="1" t="s">
        <v>2391</v>
      </c>
      <c r="J35680" s="1" t="s">
        <v>2310</v>
      </c>
      <c r="K35680" s="1">
        <v>1</v>
      </c>
    </row>
    <row r="35681" spans="1:11" ht="15" x14ac:dyDescent="0.15">
      <c r="A35681" s="1" t="s">
        <v>157215</v>
      </c>
      <c r="B35681" s="1" t="s">
        <v>159251</v>
      </c>
      <c r="C35681" s="1">
        <v>0.72328800000000004</v>
      </c>
      <c r="D35681" s="1">
        <v>5.0658599999999995E-4</v>
      </c>
      <c r="E35681" s="1">
        <v>1.1210100000000001E-2</v>
      </c>
      <c r="F35681" s="1" t="s">
        <v>79714</v>
      </c>
      <c r="G35681" s="1" t="s">
        <v>77206</v>
      </c>
      <c r="H35681" s="1">
        <v>232.26983651427</v>
      </c>
      <c r="I35681" s="1" t="s">
        <v>159252</v>
      </c>
      <c r="J35681" s="1" t="s">
        <v>159253</v>
      </c>
      <c r="K35681" s="1">
        <v>1</v>
      </c>
    </row>
    <row r="35682" spans="1:11" ht="15" x14ac:dyDescent="0.15">
      <c r="A35682" s="1" t="s">
        <v>157215</v>
      </c>
      <c r="B35682" s="1" t="s">
        <v>159254</v>
      </c>
      <c r="C35682" s="1">
        <v>0.72235499999999997</v>
      </c>
      <c r="D35682" s="1">
        <v>5.0658599999999995E-4</v>
      </c>
      <c r="E35682" s="1">
        <v>1.12578E-2</v>
      </c>
      <c r="F35682" s="1" t="s">
        <v>159255</v>
      </c>
      <c r="G35682" s="1" t="s">
        <v>75100</v>
      </c>
      <c r="H35682" s="1">
        <v>241.75800899095501</v>
      </c>
      <c r="I35682" s="1" t="s">
        <v>118332</v>
      </c>
      <c r="J35682" s="1" t="s">
        <v>159256</v>
      </c>
      <c r="K35682" s="1">
        <v>1</v>
      </c>
    </row>
    <row r="35683" spans="1:11" ht="15" x14ac:dyDescent="0.15">
      <c r="A35683" s="1" t="s">
        <v>157215</v>
      </c>
      <c r="B35683" s="1" t="s">
        <v>159257</v>
      </c>
      <c r="C35683" s="1">
        <v>0.72102900000000003</v>
      </c>
      <c r="D35683" s="1">
        <v>5.0658599999999995E-4</v>
      </c>
      <c r="E35683" s="1">
        <v>1.13259E-2</v>
      </c>
      <c r="F35683" s="1" t="s">
        <v>83042</v>
      </c>
      <c r="G35683" s="1" t="s">
        <v>83043</v>
      </c>
      <c r="H35683" s="1">
        <v>250.028296712811</v>
      </c>
      <c r="I35683" s="1" t="s">
        <v>159258</v>
      </c>
      <c r="J35683" s="1" t="s">
        <v>159259</v>
      </c>
      <c r="K35683" s="1">
        <v>1</v>
      </c>
    </row>
    <row r="35684" spans="1:11" ht="15" x14ac:dyDescent="0.15">
      <c r="A35684" s="1" t="s">
        <v>157215</v>
      </c>
      <c r="B35684" s="1" t="s">
        <v>159260</v>
      </c>
      <c r="C35684" s="1">
        <v>0.72084099999999995</v>
      </c>
      <c r="D35684" s="1">
        <v>5.0658599999999995E-4</v>
      </c>
      <c r="E35684" s="1">
        <v>1.1335599999999999E-2</v>
      </c>
      <c r="F35684" s="1" t="s">
        <v>113875</v>
      </c>
      <c r="G35684" s="1" t="s">
        <v>74281</v>
      </c>
      <c r="H35684" s="1">
        <v>306.55413069016402</v>
      </c>
      <c r="I35684" s="1" t="s">
        <v>159261</v>
      </c>
      <c r="J35684" s="1" t="s">
        <v>159262</v>
      </c>
      <c r="K35684" s="1">
        <v>1</v>
      </c>
    </row>
    <row r="35685" spans="1:11" ht="15" x14ac:dyDescent="0.15">
      <c r="A35685" s="1" t="s">
        <v>157215</v>
      </c>
      <c r="B35685" s="1" t="s">
        <v>159263</v>
      </c>
      <c r="C35685" s="1">
        <v>0.72045700000000001</v>
      </c>
      <c r="D35685" s="1">
        <v>5.0658599999999995E-4</v>
      </c>
      <c r="E35685" s="1">
        <v>1.13554E-2</v>
      </c>
      <c r="F35685" s="1" t="s">
        <v>157162</v>
      </c>
      <c r="G35685" s="1" t="s">
        <v>77966</v>
      </c>
      <c r="H35685" s="1">
        <v>270.954131328063</v>
      </c>
      <c r="I35685" s="1" t="s">
        <v>159264</v>
      </c>
      <c r="J35685" s="1" t="s">
        <v>159265</v>
      </c>
      <c r="K35685" s="1">
        <v>1</v>
      </c>
    </row>
    <row r="35686" spans="1:11" ht="15" x14ac:dyDescent="0.15">
      <c r="A35686" s="1" t="s">
        <v>157215</v>
      </c>
      <c r="B35686" s="1" t="s">
        <v>159266</v>
      </c>
      <c r="C35686" s="1">
        <v>0.71951900000000002</v>
      </c>
      <c r="D35686" s="1">
        <v>5.0658599999999995E-4</v>
      </c>
      <c r="E35686" s="1">
        <v>1.1403999999999999E-2</v>
      </c>
      <c r="F35686" s="1" t="s">
        <v>76207</v>
      </c>
      <c r="G35686" s="1" t="s">
        <v>76208</v>
      </c>
      <c r="H35686" s="1">
        <v>225.15978206298101</v>
      </c>
      <c r="I35686" s="1" t="s">
        <v>159267</v>
      </c>
      <c r="J35686" s="1" t="s">
        <v>159268</v>
      </c>
      <c r="K35686" s="1">
        <v>1</v>
      </c>
    </row>
    <row r="35687" spans="1:11" ht="15" x14ac:dyDescent="0.15">
      <c r="A35687" s="1" t="s">
        <v>157215</v>
      </c>
      <c r="B35687" s="1" t="s">
        <v>159269</v>
      </c>
      <c r="C35687" s="1">
        <v>0.71716999999999997</v>
      </c>
      <c r="D35687" s="1">
        <v>5.0658599999999995E-4</v>
      </c>
      <c r="E35687" s="1">
        <v>1.1526399999999999E-2</v>
      </c>
      <c r="F35687" s="1" t="s">
        <v>81494</v>
      </c>
      <c r="G35687" s="1" t="s">
        <v>79235</v>
      </c>
      <c r="H35687" s="1">
        <v>207.75068980387999</v>
      </c>
      <c r="I35687" s="1" t="s">
        <v>159270</v>
      </c>
      <c r="J35687" s="1" t="s">
        <v>159271</v>
      </c>
      <c r="K35687" s="1">
        <v>1</v>
      </c>
    </row>
    <row r="35688" spans="1:11" ht="15" x14ac:dyDescent="0.15">
      <c r="A35688" s="1" t="s">
        <v>157215</v>
      </c>
      <c r="B35688" s="1" t="s">
        <v>159272</v>
      </c>
      <c r="C35688" s="1">
        <v>0.71220000000000006</v>
      </c>
      <c r="D35688" s="1">
        <v>5.0658599999999995E-4</v>
      </c>
      <c r="E35688" s="1">
        <v>1.179E-2</v>
      </c>
      <c r="F35688" s="1" t="s">
        <v>82479</v>
      </c>
      <c r="G35688" s="1" t="s">
        <v>79585</v>
      </c>
      <c r="H35688" s="1">
        <v>210.59925981150499</v>
      </c>
      <c r="I35688" s="1" t="s">
        <v>2837</v>
      </c>
      <c r="J35688" s="1" t="s">
        <v>2571</v>
      </c>
      <c r="K35688" s="1">
        <v>1</v>
      </c>
    </row>
    <row r="35689" spans="1:11" ht="15" x14ac:dyDescent="0.15">
      <c r="A35689" s="1" t="s">
        <v>157215</v>
      </c>
      <c r="B35689" s="1" t="s">
        <v>159273</v>
      </c>
      <c r="C35689" s="1">
        <v>0.71106000000000003</v>
      </c>
      <c r="D35689" s="1">
        <v>5.0658599999999995E-4</v>
      </c>
      <c r="E35689" s="1">
        <v>1.18513E-2</v>
      </c>
      <c r="F35689" s="1" t="s">
        <v>150786</v>
      </c>
      <c r="G35689" s="1" t="s">
        <v>233</v>
      </c>
      <c r="H35689" s="1">
        <v>193.569828518462</v>
      </c>
      <c r="I35689" s="1" t="s">
        <v>159274</v>
      </c>
      <c r="J35689" s="1" t="s">
        <v>159275</v>
      </c>
      <c r="K35689" s="1">
        <v>1</v>
      </c>
    </row>
    <row r="35690" spans="1:11" ht="15" x14ac:dyDescent="0.15">
      <c r="A35690" s="1" t="s">
        <v>157215</v>
      </c>
      <c r="B35690" s="1" t="s">
        <v>159276</v>
      </c>
      <c r="C35690" s="1">
        <v>0.70987100000000003</v>
      </c>
      <c r="D35690" s="1">
        <v>5.0658599999999995E-4</v>
      </c>
      <c r="E35690" s="1">
        <v>1.1915500000000001E-2</v>
      </c>
      <c r="F35690" s="1" t="s">
        <v>79128</v>
      </c>
      <c r="G35690" s="1" t="s">
        <v>75611</v>
      </c>
      <c r="H35690" s="1">
        <v>202.12205129252601</v>
      </c>
      <c r="I35690" s="1" t="s">
        <v>159277</v>
      </c>
      <c r="J35690" s="1" t="s">
        <v>159278</v>
      </c>
      <c r="K35690" s="1">
        <v>1</v>
      </c>
    </row>
    <row r="35691" spans="1:11" ht="15" x14ac:dyDescent="0.15">
      <c r="A35691" s="1" t="s">
        <v>157215</v>
      </c>
      <c r="B35691" s="1" t="s">
        <v>159279</v>
      </c>
      <c r="C35691" s="1">
        <v>0.70929600000000004</v>
      </c>
      <c r="D35691" s="1">
        <v>5.0658599999999995E-4</v>
      </c>
      <c r="E35691" s="1">
        <v>1.1946699999999999E-2</v>
      </c>
      <c r="F35691" s="1" t="s">
        <v>80621</v>
      </c>
      <c r="G35691" s="1" t="s">
        <v>74047</v>
      </c>
      <c r="H35691" s="1">
        <v>236.32169969229599</v>
      </c>
      <c r="I35691" s="1" t="s">
        <v>110404</v>
      </c>
      <c r="J35691" s="1" t="s">
        <v>159280</v>
      </c>
      <c r="K35691" s="1">
        <v>1</v>
      </c>
    </row>
    <row r="35692" spans="1:11" ht="15" x14ac:dyDescent="0.15">
      <c r="A35692" s="1" t="s">
        <v>157215</v>
      </c>
      <c r="B35692" s="1" t="s">
        <v>159281</v>
      </c>
      <c r="C35692" s="1">
        <v>0.70899800000000002</v>
      </c>
      <c r="D35692" s="1">
        <v>5.0658599999999995E-4</v>
      </c>
      <c r="E35692" s="1">
        <v>1.19629E-2</v>
      </c>
      <c r="F35692" s="1" t="s">
        <v>77524</v>
      </c>
      <c r="G35692" s="1" t="s">
        <v>74109</v>
      </c>
      <c r="H35692" s="1">
        <v>183.91012093938801</v>
      </c>
      <c r="I35692" s="1" t="s">
        <v>159282</v>
      </c>
      <c r="J35692" s="1" t="s">
        <v>159283</v>
      </c>
      <c r="K35692" s="1">
        <v>1</v>
      </c>
    </row>
    <row r="35693" spans="1:11" ht="15" x14ac:dyDescent="0.15">
      <c r="A35693" s="1" t="s">
        <v>157215</v>
      </c>
      <c r="B35693" s="1" t="s">
        <v>159284</v>
      </c>
      <c r="C35693" s="1">
        <v>0.70840400000000003</v>
      </c>
      <c r="D35693" s="1">
        <v>5.0658599999999995E-4</v>
      </c>
      <c r="E35693" s="1">
        <v>1.19953E-2</v>
      </c>
      <c r="F35693" s="1" t="s">
        <v>135641</v>
      </c>
      <c r="G35693" s="1" t="s">
        <v>1546</v>
      </c>
      <c r="H35693" s="1">
        <v>214.630049583187</v>
      </c>
      <c r="I35693" s="1" t="s">
        <v>159285</v>
      </c>
      <c r="J35693" s="1" t="s">
        <v>159286</v>
      </c>
      <c r="K35693" s="1">
        <v>1</v>
      </c>
    </row>
    <row r="35694" spans="1:11" ht="15" x14ac:dyDescent="0.15">
      <c r="A35694" s="1" t="s">
        <v>157215</v>
      </c>
      <c r="B35694" s="1" t="s">
        <v>159287</v>
      </c>
      <c r="C35694" s="1">
        <v>0.70828400000000002</v>
      </c>
      <c r="D35694" s="1">
        <v>5.0658599999999995E-4</v>
      </c>
      <c r="E35694" s="1">
        <v>1.2001899999999999E-2</v>
      </c>
      <c r="F35694" s="1" t="s">
        <v>77057</v>
      </c>
      <c r="G35694" s="1" t="s">
        <v>74300</v>
      </c>
      <c r="H35694" s="1">
        <v>192.595776941411</v>
      </c>
      <c r="I35694" s="1" t="s">
        <v>109216</v>
      </c>
      <c r="J35694" s="1" t="s">
        <v>159288</v>
      </c>
      <c r="K35694" s="1">
        <v>1</v>
      </c>
    </row>
    <row r="35695" spans="1:11" ht="15" x14ac:dyDescent="0.15">
      <c r="A35695" s="1" t="s">
        <v>157215</v>
      </c>
      <c r="B35695" s="1" t="s">
        <v>159289</v>
      </c>
      <c r="C35695" s="1">
        <v>0.70298300000000002</v>
      </c>
      <c r="D35695" s="1">
        <v>5.0658599999999995E-4</v>
      </c>
      <c r="E35695" s="1">
        <v>1.2294599999999999E-2</v>
      </c>
      <c r="F35695" s="1" t="s">
        <v>75517</v>
      </c>
      <c r="G35695" s="1" t="s">
        <v>75518</v>
      </c>
      <c r="H35695" s="1">
        <v>198.10777007588101</v>
      </c>
      <c r="I35695" s="1" t="s">
        <v>159290</v>
      </c>
      <c r="J35695" s="1" t="s">
        <v>159291</v>
      </c>
      <c r="K35695" s="1">
        <v>1</v>
      </c>
    </row>
    <row r="35696" spans="1:11" ht="15" x14ac:dyDescent="0.15">
      <c r="A35696" s="1" t="s">
        <v>157215</v>
      </c>
      <c r="B35696" s="1" t="s">
        <v>159292</v>
      </c>
      <c r="C35696" s="1">
        <v>0.69703199999999998</v>
      </c>
      <c r="D35696" s="1">
        <v>5.0658599999999995E-4</v>
      </c>
      <c r="E35696" s="1">
        <v>1.26318E-2</v>
      </c>
      <c r="F35696" s="1" t="s">
        <v>78995</v>
      </c>
      <c r="G35696" s="1" t="s">
        <v>76996</v>
      </c>
      <c r="H35696" s="1">
        <v>210.29407878746301</v>
      </c>
      <c r="I35696" s="1" t="s">
        <v>2837</v>
      </c>
      <c r="J35696" s="1" t="s">
        <v>2571</v>
      </c>
      <c r="K35696" s="1">
        <v>1</v>
      </c>
    </row>
    <row r="35697" spans="1:11" ht="15" x14ac:dyDescent="0.15">
      <c r="A35697" s="1" t="s">
        <v>157215</v>
      </c>
      <c r="B35697" s="1" t="s">
        <v>159293</v>
      </c>
      <c r="C35697" s="1">
        <v>0.69601000000000002</v>
      </c>
      <c r="D35697" s="1">
        <v>5.0658599999999995E-4</v>
      </c>
      <c r="E35697" s="1">
        <v>1.26906E-2</v>
      </c>
      <c r="F35697" s="1" t="s">
        <v>76180</v>
      </c>
      <c r="G35697" s="1" t="s">
        <v>73997</v>
      </c>
      <c r="H35697" s="1">
        <v>196.45059014271399</v>
      </c>
      <c r="I35697" s="1" t="s">
        <v>4679</v>
      </c>
      <c r="J35697" s="1" t="s">
        <v>159294</v>
      </c>
      <c r="K35697" s="1">
        <v>1</v>
      </c>
    </row>
    <row r="35698" spans="1:11" ht="15" x14ac:dyDescent="0.15">
      <c r="A35698" s="1" t="s">
        <v>157215</v>
      </c>
      <c r="B35698" s="1" t="s">
        <v>159295</v>
      </c>
      <c r="C35698" s="1">
        <v>0.695797</v>
      </c>
      <c r="D35698" s="1">
        <v>5.0658599999999995E-4</v>
      </c>
      <c r="E35698" s="1">
        <v>1.27029E-2</v>
      </c>
      <c r="F35698" s="1" t="s">
        <v>157041</v>
      </c>
      <c r="G35698" s="1" t="s">
        <v>100134</v>
      </c>
      <c r="H35698" s="1">
        <v>196.43061567792799</v>
      </c>
      <c r="I35698" s="1" t="s">
        <v>159296</v>
      </c>
      <c r="J35698" s="1" t="s">
        <v>159297</v>
      </c>
      <c r="K35698" s="1">
        <v>1</v>
      </c>
    </row>
    <row r="35699" spans="1:11" ht="15" x14ac:dyDescent="0.15">
      <c r="A35699" s="1" t="s">
        <v>157215</v>
      </c>
      <c r="B35699" s="1" t="s">
        <v>159298</v>
      </c>
      <c r="C35699" s="1">
        <v>0.69527799999999995</v>
      </c>
      <c r="D35699" s="1">
        <v>5.0658599999999995E-4</v>
      </c>
      <c r="E35699" s="1">
        <v>1.2733E-2</v>
      </c>
      <c r="F35699" s="1" t="s">
        <v>79899</v>
      </c>
      <c r="G35699" s="1" t="s">
        <v>74321</v>
      </c>
      <c r="H35699" s="1">
        <v>196.33555533646</v>
      </c>
      <c r="I35699" s="1" t="s">
        <v>159299</v>
      </c>
      <c r="J35699" s="1" t="s">
        <v>159300</v>
      </c>
      <c r="K35699" s="1">
        <v>1</v>
      </c>
    </row>
    <row r="35700" spans="1:11" ht="15" x14ac:dyDescent="0.15">
      <c r="A35700" s="1" t="s">
        <v>157215</v>
      </c>
      <c r="B35700" s="1" t="s">
        <v>159301</v>
      </c>
      <c r="C35700" s="1">
        <v>0.69458600000000004</v>
      </c>
      <c r="D35700" s="1">
        <v>5.0658599999999995E-4</v>
      </c>
      <c r="E35700" s="1">
        <v>1.2773100000000001E-2</v>
      </c>
      <c r="F35700" s="1" t="s">
        <v>159302</v>
      </c>
      <c r="G35700" s="1" t="s">
        <v>1899</v>
      </c>
      <c r="H35700" s="1">
        <v>290.05971378859402</v>
      </c>
      <c r="I35700" s="1" t="s">
        <v>159303</v>
      </c>
      <c r="J35700" s="1" t="s">
        <v>159304</v>
      </c>
      <c r="K35700" s="1">
        <v>1</v>
      </c>
    </row>
    <row r="35701" spans="1:11" ht="15" x14ac:dyDescent="0.15">
      <c r="A35701" s="1" t="s">
        <v>157215</v>
      </c>
      <c r="B35701" s="1" t="s">
        <v>159305</v>
      </c>
      <c r="C35701" s="1">
        <v>0.69064899999999996</v>
      </c>
      <c r="D35701" s="1">
        <v>5.0658599999999995E-4</v>
      </c>
      <c r="E35701" s="1">
        <v>1.3003799999999999E-2</v>
      </c>
      <c r="F35701" s="1" t="s">
        <v>91960</v>
      </c>
      <c r="G35701" s="1" t="s">
        <v>80754</v>
      </c>
      <c r="H35701" s="1">
        <v>220.52730513384401</v>
      </c>
      <c r="I35701" s="1" t="s">
        <v>159306</v>
      </c>
      <c r="J35701" s="1" t="s">
        <v>159307</v>
      </c>
      <c r="K35701" s="1">
        <v>1</v>
      </c>
    </row>
    <row r="35702" spans="1:11" ht="15" x14ac:dyDescent="0.15">
      <c r="A35702" s="1" t="s">
        <v>157215</v>
      </c>
      <c r="B35702" s="1" t="s">
        <v>159308</v>
      </c>
      <c r="C35702" s="1">
        <v>0.688276</v>
      </c>
      <c r="D35702" s="1">
        <v>5.0658599999999995E-4</v>
      </c>
      <c r="E35702" s="1">
        <v>1.31447E-2</v>
      </c>
      <c r="F35702" s="1" t="s">
        <v>82040</v>
      </c>
      <c r="G35702" s="1" t="s">
        <v>77292</v>
      </c>
      <c r="H35702" s="1">
        <v>211.80247114088201</v>
      </c>
      <c r="I35702" s="1" t="s">
        <v>82041</v>
      </c>
      <c r="J35702" s="1" t="s">
        <v>159309</v>
      </c>
      <c r="K35702" s="1">
        <v>1</v>
      </c>
    </row>
    <row r="35703" spans="1:11" ht="15" x14ac:dyDescent="0.15">
      <c r="A35703" s="1" t="s">
        <v>157215</v>
      </c>
      <c r="B35703" s="1" t="s">
        <v>159310</v>
      </c>
      <c r="C35703" s="1">
        <v>0.68812200000000001</v>
      </c>
      <c r="D35703" s="1">
        <v>5.0658599999999995E-4</v>
      </c>
      <c r="E35703" s="1">
        <v>1.3154000000000001E-2</v>
      </c>
      <c r="F35703" s="1" t="s">
        <v>78732</v>
      </c>
      <c r="G35703" s="1" t="s">
        <v>77016</v>
      </c>
      <c r="H35703" s="1">
        <v>222.089179386902</v>
      </c>
      <c r="I35703" s="1" t="s">
        <v>78733</v>
      </c>
      <c r="J35703" s="1" t="s">
        <v>159311</v>
      </c>
      <c r="K35703" s="1">
        <v>1</v>
      </c>
    </row>
    <row r="35704" spans="1:11" ht="15" x14ac:dyDescent="0.15">
      <c r="A35704" s="1" t="s">
        <v>157215</v>
      </c>
      <c r="B35704" s="1" t="s">
        <v>159312</v>
      </c>
      <c r="C35704" s="1">
        <v>0.68525999999999998</v>
      </c>
      <c r="D35704" s="1">
        <v>5.0658599999999995E-4</v>
      </c>
      <c r="E35704" s="1">
        <v>1.33262E-2</v>
      </c>
      <c r="F35704" s="1" t="s">
        <v>79060</v>
      </c>
      <c r="G35704" s="1" t="s">
        <v>79061</v>
      </c>
      <c r="H35704" s="1">
        <v>201.09168206949499</v>
      </c>
      <c r="I35704" s="1" t="s">
        <v>159313</v>
      </c>
      <c r="J35704" s="1" t="s">
        <v>159314</v>
      </c>
      <c r="K35704" s="1">
        <v>1</v>
      </c>
    </row>
    <row r="35705" spans="1:11" ht="15" x14ac:dyDescent="0.15">
      <c r="A35705" s="1" t="s">
        <v>157215</v>
      </c>
      <c r="B35705" s="1" t="s">
        <v>159315</v>
      </c>
      <c r="C35705" s="1">
        <v>0.68424200000000002</v>
      </c>
      <c r="D35705" s="1">
        <v>5.0658599999999995E-4</v>
      </c>
      <c r="E35705" s="1">
        <v>1.3388000000000001E-2</v>
      </c>
      <c r="F35705" s="1" t="s">
        <v>79986</v>
      </c>
      <c r="G35705" s="1" t="s">
        <v>75238</v>
      </c>
      <c r="H35705" s="1">
        <v>213.32161056496099</v>
      </c>
      <c r="I35705" s="1" t="s">
        <v>159316</v>
      </c>
      <c r="J35705" s="1" t="s">
        <v>159317</v>
      </c>
      <c r="K35705" s="1">
        <v>1</v>
      </c>
    </row>
    <row r="35706" spans="1:11" ht="15" x14ac:dyDescent="0.15">
      <c r="A35706" s="1" t="s">
        <v>157215</v>
      </c>
      <c r="B35706" s="1" t="s">
        <v>159318</v>
      </c>
      <c r="C35706" s="1">
        <v>0.68209699999999995</v>
      </c>
      <c r="D35706" s="1">
        <v>5.0658599999999995E-4</v>
      </c>
      <c r="E35706" s="1">
        <v>1.3519099999999999E-2</v>
      </c>
      <c r="F35706" s="1" t="s">
        <v>141426</v>
      </c>
      <c r="G35706" s="1" t="s">
        <v>78762</v>
      </c>
      <c r="H35706" s="1">
        <v>224.94397328869999</v>
      </c>
      <c r="I35706" s="1" t="s">
        <v>159319</v>
      </c>
      <c r="J35706" s="1" t="s">
        <v>159320</v>
      </c>
      <c r="K35706" s="1">
        <v>1</v>
      </c>
    </row>
    <row r="35707" spans="1:11" ht="15" x14ac:dyDescent="0.15">
      <c r="A35707" s="1" t="s">
        <v>157215</v>
      </c>
      <c r="B35707" s="1" t="s">
        <v>159321</v>
      </c>
      <c r="C35707" s="1">
        <v>0.68184800000000001</v>
      </c>
      <c r="D35707" s="1">
        <v>5.0658599999999995E-4</v>
      </c>
      <c r="E35707" s="1">
        <v>1.35344E-2</v>
      </c>
      <c r="F35707" s="1" t="s">
        <v>76838</v>
      </c>
      <c r="G35707" s="1" t="s">
        <v>76839</v>
      </c>
      <c r="H35707" s="1">
        <v>149.09366242219801</v>
      </c>
      <c r="I35707" s="1" t="s">
        <v>159322</v>
      </c>
      <c r="J35707" s="1" t="s">
        <v>159323</v>
      </c>
      <c r="K35707" s="1">
        <v>1</v>
      </c>
    </row>
    <row r="35708" spans="1:11" ht="15" x14ac:dyDescent="0.15">
      <c r="A35708" s="1" t="s">
        <v>157215</v>
      </c>
      <c r="B35708" s="1" t="s">
        <v>159324</v>
      </c>
      <c r="C35708" s="1">
        <v>0.68164800000000003</v>
      </c>
      <c r="D35708" s="1">
        <v>5.0658599999999995E-4</v>
      </c>
      <c r="E35708" s="1">
        <v>1.3546799999999999E-2</v>
      </c>
      <c r="F35708" s="1" t="s">
        <v>81571</v>
      </c>
      <c r="G35708" s="1" t="s">
        <v>545</v>
      </c>
      <c r="H35708" s="1">
        <v>227.920863151117</v>
      </c>
      <c r="I35708" s="1" t="s">
        <v>16260</v>
      </c>
      <c r="J35708" s="1" t="s">
        <v>2235</v>
      </c>
      <c r="K35708" s="1">
        <v>1</v>
      </c>
    </row>
    <row r="35709" spans="1:11" ht="15" x14ac:dyDescent="0.15">
      <c r="A35709" s="1" t="s">
        <v>157215</v>
      </c>
      <c r="B35709" s="1" t="s">
        <v>159325</v>
      </c>
      <c r="C35709" s="1">
        <v>0.68149700000000002</v>
      </c>
      <c r="D35709" s="1">
        <v>5.0658599999999995E-4</v>
      </c>
      <c r="E35709" s="1">
        <v>1.35561E-2</v>
      </c>
      <c r="F35709" s="1" t="s">
        <v>155402</v>
      </c>
      <c r="G35709" s="1" t="s">
        <v>1899</v>
      </c>
      <c r="H35709" s="1">
        <v>282.13674734293301</v>
      </c>
      <c r="I35709" s="1" t="s">
        <v>159326</v>
      </c>
      <c r="J35709" s="1" t="s">
        <v>159327</v>
      </c>
      <c r="K35709" s="1">
        <v>1</v>
      </c>
    </row>
    <row r="35710" spans="1:11" ht="15" x14ac:dyDescent="0.15">
      <c r="A35710" s="1" t="s">
        <v>157215</v>
      </c>
      <c r="B35710" s="1" t="s">
        <v>159328</v>
      </c>
      <c r="C35710" s="1">
        <v>0.68105499999999997</v>
      </c>
      <c r="D35710" s="1">
        <v>5.0658599999999995E-4</v>
      </c>
      <c r="E35710" s="1">
        <v>1.35833E-2</v>
      </c>
      <c r="F35710" s="1" t="s">
        <v>153892</v>
      </c>
      <c r="G35710" s="1" t="s">
        <v>79065</v>
      </c>
      <c r="H35710" s="1">
        <v>175.964502541494</v>
      </c>
      <c r="I35710" s="1" t="s">
        <v>159329</v>
      </c>
      <c r="J35710" s="1" t="s">
        <v>159330</v>
      </c>
      <c r="K35710" s="1">
        <v>1</v>
      </c>
    </row>
    <row r="35711" spans="1:11" ht="15" x14ac:dyDescent="0.15">
      <c r="A35711" s="1" t="s">
        <v>157215</v>
      </c>
      <c r="B35711" s="1" t="s">
        <v>159331</v>
      </c>
      <c r="C35711" s="1">
        <v>0.68049499999999996</v>
      </c>
      <c r="D35711" s="1">
        <v>5.0658599999999995E-4</v>
      </c>
      <c r="E35711" s="1">
        <v>1.36179E-2</v>
      </c>
      <c r="F35711" s="1" t="s">
        <v>77013</v>
      </c>
      <c r="G35711" s="1" t="s">
        <v>74711</v>
      </c>
      <c r="H35711" s="1">
        <v>162.00378765064599</v>
      </c>
      <c r="I35711" s="1" t="s">
        <v>2837</v>
      </c>
      <c r="J35711" s="1" t="s">
        <v>2571</v>
      </c>
      <c r="K35711" s="1">
        <v>1</v>
      </c>
    </row>
    <row r="35712" spans="1:11" ht="15" x14ac:dyDescent="0.15">
      <c r="A35712" s="1" t="s">
        <v>157215</v>
      </c>
      <c r="B35712" s="1" t="s">
        <v>159332</v>
      </c>
      <c r="C35712" s="1">
        <v>0.67886999999999997</v>
      </c>
      <c r="D35712" s="1">
        <v>5.0658599999999995E-4</v>
      </c>
      <c r="E35712" s="1">
        <v>1.3718899999999999E-2</v>
      </c>
      <c r="F35712" s="1" t="s">
        <v>79707</v>
      </c>
      <c r="G35712" s="1" t="s">
        <v>79708</v>
      </c>
      <c r="H35712" s="1">
        <v>250.22579256086101</v>
      </c>
      <c r="I35712" s="1" t="s">
        <v>79709</v>
      </c>
      <c r="J35712" s="1" t="s">
        <v>159333</v>
      </c>
      <c r="K35712" s="1">
        <v>1</v>
      </c>
    </row>
    <row r="35713" spans="1:11" ht="15" x14ac:dyDescent="0.15">
      <c r="A35713" s="1" t="s">
        <v>157215</v>
      </c>
      <c r="B35713" s="1" t="s">
        <v>159334</v>
      </c>
      <c r="C35713" s="1">
        <v>0.67833399999999999</v>
      </c>
      <c r="D35713" s="1">
        <v>5.0658599999999995E-4</v>
      </c>
      <c r="E35713" s="1">
        <v>1.37523E-2</v>
      </c>
      <c r="F35713" s="1" t="s">
        <v>133378</v>
      </c>
      <c r="G35713" s="1" t="s">
        <v>193</v>
      </c>
      <c r="H35713" s="1">
        <v>262.64751479849099</v>
      </c>
      <c r="I35713" s="1" t="s">
        <v>2188</v>
      </c>
      <c r="J35713" s="1" t="s">
        <v>2164</v>
      </c>
      <c r="K35713" s="1">
        <v>1</v>
      </c>
    </row>
    <row r="35714" spans="1:11" ht="15" x14ac:dyDescent="0.15">
      <c r="A35714" s="1" t="s">
        <v>157215</v>
      </c>
      <c r="B35714" s="1" t="s">
        <v>159335</v>
      </c>
      <c r="C35714" s="1">
        <v>0.67462800000000001</v>
      </c>
      <c r="D35714" s="1">
        <v>5.0658599999999995E-4</v>
      </c>
      <c r="E35714" s="1">
        <v>1.3985900000000001E-2</v>
      </c>
      <c r="F35714" s="1" t="s">
        <v>77378</v>
      </c>
      <c r="G35714" s="1" t="s">
        <v>74511</v>
      </c>
      <c r="H35714" s="1">
        <v>253.598640989823</v>
      </c>
      <c r="I35714" s="1" t="s">
        <v>159336</v>
      </c>
      <c r="J35714" s="1" t="s">
        <v>159337</v>
      </c>
      <c r="K35714" s="1">
        <v>1</v>
      </c>
    </row>
    <row r="35715" spans="1:11" ht="15" x14ac:dyDescent="0.15">
      <c r="A35715" s="1" t="s">
        <v>157215</v>
      </c>
      <c r="B35715" s="1" t="s">
        <v>159338</v>
      </c>
      <c r="C35715" s="1">
        <v>0.67323699999999997</v>
      </c>
      <c r="D35715" s="1">
        <v>5.0658599999999995E-4</v>
      </c>
      <c r="E35715" s="1">
        <v>1.40745E-2</v>
      </c>
      <c r="F35715" s="1" t="s">
        <v>83056</v>
      </c>
      <c r="G35715" s="1" t="s">
        <v>83057</v>
      </c>
      <c r="H35715" s="1">
        <v>278.90255212928099</v>
      </c>
      <c r="I35715" s="1" t="s">
        <v>8114</v>
      </c>
      <c r="J35715" s="1" t="s">
        <v>8115</v>
      </c>
      <c r="K35715" s="1">
        <v>1</v>
      </c>
    </row>
    <row r="35716" spans="1:11" ht="15" x14ac:dyDescent="0.15">
      <c r="A35716" s="1" t="s">
        <v>157215</v>
      </c>
      <c r="B35716" s="1" t="s">
        <v>159339</v>
      </c>
      <c r="C35716" s="1">
        <v>0.66901900000000003</v>
      </c>
      <c r="D35716" s="1">
        <v>5.0658599999999995E-4</v>
      </c>
      <c r="E35716" s="1">
        <v>1.43468E-2</v>
      </c>
      <c r="F35716" s="1" t="s">
        <v>136092</v>
      </c>
      <c r="G35716" s="1" t="s">
        <v>1899</v>
      </c>
      <c r="H35716" s="1">
        <v>311.75048650307002</v>
      </c>
      <c r="I35716" s="1" t="s">
        <v>159340</v>
      </c>
      <c r="J35716" s="1" t="s">
        <v>159341</v>
      </c>
      <c r="K35716" s="1">
        <v>1</v>
      </c>
    </row>
    <row r="35717" spans="1:11" ht="15" x14ac:dyDescent="0.15">
      <c r="A35717" s="1" t="s">
        <v>157215</v>
      </c>
      <c r="B35717" s="1" t="s">
        <v>159342</v>
      </c>
      <c r="C35717" s="1">
        <v>0.66858799999999996</v>
      </c>
      <c r="D35717" s="1">
        <v>5.0658599999999995E-4</v>
      </c>
      <c r="E35717" s="1">
        <v>1.4374899999999999E-2</v>
      </c>
      <c r="F35717" s="1" t="s">
        <v>80625</v>
      </c>
      <c r="G35717" s="1" t="s">
        <v>80626</v>
      </c>
      <c r="H35717" s="1">
        <v>221.454123656831</v>
      </c>
      <c r="I35717" s="1" t="s">
        <v>159343</v>
      </c>
      <c r="J35717" s="1" t="s">
        <v>159344</v>
      </c>
      <c r="K35717" s="1">
        <v>1</v>
      </c>
    </row>
    <row r="35718" spans="1:11" ht="15" x14ac:dyDescent="0.15">
      <c r="A35718" s="1" t="s">
        <v>157215</v>
      </c>
      <c r="B35718" s="1" t="s">
        <v>159345</v>
      </c>
      <c r="C35718" s="1">
        <v>0.66846899999999998</v>
      </c>
      <c r="D35718" s="1">
        <v>5.0658599999999995E-4</v>
      </c>
      <c r="E35718" s="1">
        <v>1.43827E-2</v>
      </c>
      <c r="F35718" s="1" t="s">
        <v>80957</v>
      </c>
      <c r="G35718" s="1" t="s">
        <v>75462</v>
      </c>
      <c r="H35718" s="1">
        <v>219.41472740633</v>
      </c>
      <c r="I35718" s="1" t="s">
        <v>159346</v>
      </c>
      <c r="J35718" s="1" t="s">
        <v>159347</v>
      </c>
      <c r="K35718" s="1">
        <v>1</v>
      </c>
    </row>
    <row r="35719" spans="1:11" ht="15" x14ac:dyDescent="0.15">
      <c r="A35719" s="1" t="s">
        <v>157215</v>
      </c>
      <c r="B35719" s="1" t="s">
        <v>159348</v>
      </c>
      <c r="C35719" s="1">
        <v>0.65957299999999996</v>
      </c>
      <c r="D35719" s="1">
        <v>5.0658599999999995E-4</v>
      </c>
      <c r="E35719" s="1">
        <v>1.49757E-2</v>
      </c>
      <c r="F35719" s="1" t="s">
        <v>94912</v>
      </c>
      <c r="G35719" s="1" t="s">
        <v>74047</v>
      </c>
      <c r="H35719" s="1">
        <v>278.49729817973099</v>
      </c>
      <c r="I35719" s="1" t="s">
        <v>159349</v>
      </c>
      <c r="J35719" s="1" t="s">
        <v>159350</v>
      </c>
      <c r="K35719" s="1">
        <v>1</v>
      </c>
    </row>
    <row r="35720" spans="1:11" ht="15" x14ac:dyDescent="0.15">
      <c r="A35720" s="1" t="s">
        <v>157215</v>
      </c>
      <c r="B35720" s="1" t="s">
        <v>159351</v>
      </c>
      <c r="C35720" s="1">
        <v>0.64585199999999998</v>
      </c>
      <c r="D35720" s="1">
        <v>5.0658599999999995E-4</v>
      </c>
      <c r="E35720" s="1">
        <v>1.5938399999999998E-2</v>
      </c>
      <c r="F35720" s="1" t="s">
        <v>81684</v>
      </c>
      <c r="G35720" s="1" t="s">
        <v>81231</v>
      </c>
      <c r="H35720" s="1">
        <v>154.56434621776901</v>
      </c>
      <c r="I35720" s="1" t="s">
        <v>159352</v>
      </c>
      <c r="J35720" s="1" t="s">
        <v>159353</v>
      </c>
      <c r="K35720" s="1">
        <v>1</v>
      </c>
    </row>
    <row r="35721" spans="1:11" ht="15" x14ac:dyDescent="0.15">
      <c r="A35721" s="1" t="s">
        <v>157215</v>
      </c>
      <c r="B35721" s="1" t="s">
        <v>159354</v>
      </c>
      <c r="C35721" s="1">
        <v>0.64580400000000004</v>
      </c>
      <c r="D35721" s="1">
        <v>5.0658599999999995E-4</v>
      </c>
      <c r="E35721" s="1">
        <v>1.5941899999999998E-2</v>
      </c>
      <c r="F35721" s="1" t="s">
        <v>80478</v>
      </c>
      <c r="G35721" s="1" t="s">
        <v>80479</v>
      </c>
      <c r="H35721" s="1">
        <v>211.65979405636699</v>
      </c>
      <c r="I35721" s="1" t="s">
        <v>3845</v>
      </c>
      <c r="J35721" s="1" t="s">
        <v>100736</v>
      </c>
      <c r="K35721" s="1">
        <v>1</v>
      </c>
    </row>
    <row r="35722" spans="1:11" ht="15" x14ac:dyDescent="0.15">
      <c r="A35722" s="1" t="s">
        <v>157215</v>
      </c>
      <c r="B35722" s="1" t="s">
        <v>159355</v>
      </c>
      <c r="C35722" s="1">
        <v>0.64005500000000004</v>
      </c>
      <c r="D35722" s="1">
        <v>5.0658599999999995E-4</v>
      </c>
      <c r="E35722" s="1">
        <v>1.63634E-2</v>
      </c>
      <c r="F35722" s="1" t="s">
        <v>80572</v>
      </c>
      <c r="G35722" s="1" t="s">
        <v>78100</v>
      </c>
      <c r="H35722" s="1">
        <v>206.07401121201099</v>
      </c>
      <c r="I35722" s="1" t="s">
        <v>159356</v>
      </c>
      <c r="J35722" s="1" t="s">
        <v>159357</v>
      </c>
      <c r="K35722" s="1">
        <v>1</v>
      </c>
    </row>
    <row r="35723" spans="1:11" ht="15" x14ac:dyDescent="0.15">
      <c r="A35723" s="1" t="s">
        <v>157215</v>
      </c>
      <c r="B35723" s="1" t="s">
        <v>159358</v>
      </c>
      <c r="C35723" s="1">
        <v>0.63956400000000002</v>
      </c>
      <c r="D35723" s="1">
        <v>5.0658599999999995E-4</v>
      </c>
      <c r="E35723" s="1">
        <v>1.6399899999999999E-2</v>
      </c>
      <c r="F35723" s="1" t="s">
        <v>82410</v>
      </c>
      <c r="G35723" s="1" t="s">
        <v>82411</v>
      </c>
      <c r="H35723" s="1">
        <v>253.116781021523</v>
      </c>
      <c r="I35723" s="1" t="s">
        <v>9124</v>
      </c>
      <c r="J35723" s="1" t="s">
        <v>159359</v>
      </c>
      <c r="K35723" s="1">
        <v>1</v>
      </c>
    </row>
    <row r="35724" spans="1:11" ht="15" x14ac:dyDescent="0.15">
      <c r="A35724" s="1" t="s">
        <v>157215</v>
      </c>
      <c r="B35724" s="1" t="s">
        <v>159360</v>
      </c>
      <c r="C35724" s="1">
        <v>0.63815200000000005</v>
      </c>
      <c r="D35724" s="1">
        <v>5.0658599999999995E-4</v>
      </c>
      <c r="E35724" s="1">
        <v>1.6505300000000001E-2</v>
      </c>
      <c r="F35724" s="1" t="s">
        <v>96433</v>
      </c>
      <c r="G35724" s="1" t="s">
        <v>74066</v>
      </c>
      <c r="H35724" s="1">
        <v>126.370305824132</v>
      </c>
      <c r="I35724" s="1" t="s">
        <v>96434</v>
      </c>
      <c r="J35724" s="1" t="s">
        <v>2631</v>
      </c>
      <c r="K35724" s="1">
        <v>1</v>
      </c>
    </row>
    <row r="35725" spans="1:11" ht="15" x14ac:dyDescent="0.15">
      <c r="A35725" s="1" t="s">
        <v>157215</v>
      </c>
      <c r="B35725" s="1" t="s">
        <v>159361</v>
      </c>
      <c r="C35725" s="1">
        <v>0.63472799999999996</v>
      </c>
      <c r="D35725" s="1">
        <v>5.0658599999999995E-4</v>
      </c>
      <c r="E35725" s="1">
        <v>1.6763799999999999E-2</v>
      </c>
      <c r="F35725" s="1" t="s">
        <v>135611</v>
      </c>
      <c r="G35725" s="1" t="s">
        <v>112164</v>
      </c>
      <c r="H35725" s="1">
        <v>259.88760353957701</v>
      </c>
      <c r="I35725" s="1" t="s">
        <v>9124</v>
      </c>
      <c r="J35725" s="1" t="s">
        <v>159362</v>
      </c>
      <c r="K35725" s="1">
        <v>1</v>
      </c>
    </row>
    <row r="35726" spans="1:11" ht="15" x14ac:dyDescent="0.15">
      <c r="A35726" s="1" t="s">
        <v>157215</v>
      </c>
      <c r="B35726" s="1" t="s">
        <v>159363</v>
      </c>
      <c r="C35726" s="1">
        <v>0.63275199999999998</v>
      </c>
      <c r="D35726" s="1">
        <v>5.0658599999999995E-4</v>
      </c>
      <c r="E35726" s="1">
        <v>1.6914800000000001E-2</v>
      </c>
      <c r="F35726" s="1" t="s">
        <v>159364</v>
      </c>
      <c r="G35726" s="1" t="s">
        <v>511</v>
      </c>
      <c r="H35726" s="1">
        <v>152.78516958508001</v>
      </c>
      <c r="I35726" s="1" t="s">
        <v>159365</v>
      </c>
      <c r="J35726" s="1" t="s">
        <v>159366</v>
      </c>
      <c r="K35726" s="1">
        <v>1</v>
      </c>
    </row>
    <row r="35727" spans="1:11" ht="15" x14ac:dyDescent="0.15">
      <c r="A35727" s="1" t="s">
        <v>157215</v>
      </c>
      <c r="B35727" s="1" t="s">
        <v>159367</v>
      </c>
      <c r="C35727" s="1">
        <v>0.63166900000000004</v>
      </c>
      <c r="D35727" s="1">
        <v>5.0658599999999995E-4</v>
      </c>
      <c r="E35727" s="1">
        <v>1.6998099999999999E-2</v>
      </c>
      <c r="F35727" s="1" t="s">
        <v>82005</v>
      </c>
      <c r="G35727" s="1" t="s">
        <v>77066</v>
      </c>
      <c r="H35727" s="1">
        <v>160.23869503478599</v>
      </c>
      <c r="I35727" s="1" t="s">
        <v>159368</v>
      </c>
      <c r="J35727" s="1" t="s">
        <v>159369</v>
      </c>
      <c r="K35727" s="1">
        <v>1</v>
      </c>
    </row>
    <row r="35728" spans="1:11" ht="15" x14ac:dyDescent="0.15">
      <c r="A35728" s="1" t="s">
        <v>157215</v>
      </c>
      <c r="B35728" s="1" t="s">
        <v>159370</v>
      </c>
      <c r="C35728" s="1">
        <v>0.62951500000000005</v>
      </c>
      <c r="D35728" s="1">
        <v>5.0658599999999995E-4</v>
      </c>
      <c r="E35728" s="1">
        <v>1.7165E-2</v>
      </c>
      <c r="F35728" s="1" t="s">
        <v>75428</v>
      </c>
      <c r="G35728" s="1" t="s">
        <v>75429</v>
      </c>
      <c r="H35728" s="1">
        <v>188.09861148079199</v>
      </c>
      <c r="I35728" s="1" t="s">
        <v>159371</v>
      </c>
      <c r="J35728" s="1" t="s">
        <v>159372</v>
      </c>
      <c r="K35728" s="1">
        <v>1</v>
      </c>
    </row>
    <row r="35729" spans="1:11" ht="15" x14ac:dyDescent="0.15">
      <c r="A35729" s="1" t="s">
        <v>157215</v>
      </c>
      <c r="B35729" s="1" t="s">
        <v>159373</v>
      </c>
      <c r="C35729" s="1">
        <v>0.62917999999999996</v>
      </c>
      <c r="D35729" s="1">
        <v>5.0658599999999995E-4</v>
      </c>
      <c r="E35729" s="1">
        <v>1.71912E-2</v>
      </c>
      <c r="F35729" s="1" t="s">
        <v>79928</v>
      </c>
      <c r="G35729" s="1" t="s">
        <v>76281</v>
      </c>
      <c r="H35729" s="1">
        <v>198.29069432818699</v>
      </c>
      <c r="I35729" s="1" t="s">
        <v>159374</v>
      </c>
      <c r="J35729" s="1" t="s">
        <v>159375</v>
      </c>
      <c r="K35729" s="1">
        <v>1</v>
      </c>
    </row>
    <row r="35730" spans="1:11" ht="15" x14ac:dyDescent="0.15">
      <c r="A35730" s="1" t="s">
        <v>157215</v>
      </c>
      <c r="B35730" s="1" t="s">
        <v>159376</v>
      </c>
      <c r="C35730" s="1">
        <v>0.62669200000000003</v>
      </c>
      <c r="D35730" s="1">
        <v>5.0658599999999995E-4</v>
      </c>
      <c r="E35730" s="1">
        <v>1.73863E-2</v>
      </c>
      <c r="F35730" s="1" t="s">
        <v>81582</v>
      </c>
      <c r="G35730" s="1" t="s">
        <v>81583</v>
      </c>
      <c r="H35730" s="1">
        <v>175.46482480852001</v>
      </c>
      <c r="I35730" s="1" t="s">
        <v>101224</v>
      </c>
      <c r="J35730" s="1" t="s">
        <v>159377</v>
      </c>
      <c r="K35730" s="1">
        <v>1</v>
      </c>
    </row>
    <row r="35731" spans="1:11" ht="15" x14ac:dyDescent="0.15">
      <c r="A35731" s="1" t="s">
        <v>157215</v>
      </c>
      <c r="B35731" s="1" t="s">
        <v>159378</v>
      </c>
      <c r="C35731" s="1">
        <v>0.62593399999999999</v>
      </c>
      <c r="D35731" s="1">
        <v>5.0658599999999995E-4</v>
      </c>
      <c r="E35731" s="1">
        <v>1.7446199999999999E-2</v>
      </c>
      <c r="F35731" s="1" t="s">
        <v>76242</v>
      </c>
      <c r="G35731" s="1" t="s">
        <v>76243</v>
      </c>
      <c r="H35731" s="1">
        <v>210.78737300617999</v>
      </c>
      <c r="I35731" s="1" t="s">
        <v>159379</v>
      </c>
      <c r="J35731" s="1" t="s">
        <v>159380</v>
      </c>
      <c r="K35731" s="1">
        <v>1</v>
      </c>
    </row>
    <row r="35732" spans="1:11" ht="15" x14ac:dyDescent="0.15">
      <c r="A35732" s="1" t="s">
        <v>157215</v>
      </c>
      <c r="B35732" s="1" t="s">
        <v>159381</v>
      </c>
      <c r="C35732" s="1">
        <v>0.62362399999999996</v>
      </c>
      <c r="D35732" s="1">
        <v>5.0658599999999995E-4</v>
      </c>
      <c r="E35732" s="1">
        <v>1.763E-2</v>
      </c>
      <c r="F35732" s="1" t="s">
        <v>110807</v>
      </c>
      <c r="G35732" s="1" t="s">
        <v>75804</v>
      </c>
      <c r="H35732" s="1">
        <v>242.488013550229</v>
      </c>
      <c r="I35732" s="1" t="s">
        <v>159382</v>
      </c>
      <c r="J35732" s="1" t="s">
        <v>159383</v>
      </c>
      <c r="K35732" s="1">
        <v>1</v>
      </c>
    </row>
    <row r="35733" spans="1:11" ht="15" x14ac:dyDescent="0.15">
      <c r="A35733" s="1" t="s">
        <v>157215</v>
      </c>
      <c r="B35733" s="1" t="s">
        <v>159384</v>
      </c>
      <c r="C35733" s="1">
        <v>0.62290900000000005</v>
      </c>
      <c r="D35733" s="1">
        <v>5.0658599999999995E-4</v>
      </c>
      <c r="E35733" s="1">
        <v>1.76872E-2</v>
      </c>
      <c r="F35733" s="1" t="s">
        <v>81893</v>
      </c>
      <c r="G35733" s="1" t="s">
        <v>74934</v>
      </c>
      <c r="H35733" s="1">
        <v>173.499326484096</v>
      </c>
      <c r="I35733" s="1" t="s">
        <v>3263</v>
      </c>
      <c r="J35733" s="1" t="s">
        <v>2543</v>
      </c>
      <c r="K35733" s="1">
        <v>1</v>
      </c>
    </row>
    <row r="35734" spans="1:11" ht="15" x14ac:dyDescent="0.15">
      <c r="A35734" s="1" t="s">
        <v>157215</v>
      </c>
      <c r="B35734" s="1" t="s">
        <v>159385</v>
      </c>
      <c r="C35734" s="1">
        <v>0.61785599999999996</v>
      </c>
      <c r="D35734" s="1">
        <v>5.0658599999999995E-4</v>
      </c>
      <c r="E35734" s="1">
        <v>1.8097200000000001E-2</v>
      </c>
      <c r="F35734" s="1" t="s">
        <v>111950</v>
      </c>
      <c r="G35734" s="1" t="s">
        <v>1537</v>
      </c>
      <c r="H35734" s="1">
        <v>200.43171298059701</v>
      </c>
      <c r="I35734" s="1" t="s">
        <v>16260</v>
      </c>
      <c r="J35734" s="1" t="s">
        <v>2235</v>
      </c>
      <c r="K35734" s="1">
        <v>1</v>
      </c>
    </row>
    <row r="35735" spans="1:11" ht="15" x14ac:dyDescent="0.15">
      <c r="A35735" s="1" t="s">
        <v>157215</v>
      </c>
      <c r="B35735" s="1" t="s">
        <v>159386</v>
      </c>
      <c r="C35735" s="1">
        <v>0.61767099999999997</v>
      </c>
      <c r="D35735" s="1">
        <v>5.0658599999999995E-4</v>
      </c>
      <c r="E35735" s="1">
        <v>1.81125E-2</v>
      </c>
      <c r="F35735" s="1" t="s">
        <v>96891</v>
      </c>
      <c r="G35735" s="1" t="s">
        <v>1531</v>
      </c>
      <c r="H35735" s="1">
        <v>236.999813427427</v>
      </c>
      <c r="I35735" s="1" t="s">
        <v>8990</v>
      </c>
      <c r="J35735" s="1" t="s">
        <v>2179</v>
      </c>
      <c r="K35735" s="1">
        <v>1</v>
      </c>
    </row>
    <row r="35736" spans="1:11" ht="15" x14ac:dyDescent="0.15">
      <c r="A35736" s="1" t="s">
        <v>157215</v>
      </c>
      <c r="B35736" s="1" t="s">
        <v>159387</v>
      </c>
      <c r="C35736" s="1">
        <v>0.61694899999999997</v>
      </c>
      <c r="D35736" s="1">
        <v>5.0658599999999995E-4</v>
      </c>
      <c r="E35736" s="1">
        <v>1.8171900000000001E-2</v>
      </c>
      <c r="F35736" s="1" t="s">
        <v>11620</v>
      </c>
      <c r="G35736" s="1" t="s">
        <v>276</v>
      </c>
      <c r="H35736" s="1">
        <v>79.529243603050006</v>
      </c>
      <c r="I35736" s="1" t="s">
        <v>3682</v>
      </c>
      <c r="J35736" s="1" t="s">
        <v>2543</v>
      </c>
      <c r="K35736" s="1">
        <v>1</v>
      </c>
    </row>
    <row r="35737" spans="1:11" ht="15" x14ac:dyDescent="0.15">
      <c r="A35737" s="1" t="s">
        <v>157215</v>
      </c>
      <c r="B35737" s="1" t="s">
        <v>159388</v>
      </c>
      <c r="C35737" s="1">
        <v>0.61604999999999999</v>
      </c>
      <c r="D35737" s="1">
        <v>5.0658599999999995E-4</v>
      </c>
      <c r="E35737" s="1">
        <v>1.8246100000000001E-2</v>
      </c>
      <c r="F35737" s="1" t="s">
        <v>85898</v>
      </c>
      <c r="G35737" s="1" t="s">
        <v>85899</v>
      </c>
      <c r="H35737" s="1">
        <v>276.643372835989</v>
      </c>
      <c r="I35737" s="1" t="s">
        <v>159389</v>
      </c>
      <c r="J35737" s="1" t="s">
        <v>159390</v>
      </c>
      <c r="K35737" s="1">
        <v>1</v>
      </c>
    </row>
    <row r="35738" spans="1:11" ht="15" x14ac:dyDescent="0.15">
      <c r="A35738" s="1" t="s">
        <v>157215</v>
      </c>
      <c r="B35738" s="1" t="s">
        <v>159391</v>
      </c>
      <c r="C35738" s="1">
        <v>0.61434299999999997</v>
      </c>
      <c r="D35738" s="1">
        <v>5.0658599999999995E-4</v>
      </c>
      <c r="E35738" s="1">
        <v>1.8387899999999999E-2</v>
      </c>
      <c r="F35738" s="1" t="s">
        <v>81397</v>
      </c>
      <c r="G35738" s="1" t="s">
        <v>81398</v>
      </c>
      <c r="H35738" s="1">
        <v>167.97529820415301</v>
      </c>
      <c r="I35738" s="1" t="s">
        <v>3564</v>
      </c>
      <c r="J35738" s="1" t="s">
        <v>159392</v>
      </c>
      <c r="K35738" s="1">
        <v>1</v>
      </c>
    </row>
    <row r="35739" spans="1:11" ht="15" x14ac:dyDescent="0.15">
      <c r="A35739" s="1" t="s">
        <v>157215</v>
      </c>
      <c r="B35739" s="1" t="s">
        <v>159393</v>
      </c>
      <c r="C35739" s="1">
        <v>0.61310299999999995</v>
      </c>
      <c r="D35739" s="1">
        <v>5.0658599999999995E-4</v>
      </c>
      <c r="E35739" s="1">
        <v>1.84916E-2</v>
      </c>
      <c r="F35739" s="1" t="s">
        <v>79576</v>
      </c>
      <c r="G35739" s="1" t="s">
        <v>79577</v>
      </c>
      <c r="H35739" s="1">
        <v>116.24790670299799</v>
      </c>
      <c r="I35739" s="1" t="s">
        <v>79578</v>
      </c>
      <c r="J35739" s="1" t="s">
        <v>2227</v>
      </c>
      <c r="K35739" s="1">
        <v>1</v>
      </c>
    </row>
    <row r="35740" spans="1:11" ht="15" x14ac:dyDescent="0.15">
      <c r="A35740" s="1" t="s">
        <v>157215</v>
      </c>
      <c r="B35740" s="1" t="s">
        <v>159394</v>
      </c>
      <c r="C35740" s="1">
        <v>0.61220200000000002</v>
      </c>
      <c r="D35740" s="1">
        <v>5.0658599999999995E-4</v>
      </c>
      <c r="E35740" s="1">
        <v>1.8567199999999999E-2</v>
      </c>
      <c r="F35740" s="1" t="s">
        <v>78707</v>
      </c>
      <c r="G35740" s="1" t="s">
        <v>77903</v>
      </c>
      <c r="H35740" s="1">
        <v>213.289270892541</v>
      </c>
      <c r="I35740" s="1" t="s">
        <v>159395</v>
      </c>
      <c r="J35740" s="1" t="s">
        <v>159396</v>
      </c>
      <c r="K35740" s="1">
        <v>1</v>
      </c>
    </row>
    <row r="35741" spans="1:11" ht="15" x14ac:dyDescent="0.15">
      <c r="A35741" s="1" t="s">
        <v>157215</v>
      </c>
      <c r="B35741" s="1" t="s">
        <v>159397</v>
      </c>
      <c r="C35741" s="1">
        <v>0.61032299999999995</v>
      </c>
      <c r="D35741" s="1">
        <v>5.0658599999999995E-4</v>
      </c>
      <c r="E35741" s="1">
        <v>1.8726099999999999E-2</v>
      </c>
      <c r="F35741" s="1" t="s">
        <v>87105</v>
      </c>
      <c r="G35741" s="1" t="s">
        <v>75462</v>
      </c>
      <c r="H35741" s="1">
        <v>199.38333212437101</v>
      </c>
      <c r="I35741" s="1" t="s">
        <v>159398</v>
      </c>
      <c r="J35741" s="1" t="s">
        <v>159399</v>
      </c>
      <c r="K35741" s="1">
        <v>1</v>
      </c>
    </row>
    <row r="35742" spans="1:11" ht="15" x14ac:dyDescent="0.15">
      <c r="A35742" s="1" t="s">
        <v>157215</v>
      </c>
      <c r="B35742" s="1" t="s">
        <v>159400</v>
      </c>
      <c r="C35742" s="1">
        <v>0.61019999999999996</v>
      </c>
      <c r="D35742" s="1">
        <v>5.0658599999999995E-4</v>
      </c>
      <c r="E35742" s="1">
        <v>1.87365E-2</v>
      </c>
      <c r="F35742" s="1" t="s">
        <v>78916</v>
      </c>
      <c r="G35742" s="1" t="s">
        <v>78917</v>
      </c>
      <c r="H35742" s="1">
        <v>167.11835453915401</v>
      </c>
      <c r="I35742" s="1" t="s">
        <v>2912</v>
      </c>
      <c r="J35742" s="1" t="s">
        <v>159401</v>
      </c>
      <c r="K35742" s="1">
        <v>1</v>
      </c>
    </row>
    <row r="35743" spans="1:11" ht="15" x14ac:dyDescent="0.15">
      <c r="A35743" s="1" t="s">
        <v>157215</v>
      </c>
      <c r="B35743" s="1" t="s">
        <v>159402</v>
      </c>
      <c r="C35743" s="1">
        <v>0.60912200000000005</v>
      </c>
      <c r="D35743" s="1">
        <v>5.0658599999999995E-4</v>
      </c>
      <c r="E35743" s="1">
        <v>1.8828299999999999E-2</v>
      </c>
      <c r="F35743" s="1" t="s">
        <v>121412</v>
      </c>
      <c r="G35743" s="1" t="s">
        <v>92962</v>
      </c>
      <c r="H35743" s="1">
        <v>223.14925364335801</v>
      </c>
      <c r="I35743" s="1" t="s">
        <v>121413</v>
      </c>
      <c r="J35743" s="1" t="s">
        <v>159403</v>
      </c>
      <c r="K35743" s="1">
        <v>1</v>
      </c>
    </row>
    <row r="35744" spans="1:11" ht="15" x14ac:dyDescent="0.15">
      <c r="A35744" s="1" t="s">
        <v>157215</v>
      </c>
      <c r="B35744" s="1" t="s">
        <v>159404</v>
      </c>
      <c r="C35744" s="1">
        <v>0.60768200000000006</v>
      </c>
      <c r="D35744" s="1">
        <v>5.0658599999999995E-4</v>
      </c>
      <c r="E35744" s="1">
        <v>1.8951599999999999E-2</v>
      </c>
      <c r="F35744" s="1" t="s">
        <v>79945</v>
      </c>
      <c r="G35744" s="1" t="s">
        <v>77206</v>
      </c>
      <c r="H35744" s="1">
        <v>137.411189083935</v>
      </c>
      <c r="I35744" s="1" t="s">
        <v>159405</v>
      </c>
      <c r="J35744" s="1" t="s">
        <v>159406</v>
      </c>
      <c r="K35744" s="1">
        <v>1</v>
      </c>
    </row>
    <row r="35745" spans="1:11" ht="15" x14ac:dyDescent="0.15">
      <c r="A35745" s="1" t="s">
        <v>157215</v>
      </c>
      <c r="B35745" s="1" t="s">
        <v>159407</v>
      </c>
      <c r="C35745" s="1">
        <v>0.60743800000000003</v>
      </c>
      <c r="D35745" s="1">
        <v>5.0658599999999995E-4</v>
      </c>
      <c r="E35745" s="1">
        <v>1.8972599999999999E-2</v>
      </c>
      <c r="F35745" s="1" t="s">
        <v>89266</v>
      </c>
      <c r="G35745" s="1" t="s">
        <v>79577</v>
      </c>
      <c r="H35745" s="1">
        <v>174.881256727448</v>
      </c>
      <c r="I35745" s="1" t="s">
        <v>79578</v>
      </c>
      <c r="J35745" s="1" t="s">
        <v>159408</v>
      </c>
      <c r="K35745" s="1">
        <v>1</v>
      </c>
    </row>
    <row r="35746" spans="1:11" ht="15" x14ac:dyDescent="0.15">
      <c r="A35746" s="1" t="s">
        <v>157215</v>
      </c>
      <c r="B35746" s="1" t="s">
        <v>159409</v>
      </c>
      <c r="C35746" s="1">
        <v>0.60603899999999999</v>
      </c>
      <c r="D35746" s="1">
        <v>5.0658599999999995E-4</v>
      </c>
      <c r="E35746" s="1">
        <v>1.9093300000000001E-2</v>
      </c>
      <c r="F35746" s="1" t="s">
        <v>77173</v>
      </c>
      <c r="G35746" s="1" t="s">
        <v>75054</v>
      </c>
      <c r="H35746" s="1">
        <v>204.922269332658</v>
      </c>
      <c r="I35746" s="1" t="s">
        <v>159410</v>
      </c>
      <c r="J35746" s="1" t="s">
        <v>159411</v>
      </c>
      <c r="K35746" s="1">
        <v>1</v>
      </c>
    </row>
    <row r="35747" spans="1:11" ht="15" x14ac:dyDescent="0.15">
      <c r="A35747" s="1" t="s">
        <v>157215</v>
      </c>
      <c r="B35747" s="1" t="s">
        <v>159412</v>
      </c>
      <c r="C35747" s="1">
        <v>0.60495699999999997</v>
      </c>
      <c r="D35747" s="1">
        <v>5.0658599999999995E-4</v>
      </c>
      <c r="E35747" s="1">
        <v>1.9187200000000001E-2</v>
      </c>
      <c r="F35747" s="1" t="s">
        <v>78315</v>
      </c>
      <c r="G35747" s="1" t="s">
        <v>78316</v>
      </c>
      <c r="H35747" s="1">
        <v>160.93907272213099</v>
      </c>
      <c r="I35747" s="1" t="s">
        <v>78317</v>
      </c>
      <c r="J35747" s="1" t="s">
        <v>159413</v>
      </c>
      <c r="K35747" s="1">
        <v>1</v>
      </c>
    </row>
    <row r="35748" spans="1:11" ht="15" x14ac:dyDescent="0.15">
      <c r="A35748" s="1" t="s">
        <v>157215</v>
      </c>
      <c r="B35748" s="1" t="s">
        <v>159414</v>
      </c>
      <c r="C35748" s="1">
        <v>0.60448900000000005</v>
      </c>
      <c r="D35748" s="1">
        <v>5.0658599999999995E-4</v>
      </c>
      <c r="E35748" s="1">
        <v>1.9227999999999999E-2</v>
      </c>
      <c r="F35748" s="1" t="s">
        <v>152481</v>
      </c>
      <c r="G35748" s="1" t="s">
        <v>75883</v>
      </c>
      <c r="H35748" s="1">
        <v>181.750379107931</v>
      </c>
      <c r="I35748" s="1" t="s">
        <v>159415</v>
      </c>
      <c r="J35748" s="1" t="s">
        <v>159416</v>
      </c>
      <c r="K35748" s="1">
        <v>1</v>
      </c>
    </row>
    <row r="35749" spans="1:11" ht="15" x14ac:dyDescent="0.15">
      <c r="A35749" s="1" t="s">
        <v>157215</v>
      </c>
      <c r="B35749" s="1" t="s">
        <v>159417</v>
      </c>
      <c r="C35749" s="1">
        <v>0.60288799999999998</v>
      </c>
      <c r="D35749" s="1">
        <v>5.0658599999999995E-4</v>
      </c>
      <c r="E35749" s="1">
        <v>1.9368E-2</v>
      </c>
      <c r="F35749" s="1" t="s">
        <v>80099</v>
      </c>
      <c r="G35749" s="1" t="s">
        <v>76577</v>
      </c>
      <c r="H35749" s="1">
        <v>202.331564650849</v>
      </c>
      <c r="I35749" s="1" t="s">
        <v>156252</v>
      </c>
      <c r="J35749" s="1" t="s">
        <v>159418</v>
      </c>
      <c r="K35749" s="1">
        <v>1</v>
      </c>
    </row>
    <row r="35750" spans="1:11" ht="15" x14ac:dyDescent="0.15">
      <c r="A35750" s="1" t="s">
        <v>157215</v>
      </c>
      <c r="B35750" s="1" t="s">
        <v>159419</v>
      </c>
      <c r="C35750" s="1">
        <v>0.60267800000000005</v>
      </c>
      <c r="D35750" s="1">
        <v>5.0658599999999995E-4</v>
      </c>
      <c r="E35750" s="1">
        <v>1.9386400000000002E-2</v>
      </c>
      <c r="F35750" s="1" t="s">
        <v>153103</v>
      </c>
      <c r="G35750" s="1" t="s">
        <v>1473</v>
      </c>
      <c r="H35750" s="1">
        <v>106.99901027269701</v>
      </c>
      <c r="I35750" s="1" t="s">
        <v>159420</v>
      </c>
      <c r="J35750" s="1" t="s">
        <v>159421</v>
      </c>
      <c r="K35750" s="1">
        <v>1</v>
      </c>
    </row>
    <row r="35751" spans="1:11" ht="15" x14ac:dyDescent="0.15">
      <c r="A35751" s="1" t="s">
        <v>157215</v>
      </c>
      <c r="B35751" s="1" t="s">
        <v>159422</v>
      </c>
      <c r="C35751" s="1">
        <v>0.60088399999999997</v>
      </c>
      <c r="D35751" s="1">
        <v>5.0658599999999995E-4</v>
      </c>
      <c r="E35751" s="1">
        <v>1.9544700000000002E-2</v>
      </c>
      <c r="F35751" s="1" t="s">
        <v>79584</v>
      </c>
      <c r="G35751" s="1" t="s">
        <v>79585</v>
      </c>
      <c r="H35751" s="1">
        <v>200.578125940028</v>
      </c>
      <c r="I35751" s="1" t="s">
        <v>2837</v>
      </c>
      <c r="J35751" s="1" t="s">
        <v>2571</v>
      </c>
      <c r="K35751" s="1">
        <v>1</v>
      </c>
    </row>
    <row r="35752" spans="1:11" ht="15" x14ac:dyDescent="0.15">
      <c r="A35752" s="1" t="s">
        <v>157215</v>
      </c>
      <c r="B35752" s="1" t="s">
        <v>159423</v>
      </c>
      <c r="C35752" s="1">
        <v>0.59989599999999998</v>
      </c>
      <c r="D35752" s="1">
        <v>5.0658599999999995E-4</v>
      </c>
      <c r="E35752" s="1">
        <v>1.9632400000000001E-2</v>
      </c>
      <c r="F35752" s="1" t="s">
        <v>136068</v>
      </c>
      <c r="G35752" s="1" t="s">
        <v>79895</v>
      </c>
      <c r="H35752" s="1">
        <v>174.07844455659699</v>
      </c>
      <c r="I35752" s="1" t="s">
        <v>159424</v>
      </c>
      <c r="J35752" s="1" t="s">
        <v>159425</v>
      </c>
      <c r="K35752" s="1">
        <v>1</v>
      </c>
    </row>
    <row r="35753" spans="1:11" ht="15" x14ac:dyDescent="0.15">
      <c r="A35753" s="1" t="s">
        <v>157215</v>
      </c>
      <c r="B35753" s="1" t="s">
        <v>159426</v>
      </c>
      <c r="C35753" s="1">
        <v>0.59828899999999996</v>
      </c>
      <c r="D35753" s="1">
        <v>5.0658599999999995E-4</v>
      </c>
      <c r="E35753" s="1">
        <v>1.9775899999999999E-2</v>
      </c>
      <c r="F35753" s="1" t="s">
        <v>156384</v>
      </c>
      <c r="G35753" s="1" t="s">
        <v>1596</v>
      </c>
      <c r="H35753" s="1">
        <v>153.39286836827401</v>
      </c>
      <c r="I35753" s="1" t="s">
        <v>159427</v>
      </c>
      <c r="J35753" s="1" t="s">
        <v>159428</v>
      </c>
      <c r="K35753" s="1">
        <v>1</v>
      </c>
    </row>
    <row r="35754" spans="1:11" ht="15" x14ac:dyDescent="0.15">
      <c r="A35754" s="1" t="s">
        <v>157215</v>
      </c>
      <c r="B35754" s="1" t="s">
        <v>159429</v>
      </c>
      <c r="C35754" s="1">
        <v>0.59781499999999999</v>
      </c>
      <c r="D35754" s="1">
        <v>5.0658599999999995E-4</v>
      </c>
      <c r="E35754" s="1">
        <v>1.98184E-2</v>
      </c>
      <c r="F35754" s="1" t="s">
        <v>78997</v>
      </c>
      <c r="G35754" s="1" t="s">
        <v>73945</v>
      </c>
      <c r="H35754" s="1">
        <v>207.19712868639701</v>
      </c>
      <c r="I35754" s="1" t="s">
        <v>6479</v>
      </c>
      <c r="J35754" s="1" t="s">
        <v>3193</v>
      </c>
      <c r="K35754" s="1">
        <v>1</v>
      </c>
    </row>
    <row r="35755" spans="1:11" ht="15" x14ac:dyDescent="0.15">
      <c r="A35755" s="1" t="s">
        <v>157215</v>
      </c>
      <c r="B35755" s="1" t="s">
        <v>159430</v>
      </c>
      <c r="C35755" s="1">
        <v>0.59581200000000001</v>
      </c>
      <c r="D35755" s="1">
        <v>5.0658599999999995E-4</v>
      </c>
      <c r="E35755" s="1">
        <v>1.9999099999999999E-2</v>
      </c>
      <c r="F35755" s="1" t="s">
        <v>83789</v>
      </c>
      <c r="G35755" s="1" t="s">
        <v>74943</v>
      </c>
      <c r="H35755" s="1">
        <v>219.31211722806401</v>
      </c>
      <c r="I35755" s="1" t="s">
        <v>32371</v>
      </c>
      <c r="J35755" s="1" t="s">
        <v>159431</v>
      </c>
      <c r="K35755" s="1">
        <v>1</v>
      </c>
    </row>
    <row r="35756" spans="1:11" ht="15" x14ac:dyDescent="0.15">
      <c r="A35756" s="1" t="s">
        <v>157215</v>
      </c>
      <c r="B35756" s="1" t="s">
        <v>159432</v>
      </c>
      <c r="C35756" s="1">
        <v>0.59501499999999996</v>
      </c>
      <c r="D35756" s="1">
        <v>5.0658599999999995E-4</v>
      </c>
      <c r="E35756" s="1">
        <v>2.00714E-2</v>
      </c>
      <c r="F35756" s="1" t="s">
        <v>134183</v>
      </c>
      <c r="G35756" s="1" t="s">
        <v>76524</v>
      </c>
      <c r="H35756" s="1">
        <v>193.634054769714</v>
      </c>
      <c r="I35756" s="1" t="s">
        <v>159433</v>
      </c>
      <c r="J35756" s="1" t="s">
        <v>159434</v>
      </c>
      <c r="K35756" s="1">
        <v>1</v>
      </c>
    </row>
    <row r="35757" spans="1:11" ht="15" x14ac:dyDescent="0.15">
      <c r="A35757" s="1" t="s">
        <v>157215</v>
      </c>
      <c r="B35757" s="1" t="s">
        <v>159435</v>
      </c>
      <c r="C35757" s="1">
        <v>0.59443500000000005</v>
      </c>
      <c r="D35757" s="1">
        <v>5.0658599999999995E-4</v>
      </c>
      <c r="E35757" s="1">
        <v>2.0124199999999998E-2</v>
      </c>
      <c r="F35757" s="1" t="s">
        <v>78332</v>
      </c>
      <c r="G35757" s="1" t="s">
        <v>78333</v>
      </c>
      <c r="H35757" s="1">
        <v>129.85642878584599</v>
      </c>
      <c r="I35757" s="1" t="s">
        <v>159436</v>
      </c>
      <c r="J35757" s="1" t="s">
        <v>159437</v>
      </c>
      <c r="K35757" s="1">
        <v>1</v>
      </c>
    </row>
    <row r="35758" spans="1:11" ht="15" x14ac:dyDescent="0.15">
      <c r="A35758" s="1" t="s">
        <v>157215</v>
      </c>
      <c r="B35758" s="1" t="s">
        <v>159438</v>
      </c>
      <c r="C35758" s="1">
        <v>0.59248000000000001</v>
      </c>
      <c r="D35758" s="1">
        <v>5.0658599999999995E-4</v>
      </c>
      <c r="E35758" s="1">
        <v>2.03033E-2</v>
      </c>
      <c r="F35758" s="1" t="s">
        <v>136653</v>
      </c>
      <c r="G35758" s="1" t="s">
        <v>1181</v>
      </c>
      <c r="H35758" s="1">
        <v>259.53805042300002</v>
      </c>
      <c r="I35758" s="1" t="s">
        <v>136654</v>
      </c>
      <c r="J35758" s="1" t="s">
        <v>20424</v>
      </c>
      <c r="K35758" s="1">
        <v>1</v>
      </c>
    </row>
    <row r="35759" spans="1:11" ht="15" x14ac:dyDescent="0.15">
      <c r="A35759" s="1" t="s">
        <v>157215</v>
      </c>
      <c r="B35759" s="1" t="s">
        <v>159439</v>
      </c>
      <c r="C35759" s="1">
        <v>0.59173600000000004</v>
      </c>
      <c r="D35759" s="1">
        <v>5.0658599999999995E-4</v>
      </c>
      <c r="E35759" s="1">
        <v>2.0371799999999999E-2</v>
      </c>
      <c r="F35759" s="1" t="s">
        <v>110542</v>
      </c>
      <c r="G35759" s="1" t="s">
        <v>76996</v>
      </c>
      <c r="H35759" s="1">
        <v>195.426170428745</v>
      </c>
      <c r="I35759" s="1" t="s">
        <v>159440</v>
      </c>
      <c r="J35759" s="1" t="s">
        <v>159441</v>
      </c>
      <c r="K35759" s="1">
        <v>1</v>
      </c>
    </row>
    <row r="35760" spans="1:11" ht="15" x14ac:dyDescent="0.15">
      <c r="A35760" s="1" t="s">
        <v>157215</v>
      </c>
      <c r="B35760" s="1" t="s">
        <v>159442</v>
      </c>
      <c r="C35760" s="1">
        <v>0.59158999999999995</v>
      </c>
      <c r="D35760" s="1">
        <v>5.0658599999999995E-4</v>
      </c>
      <c r="E35760" s="1">
        <v>2.0385299999999999E-2</v>
      </c>
      <c r="F35760" s="1" t="s">
        <v>79115</v>
      </c>
      <c r="G35760" s="1" t="s">
        <v>79116</v>
      </c>
      <c r="H35760" s="1">
        <v>240.07936491358601</v>
      </c>
      <c r="I35760" s="1" t="s">
        <v>79117</v>
      </c>
      <c r="J35760" s="1" t="s">
        <v>159443</v>
      </c>
      <c r="K35760" s="1">
        <v>1</v>
      </c>
    </row>
    <row r="35761" spans="1:11" ht="15" x14ac:dyDescent="0.15">
      <c r="A35761" s="1" t="s">
        <v>157215</v>
      </c>
      <c r="B35761" s="1" t="s">
        <v>159444</v>
      </c>
      <c r="C35761" s="1">
        <v>0.59109800000000001</v>
      </c>
      <c r="D35761" s="1">
        <v>5.0658599999999995E-4</v>
      </c>
      <c r="E35761" s="1">
        <v>2.0430799999999999E-2</v>
      </c>
      <c r="F35761" s="1" t="s">
        <v>108276</v>
      </c>
      <c r="G35761" s="1" t="s">
        <v>76468</v>
      </c>
      <c r="H35761" s="1">
        <v>244.74604007904301</v>
      </c>
      <c r="I35761" s="1" t="s">
        <v>159445</v>
      </c>
      <c r="J35761" s="1" t="s">
        <v>159446</v>
      </c>
      <c r="K35761" s="1">
        <v>1</v>
      </c>
    </row>
    <row r="35762" spans="1:11" ht="15" x14ac:dyDescent="0.15">
      <c r="A35762" s="1" t="s">
        <v>157215</v>
      </c>
      <c r="B35762" s="1" t="s">
        <v>159447</v>
      </c>
      <c r="C35762" s="1">
        <v>0.58804199999999995</v>
      </c>
      <c r="D35762" s="1">
        <v>5.0658599999999995E-4</v>
      </c>
      <c r="E35762" s="1">
        <v>2.0715600000000001E-2</v>
      </c>
      <c r="F35762" s="1" t="s">
        <v>90902</v>
      </c>
      <c r="G35762" s="1" t="s">
        <v>74956</v>
      </c>
      <c r="H35762" s="1">
        <v>169.80752012510499</v>
      </c>
      <c r="I35762" s="1" t="s">
        <v>159448</v>
      </c>
      <c r="J35762" s="1" t="s">
        <v>26640</v>
      </c>
      <c r="K35762" s="1">
        <v>1</v>
      </c>
    </row>
    <row r="35763" spans="1:11" ht="15" x14ac:dyDescent="0.15">
      <c r="A35763" s="1" t="s">
        <v>157215</v>
      </c>
      <c r="B35763" s="1" t="s">
        <v>159449</v>
      </c>
      <c r="C35763" s="1">
        <v>0.58397900000000003</v>
      </c>
      <c r="D35763" s="1">
        <v>5.0658599999999995E-4</v>
      </c>
      <c r="E35763" s="1">
        <v>2.1100299999999999E-2</v>
      </c>
      <c r="F35763" s="1" t="s">
        <v>81326</v>
      </c>
      <c r="G35763" s="1" t="s">
        <v>81137</v>
      </c>
      <c r="H35763" s="1">
        <v>146.818639022572</v>
      </c>
      <c r="I35763" s="1" t="s">
        <v>21117</v>
      </c>
      <c r="J35763" s="1" t="s">
        <v>159450</v>
      </c>
      <c r="K35763" s="1">
        <v>1</v>
      </c>
    </row>
    <row r="35764" spans="1:11" ht="15" x14ac:dyDescent="0.15">
      <c r="A35764" s="1" t="s">
        <v>157215</v>
      </c>
      <c r="B35764" s="1" t="s">
        <v>159451</v>
      </c>
      <c r="C35764" s="1">
        <v>0.58270599999999995</v>
      </c>
      <c r="D35764" s="1">
        <v>5.0658599999999995E-4</v>
      </c>
      <c r="E35764" s="1">
        <v>2.1222299999999999E-2</v>
      </c>
      <c r="F35764" s="1" t="s">
        <v>81688</v>
      </c>
      <c r="G35764" s="1" t="s">
        <v>75611</v>
      </c>
      <c r="H35764" s="1">
        <v>215.37423162381199</v>
      </c>
      <c r="I35764" s="1" t="s">
        <v>2282</v>
      </c>
      <c r="J35764" s="1" t="s">
        <v>2283</v>
      </c>
      <c r="K35764" s="1">
        <v>1</v>
      </c>
    </row>
    <row r="35765" spans="1:11" ht="15" x14ac:dyDescent="0.15">
      <c r="A35765" s="1" t="s">
        <v>157215</v>
      </c>
      <c r="B35765" s="1" t="s">
        <v>159452</v>
      </c>
      <c r="C35765" s="1">
        <v>0.57935099999999995</v>
      </c>
      <c r="D35765" s="1">
        <v>5.0658599999999995E-4</v>
      </c>
      <c r="E35765" s="1">
        <v>2.15471E-2</v>
      </c>
      <c r="F35765" s="1" t="s">
        <v>78292</v>
      </c>
      <c r="G35765" s="1" t="s">
        <v>78293</v>
      </c>
      <c r="H35765" s="1">
        <v>173.03885174622101</v>
      </c>
      <c r="I35765" s="1" t="s">
        <v>9981</v>
      </c>
      <c r="J35765" s="1" t="s">
        <v>2235</v>
      </c>
      <c r="K35765" s="1">
        <v>1</v>
      </c>
    </row>
    <row r="35766" spans="1:11" ht="15" x14ac:dyDescent="0.15">
      <c r="A35766" s="1" t="s">
        <v>157215</v>
      </c>
      <c r="B35766" s="1" t="s">
        <v>159453</v>
      </c>
      <c r="C35766" s="1">
        <v>0.57866799999999996</v>
      </c>
      <c r="D35766" s="1">
        <v>5.0658599999999995E-4</v>
      </c>
      <c r="E35766" s="1">
        <v>2.1613899999999998E-2</v>
      </c>
      <c r="F35766" s="1" t="s">
        <v>156687</v>
      </c>
      <c r="G35766" s="1" t="s">
        <v>659</v>
      </c>
      <c r="H35766" s="1">
        <v>197.28318926983599</v>
      </c>
      <c r="I35766" s="1" t="s">
        <v>159454</v>
      </c>
      <c r="J35766" s="1" t="s">
        <v>159455</v>
      </c>
      <c r="K35766" s="1">
        <v>1</v>
      </c>
    </row>
    <row r="35767" spans="1:11" ht="15" x14ac:dyDescent="0.15">
      <c r="A35767" s="1" t="s">
        <v>157215</v>
      </c>
      <c r="B35767" s="1" t="s">
        <v>159456</v>
      </c>
      <c r="C35767" s="1">
        <v>0.577013</v>
      </c>
      <c r="D35767" s="1">
        <v>5.0658599999999995E-4</v>
      </c>
      <c r="E35767" s="1">
        <v>2.1776500000000001E-2</v>
      </c>
      <c r="F35767" s="1" t="s">
        <v>79942</v>
      </c>
      <c r="G35767" s="1" t="s">
        <v>74392</v>
      </c>
      <c r="H35767" s="1">
        <v>210.18320491443001</v>
      </c>
      <c r="I35767" s="1" t="s">
        <v>79943</v>
      </c>
      <c r="J35767" s="1" t="s">
        <v>2596</v>
      </c>
      <c r="K35767" s="1">
        <v>1</v>
      </c>
    </row>
    <row r="35768" spans="1:11" ht="15" x14ac:dyDescent="0.15">
      <c r="A35768" s="1" t="s">
        <v>157215</v>
      </c>
      <c r="B35768" s="1" t="s">
        <v>159457</v>
      </c>
      <c r="C35768" s="1">
        <v>0.57563900000000001</v>
      </c>
      <c r="D35768" s="1">
        <v>5.0658599999999995E-4</v>
      </c>
      <c r="E35768" s="1">
        <v>2.1912399999999999E-2</v>
      </c>
      <c r="F35768" s="1" t="s">
        <v>83921</v>
      </c>
      <c r="G35768" s="1" t="s">
        <v>73957</v>
      </c>
      <c r="H35768" s="1">
        <v>145.78061097670999</v>
      </c>
      <c r="I35768" s="1" t="s">
        <v>83922</v>
      </c>
      <c r="J35768" s="1" t="s">
        <v>159458</v>
      </c>
      <c r="K35768" s="1">
        <v>1</v>
      </c>
    </row>
    <row r="35769" spans="1:11" ht="15" x14ac:dyDescent="0.15">
      <c r="A35769" s="1" t="s">
        <v>157215</v>
      </c>
      <c r="B35769" s="1" t="s">
        <v>159459</v>
      </c>
      <c r="C35769" s="1">
        <v>0.57462100000000005</v>
      </c>
      <c r="D35769" s="1">
        <v>5.0658599999999995E-4</v>
      </c>
      <c r="E35769" s="1">
        <v>2.2013499999999998E-2</v>
      </c>
      <c r="F35769" s="1" t="s">
        <v>77709</v>
      </c>
      <c r="G35769" s="1" t="s">
        <v>74364</v>
      </c>
      <c r="H35769" s="1">
        <v>182.396711590823</v>
      </c>
      <c r="I35769" s="1" t="s">
        <v>77710</v>
      </c>
      <c r="J35769" s="1" t="s">
        <v>159460</v>
      </c>
      <c r="K35769" s="1">
        <v>1</v>
      </c>
    </row>
    <row r="35770" spans="1:11" ht="15" x14ac:dyDescent="0.15">
      <c r="A35770" s="1" t="s">
        <v>157215</v>
      </c>
      <c r="B35770" s="1" t="s">
        <v>159461</v>
      </c>
      <c r="C35770" s="1">
        <v>0.57446799999999998</v>
      </c>
      <c r="D35770" s="1">
        <v>5.0658599999999995E-4</v>
      </c>
      <c r="E35770" s="1">
        <v>2.2028800000000001E-2</v>
      </c>
      <c r="F35770" s="1" t="s">
        <v>99008</v>
      </c>
      <c r="G35770" s="1" t="s">
        <v>96447</v>
      </c>
      <c r="H35770" s="1">
        <v>240.50216870109901</v>
      </c>
      <c r="I35770" s="1" t="s">
        <v>159462</v>
      </c>
      <c r="J35770" s="1" t="s">
        <v>159463</v>
      </c>
      <c r="K35770" s="1">
        <v>1</v>
      </c>
    </row>
    <row r="35771" spans="1:11" ht="15" x14ac:dyDescent="0.15">
      <c r="A35771" s="1" t="s">
        <v>157215</v>
      </c>
      <c r="B35771" s="1" t="s">
        <v>159464</v>
      </c>
      <c r="C35771" s="1">
        <v>0.57378300000000004</v>
      </c>
      <c r="D35771" s="1">
        <v>5.0658599999999995E-4</v>
      </c>
      <c r="E35771" s="1">
        <v>2.2097200000000001E-2</v>
      </c>
      <c r="F35771" s="1" t="s">
        <v>81800</v>
      </c>
      <c r="G35771" s="1" t="s">
        <v>75280</v>
      </c>
      <c r="H35771" s="1">
        <v>175.96017221647</v>
      </c>
      <c r="I35771" s="1" t="s">
        <v>159465</v>
      </c>
      <c r="J35771" s="1" t="s">
        <v>159466</v>
      </c>
      <c r="K35771" s="1">
        <v>1</v>
      </c>
    </row>
    <row r="35772" spans="1:11" ht="15" x14ac:dyDescent="0.15">
      <c r="A35772" s="1" t="s">
        <v>157215</v>
      </c>
      <c r="B35772" s="1" t="s">
        <v>159467</v>
      </c>
      <c r="C35772" s="1">
        <v>0.57303899999999997</v>
      </c>
      <c r="D35772" s="1">
        <v>5.0658599999999995E-4</v>
      </c>
      <c r="E35772" s="1">
        <v>2.2171799999999998E-2</v>
      </c>
      <c r="F35772" s="1" t="s">
        <v>76056</v>
      </c>
      <c r="G35772" s="1" t="s">
        <v>76057</v>
      </c>
      <c r="H35772" s="1">
        <v>212.46389571676599</v>
      </c>
      <c r="I35772" s="1" t="s">
        <v>76058</v>
      </c>
      <c r="J35772" s="1" t="s">
        <v>159468</v>
      </c>
      <c r="K35772" s="1">
        <v>1</v>
      </c>
    </row>
    <row r="35773" spans="1:11" ht="15" x14ac:dyDescent="0.15">
      <c r="A35773" s="1" t="s">
        <v>157215</v>
      </c>
      <c r="B35773" s="1" t="s">
        <v>159469</v>
      </c>
      <c r="C35773" s="1">
        <v>0.56799100000000002</v>
      </c>
      <c r="D35773" s="1">
        <v>5.0658599999999995E-4</v>
      </c>
      <c r="E35773" s="1">
        <v>2.2684099999999999E-2</v>
      </c>
      <c r="F35773" s="1" t="s">
        <v>152922</v>
      </c>
      <c r="G35773" s="1" t="s">
        <v>483</v>
      </c>
      <c r="H35773" s="1">
        <v>229.67343517497901</v>
      </c>
      <c r="I35773" s="1" t="s">
        <v>159470</v>
      </c>
      <c r="J35773" s="1" t="s">
        <v>159471</v>
      </c>
      <c r="K35773" s="1">
        <v>1</v>
      </c>
    </row>
    <row r="35774" spans="1:11" ht="15" x14ac:dyDescent="0.15">
      <c r="A35774" s="1" t="s">
        <v>157215</v>
      </c>
      <c r="B35774" s="1" t="s">
        <v>159472</v>
      </c>
      <c r="C35774" s="1">
        <v>0.56409299999999996</v>
      </c>
      <c r="D35774" s="1">
        <v>5.0658599999999995E-4</v>
      </c>
      <c r="E35774" s="1">
        <v>2.3087699999999999E-2</v>
      </c>
      <c r="F35774" s="1" t="s">
        <v>81672</v>
      </c>
      <c r="G35774" s="1" t="s">
        <v>81673</v>
      </c>
      <c r="H35774" s="1">
        <v>223.96373136965499</v>
      </c>
      <c r="I35774" s="1" t="s">
        <v>159473</v>
      </c>
      <c r="J35774" s="1" t="s">
        <v>159474</v>
      </c>
      <c r="K35774" s="1">
        <v>1</v>
      </c>
    </row>
    <row r="35775" spans="1:11" ht="15" x14ac:dyDescent="0.15">
      <c r="A35775" s="1" t="s">
        <v>157215</v>
      </c>
      <c r="B35775" s="1" t="s">
        <v>159475</v>
      </c>
      <c r="C35775" s="1">
        <v>0.56206199999999995</v>
      </c>
      <c r="D35775" s="1">
        <v>5.0658599999999995E-4</v>
      </c>
      <c r="E35775" s="1">
        <v>2.33008E-2</v>
      </c>
      <c r="F35775" s="1" t="s">
        <v>142525</v>
      </c>
      <c r="G35775" s="1" t="s">
        <v>87276</v>
      </c>
      <c r="H35775" s="1">
        <v>185.30564412402899</v>
      </c>
      <c r="I35775" s="1" t="s">
        <v>159476</v>
      </c>
      <c r="J35775" s="1" t="s">
        <v>159477</v>
      </c>
      <c r="K35775" s="1">
        <v>1</v>
      </c>
    </row>
    <row r="35776" spans="1:11" ht="15" x14ac:dyDescent="0.15">
      <c r="A35776" s="1" t="s">
        <v>157215</v>
      </c>
      <c r="B35776" s="1" t="s">
        <v>159478</v>
      </c>
      <c r="C35776" s="1">
        <v>0.56103199999999998</v>
      </c>
      <c r="D35776" s="1">
        <v>5.0658599999999995E-4</v>
      </c>
      <c r="E35776" s="1">
        <v>2.3409699999999999E-2</v>
      </c>
      <c r="F35776" s="1" t="s">
        <v>75424</v>
      </c>
      <c r="G35776" s="1" t="s">
        <v>75425</v>
      </c>
      <c r="H35776" s="1">
        <v>272.61786185240999</v>
      </c>
      <c r="I35776" s="1" t="s">
        <v>159479</v>
      </c>
      <c r="J35776" s="1" t="s">
        <v>159480</v>
      </c>
      <c r="K35776" s="1">
        <v>1</v>
      </c>
    </row>
    <row r="35777" spans="1:11" ht="15" x14ac:dyDescent="0.15">
      <c r="A35777" s="1" t="s">
        <v>157215</v>
      </c>
      <c r="B35777" s="1" t="s">
        <v>159481</v>
      </c>
      <c r="C35777" s="1">
        <v>0.55967500000000003</v>
      </c>
      <c r="D35777" s="1">
        <v>5.0658599999999995E-4</v>
      </c>
      <c r="E35777" s="1">
        <v>2.35538E-2</v>
      </c>
      <c r="F35777" s="1" t="s">
        <v>101327</v>
      </c>
      <c r="G35777" s="1" t="s">
        <v>101328</v>
      </c>
      <c r="H35777" s="1">
        <v>211.49654786162199</v>
      </c>
      <c r="I35777" s="1" t="s">
        <v>159482</v>
      </c>
      <c r="J35777" s="1" t="s">
        <v>159483</v>
      </c>
      <c r="K35777" s="1">
        <v>1</v>
      </c>
    </row>
    <row r="35778" spans="1:11" ht="15" x14ac:dyDescent="0.15">
      <c r="A35778" s="1" t="s">
        <v>157215</v>
      </c>
      <c r="B35778" s="1" t="s">
        <v>159484</v>
      </c>
      <c r="C35778" s="1">
        <v>0.559222</v>
      </c>
      <c r="D35778" s="1">
        <v>5.0658599999999995E-4</v>
      </c>
      <c r="E35778" s="1">
        <v>2.36022E-2</v>
      </c>
      <c r="F35778" s="1" t="s">
        <v>76685</v>
      </c>
      <c r="G35778" s="1" t="s">
        <v>75726</v>
      </c>
      <c r="H35778" s="1">
        <v>194.652135165473</v>
      </c>
      <c r="I35778" s="1" t="s">
        <v>159485</v>
      </c>
      <c r="J35778" s="1" t="s">
        <v>159486</v>
      </c>
      <c r="K35778" s="1">
        <v>1</v>
      </c>
    </row>
    <row r="35779" spans="1:11" ht="15" x14ac:dyDescent="0.15">
      <c r="A35779" s="1" t="s">
        <v>157215</v>
      </c>
      <c r="B35779" s="1" t="s">
        <v>159487</v>
      </c>
      <c r="C35779" s="1">
        <v>0.55731799999999998</v>
      </c>
      <c r="D35779" s="1">
        <v>5.0658599999999995E-4</v>
      </c>
      <c r="E35779" s="1">
        <v>2.3806299999999999E-2</v>
      </c>
      <c r="F35779" s="1" t="s">
        <v>78664</v>
      </c>
      <c r="G35779" s="1" t="s">
        <v>76162</v>
      </c>
      <c r="H35779" s="1">
        <v>133.58922983306701</v>
      </c>
      <c r="I35779" s="1" t="s">
        <v>159488</v>
      </c>
      <c r="J35779" s="1" t="s">
        <v>159489</v>
      </c>
      <c r="K35779" s="1">
        <v>1</v>
      </c>
    </row>
    <row r="35780" spans="1:11" ht="15" x14ac:dyDescent="0.15">
      <c r="A35780" s="1" t="s">
        <v>157215</v>
      </c>
      <c r="B35780" s="1" t="s">
        <v>159490</v>
      </c>
      <c r="C35780" s="1">
        <v>0.55579100000000004</v>
      </c>
      <c r="D35780" s="1">
        <v>5.0658599999999995E-4</v>
      </c>
      <c r="E35780" s="1">
        <v>2.3971200000000002E-2</v>
      </c>
      <c r="F35780" s="1" t="s">
        <v>78070</v>
      </c>
      <c r="G35780" s="1" t="s">
        <v>74066</v>
      </c>
      <c r="H35780" s="1">
        <v>233.06990937187601</v>
      </c>
      <c r="I35780" s="1" t="s">
        <v>9354</v>
      </c>
      <c r="J35780" s="1" t="s">
        <v>159491</v>
      </c>
      <c r="K35780" s="1">
        <v>1</v>
      </c>
    </row>
    <row r="35781" spans="1:11" ht="15" x14ac:dyDescent="0.15">
      <c r="A35781" s="1" t="s">
        <v>157215</v>
      </c>
      <c r="B35781" s="1" t="s">
        <v>159492</v>
      </c>
      <c r="C35781" s="1">
        <v>0.55047000000000001</v>
      </c>
      <c r="D35781" s="1">
        <v>5.0658599999999995E-4</v>
      </c>
      <c r="E35781" s="1">
        <v>2.4555E-2</v>
      </c>
      <c r="F35781" s="1" t="s">
        <v>79672</v>
      </c>
      <c r="G35781" s="1" t="s">
        <v>74312</v>
      </c>
      <c r="H35781" s="1">
        <v>180.92737314502901</v>
      </c>
      <c r="I35781" s="1" t="s">
        <v>159493</v>
      </c>
      <c r="J35781" s="1" t="s">
        <v>159494</v>
      </c>
      <c r="K35781" s="1">
        <v>1</v>
      </c>
    </row>
    <row r="35782" spans="1:11" ht="15" x14ac:dyDescent="0.15">
      <c r="A35782" s="1" t="s">
        <v>157215</v>
      </c>
      <c r="B35782" s="1" t="s">
        <v>159495</v>
      </c>
      <c r="C35782" s="1">
        <v>0.548794</v>
      </c>
      <c r="D35782" s="1">
        <v>5.0658599999999995E-4</v>
      </c>
      <c r="E35782" s="1">
        <v>2.4741699999999998E-2</v>
      </c>
      <c r="F35782" s="1" t="s">
        <v>78267</v>
      </c>
      <c r="G35782" s="1" t="s">
        <v>77820</v>
      </c>
      <c r="H35782" s="1">
        <v>301.76210787119498</v>
      </c>
      <c r="I35782" s="1" t="s">
        <v>159496</v>
      </c>
      <c r="J35782" s="1" t="s">
        <v>159497</v>
      </c>
      <c r="K35782" s="1">
        <v>1</v>
      </c>
    </row>
    <row r="35783" spans="1:11" ht="15" x14ac:dyDescent="0.15">
      <c r="A35783" s="1" t="s">
        <v>157215</v>
      </c>
      <c r="B35783" s="1" t="s">
        <v>159498</v>
      </c>
      <c r="C35783" s="1">
        <v>0.54759899999999995</v>
      </c>
      <c r="D35783" s="1">
        <v>5.0658599999999995E-4</v>
      </c>
      <c r="E35783" s="1">
        <v>2.4875700000000001E-2</v>
      </c>
      <c r="F35783" s="1" t="s">
        <v>112633</v>
      </c>
      <c r="G35783" s="1" t="s">
        <v>82411</v>
      </c>
      <c r="H35783" s="1">
        <v>255.443459275756</v>
      </c>
      <c r="I35783" s="1" t="s">
        <v>9124</v>
      </c>
      <c r="J35783" s="1" t="s">
        <v>159499</v>
      </c>
      <c r="K35783" s="1">
        <v>1</v>
      </c>
    </row>
    <row r="35784" spans="1:11" ht="15" x14ac:dyDescent="0.15">
      <c r="A35784" s="1" t="s">
        <v>157215</v>
      </c>
      <c r="B35784" s="1" t="s">
        <v>159500</v>
      </c>
      <c r="C35784" s="1">
        <v>0.54721299999999995</v>
      </c>
      <c r="D35784" s="1">
        <v>5.0658599999999995E-4</v>
      </c>
      <c r="E35784" s="1">
        <v>2.4919199999999999E-2</v>
      </c>
      <c r="F35784" s="1" t="s">
        <v>92698</v>
      </c>
      <c r="G35784" s="1" t="s">
        <v>77613</v>
      </c>
      <c r="H35784" s="1">
        <v>248.74025531744701</v>
      </c>
      <c r="I35784" s="1" t="s">
        <v>159501</v>
      </c>
      <c r="J35784" s="1" t="s">
        <v>159502</v>
      </c>
      <c r="K35784" s="1">
        <v>1</v>
      </c>
    </row>
    <row r="35785" spans="1:11" ht="15" x14ac:dyDescent="0.15">
      <c r="A35785" s="1" t="s">
        <v>157215</v>
      </c>
      <c r="B35785" s="1" t="s">
        <v>159503</v>
      </c>
      <c r="C35785" s="1">
        <v>0.54639300000000002</v>
      </c>
      <c r="D35785" s="1">
        <v>5.0658599999999995E-4</v>
      </c>
      <c r="E35785" s="1">
        <v>2.5011700000000001E-2</v>
      </c>
      <c r="F35785" s="1" t="s">
        <v>77308</v>
      </c>
      <c r="G35785" s="1" t="s">
        <v>76257</v>
      </c>
      <c r="H35785" s="1">
        <v>163.608818407939</v>
      </c>
      <c r="I35785" s="1" t="s">
        <v>159504</v>
      </c>
      <c r="J35785" s="1" t="s">
        <v>159505</v>
      </c>
      <c r="K35785" s="1">
        <v>1</v>
      </c>
    </row>
    <row r="35786" spans="1:11" ht="15" x14ac:dyDescent="0.15">
      <c r="A35786" s="1" t="s">
        <v>157215</v>
      </c>
      <c r="B35786" s="1" t="s">
        <v>159506</v>
      </c>
      <c r="C35786" s="1">
        <v>0.54559400000000002</v>
      </c>
      <c r="D35786" s="1">
        <v>5.0658599999999995E-4</v>
      </c>
      <c r="E35786" s="1">
        <v>2.5102200000000002E-2</v>
      </c>
      <c r="F35786" s="1" t="s">
        <v>80123</v>
      </c>
      <c r="G35786" s="1" t="s">
        <v>80124</v>
      </c>
      <c r="H35786" s="1">
        <v>186.34215863930001</v>
      </c>
      <c r="I35786" s="1" t="s">
        <v>9706</v>
      </c>
      <c r="J35786" s="1" t="s">
        <v>159507</v>
      </c>
      <c r="K35786" s="1">
        <v>1</v>
      </c>
    </row>
    <row r="35787" spans="1:11" ht="15" x14ac:dyDescent="0.15">
      <c r="A35787" s="1" t="s">
        <v>157215</v>
      </c>
      <c r="B35787" s="1" t="s">
        <v>159508</v>
      </c>
      <c r="C35787" s="1">
        <v>0.54266800000000004</v>
      </c>
      <c r="D35787" s="1">
        <v>5.0658599999999995E-4</v>
      </c>
      <c r="E35787" s="1">
        <v>2.5436400000000001E-2</v>
      </c>
      <c r="F35787" s="1" t="s">
        <v>79052</v>
      </c>
      <c r="G35787" s="1" t="s">
        <v>74047</v>
      </c>
      <c r="H35787" s="1">
        <v>208.60573450681201</v>
      </c>
      <c r="I35787" s="1" t="s">
        <v>79053</v>
      </c>
      <c r="J35787" s="1" t="s">
        <v>2235</v>
      </c>
      <c r="K35787" s="1">
        <v>1</v>
      </c>
    </row>
    <row r="35788" spans="1:11" ht="15" x14ac:dyDescent="0.15">
      <c r="A35788" s="1" t="s">
        <v>157215</v>
      </c>
      <c r="B35788" s="1" t="s">
        <v>159509</v>
      </c>
      <c r="C35788" s="1">
        <v>0.54192499999999999</v>
      </c>
      <c r="D35788" s="1">
        <v>5.0658599999999995E-4</v>
      </c>
      <c r="E35788" s="1">
        <v>2.5522E-2</v>
      </c>
      <c r="F35788" s="1" t="s">
        <v>78869</v>
      </c>
      <c r="G35788" s="1" t="s">
        <v>75164</v>
      </c>
      <c r="H35788" s="1">
        <v>164.42668737888701</v>
      </c>
      <c r="I35788" s="1" t="s">
        <v>78870</v>
      </c>
      <c r="J35788" s="1" t="s">
        <v>159510</v>
      </c>
      <c r="K35788" s="1">
        <v>1</v>
      </c>
    </row>
    <row r="35789" spans="1:11" ht="15" x14ac:dyDescent="0.15">
      <c r="A35789" s="1" t="s">
        <v>157215</v>
      </c>
      <c r="B35789" s="1" t="s">
        <v>159511</v>
      </c>
      <c r="C35789" s="1">
        <v>0.54076800000000003</v>
      </c>
      <c r="D35789" s="1">
        <v>5.0658599999999995E-4</v>
      </c>
      <c r="E35789" s="1">
        <v>2.5655799999999999E-2</v>
      </c>
      <c r="F35789" s="1" t="s">
        <v>95263</v>
      </c>
      <c r="G35789" s="1" t="s">
        <v>79585</v>
      </c>
      <c r="H35789" s="1">
        <v>111.410225077584</v>
      </c>
      <c r="I35789" s="1" t="s">
        <v>3693</v>
      </c>
      <c r="J35789" s="1" t="s">
        <v>2302</v>
      </c>
      <c r="K35789" s="1">
        <v>1</v>
      </c>
    </row>
    <row r="35790" spans="1:11" ht="15" x14ac:dyDescent="0.15">
      <c r="A35790" s="1" t="s">
        <v>157215</v>
      </c>
      <c r="B35790" s="1" t="s">
        <v>159512</v>
      </c>
      <c r="C35790" s="1">
        <v>0.54073400000000005</v>
      </c>
      <c r="D35790" s="1">
        <v>5.0658599999999995E-4</v>
      </c>
      <c r="E35790" s="1">
        <v>2.5659700000000001E-2</v>
      </c>
      <c r="F35790" s="1" t="s">
        <v>83580</v>
      </c>
      <c r="G35790" s="1" t="s">
        <v>78598</v>
      </c>
      <c r="H35790" s="1">
        <v>199.71662400026801</v>
      </c>
      <c r="I35790" s="1" t="s">
        <v>159513</v>
      </c>
      <c r="J35790" s="1" t="s">
        <v>159514</v>
      </c>
      <c r="K35790" s="1">
        <v>1</v>
      </c>
    </row>
    <row r="35791" spans="1:11" ht="15" x14ac:dyDescent="0.15">
      <c r="A35791" s="1" t="s">
        <v>157215</v>
      </c>
      <c r="B35791" s="1" t="s">
        <v>159515</v>
      </c>
      <c r="C35791" s="1">
        <v>0.54022599999999998</v>
      </c>
      <c r="D35791" s="1">
        <v>5.0658599999999995E-4</v>
      </c>
      <c r="E35791" s="1">
        <v>2.5718700000000001E-2</v>
      </c>
      <c r="F35791" s="1" t="s">
        <v>77700</v>
      </c>
      <c r="G35791" s="1" t="s">
        <v>77701</v>
      </c>
      <c r="H35791" s="1">
        <v>172.42683238301601</v>
      </c>
      <c r="I35791" s="1" t="s">
        <v>159516</v>
      </c>
      <c r="J35791" s="1" t="s">
        <v>159517</v>
      </c>
      <c r="K35791" s="1">
        <v>1</v>
      </c>
    </row>
    <row r="35792" spans="1:11" ht="15" x14ac:dyDescent="0.15">
      <c r="A35792" s="1" t="s">
        <v>157215</v>
      </c>
      <c r="B35792" s="1" t="s">
        <v>159518</v>
      </c>
      <c r="C35792" s="1">
        <v>0.53749899999999995</v>
      </c>
      <c r="D35792" s="1">
        <v>5.0658599999999995E-4</v>
      </c>
      <c r="E35792" s="1">
        <v>2.6037500000000002E-2</v>
      </c>
      <c r="F35792" s="1" t="s">
        <v>153079</v>
      </c>
      <c r="G35792" s="1" t="s">
        <v>147</v>
      </c>
      <c r="H35792" s="1">
        <v>245.82352567528201</v>
      </c>
      <c r="I35792" s="1" t="s">
        <v>128110</v>
      </c>
      <c r="J35792" s="1" t="s">
        <v>2310</v>
      </c>
      <c r="K35792" s="1">
        <v>1</v>
      </c>
    </row>
    <row r="35793" spans="1:11" ht="15" x14ac:dyDescent="0.15">
      <c r="A35793" s="1" t="s">
        <v>157215</v>
      </c>
      <c r="B35793" s="1" t="s">
        <v>159519</v>
      </c>
      <c r="C35793" s="1">
        <v>0.53725500000000004</v>
      </c>
      <c r="D35793" s="1">
        <v>5.0658599999999995E-4</v>
      </c>
      <c r="E35793" s="1">
        <v>2.6066200000000001E-2</v>
      </c>
      <c r="F35793" s="1" t="s">
        <v>81530</v>
      </c>
      <c r="G35793" s="1" t="s">
        <v>74866</v>
      </c>
      <c r="H35793" s="1">
        <v>130.68323269766699</v>
      </c>
      <c r="I35793" s="1" t="s">
        <v>159520</v>
      </c>
      <c r="J35793" s="1" t="s">
        <v>159521</v>
      </c>
      <c r="K35793" s="1">
        <v>1</v>
      </c>
    </row>
    <row r="35794" spans="1:11" ht="15" x14ac:dyDescent="0.15">
      <c r="A35794" s="1" t="s">
        <v>157215</v>
      </c>
      <c r="B35794" s="1" t="s">
        <v>159522</v>
      </c>
      <c r="C35794" s="1">
        <v>0.53418900000000002</v>
      </c>
      <c r="D35794" s="1">
        <v>5.0658599999999995E-4</v>
      </c>
      <c r="E35794" s="1">
        <v>2.64298E-2</v>
      </c>
      <c r="F35794" s="1" t="s">
        <v>79188</v>
      </c>
      <c r="G35794" s="1" t="s">
        <v>75238</v>
      </c>
      <c r="H35794" s="1">
        <v>229.71753285472099</v>
      </c>
      <c r="I35794" s="1" t="s">
        <v>159523</v>
      </c>
      <c r="J35794" s="1" t="s">
        <v>159524</v>
      </c>
      <c r="K35794" s="1">
        <v>1</v>
      </c>
    </row>
    <row r="35795" spans="1:11" ht="15" x14ac:dyDescent="0.15">
      <c r="A35795" s="1" t="s">
        <v>157215</v>
      </c>
      <c r="B35795" s="1" t="s">
        <v>159525</v>
      </c>
      <c r="C35795" s="1">
        <v>0.53070399999999995</v>
      </c>
      <c r="D35795" s="1">
        <v>5.0658599999999995E-4</v>
      </c>
      <c r="E35795" s="1">
        <v>2.6849100000000001E-2</v>
      </c>
      <c r="F35795" s="1" t="s">
        <v>112135</v>
      </c>
      <c r="G35795" s="1" t="s">
        <v>1339</v>
      </c>
      <c r="H35795" s="1">
        <v>238.50266147022501</v>
      </c>
      <c r="I35795" s="1" t="s">
        <v>159526</v>
      </c>
      <c r="J35795" s="1" t="s">
        <v>159527</v>
      </c>
      <c r="K35795" s="1">
        <v>1</v>
      </c>
    </row>
    <row r="35796" spans="1:11" ht="15" x14ac:dyDescent="0.15">
      <c r="A35796" s="1" t="s">
        <v>157215</v>
      </c>
      <c r="B35796" s="1" t="s">
        <v>159528</v>
      </c>
      <c r="C35796" s="1">
        <v>0.52769900000000003</v>
      </c>
      <c r="D35796" s="1">
        <v>5.0658599999999995E-4</v>
      </c>
      <c r="E35796" s="1">
        <v>2.7215900000000001E-2</v>
      </c>
      <c r="F35796" s="1" t="s">
        <v>155409</v>
      </c>
      <c r="G35796" s="1" t="s">
        <v>75717</v>
      </c>
      <c r="H35796" s="1">
        <v>279.750939641076</v>
      </c>
      <c r="I35796" s="1" t="s">
        <v>159529</v>
      </c>
      <c r="J35796" s="1" t="s">
        <v>159530</v>
      </c>
      <c r="K35796" s="1">
        <v>1</v>
      </c>
    </row>
    <row r="35797" spans="1:11" ht="15" x14ac:dyDescent="0.15">
      <c r="A35797" s="1" t="s">
        <v>157215</v>
      </c>
      <c r="B35797" s="1" t="s">
        <v>159531</v>
      </c>
      <c r="C35797" s="1">
        <v>0.52464599999999995</v>
      </c>
      <c r="D35797" s="1">
        <v>5.0658599999999995E-4</v>
      </c>
      <c r="E35797" s="1">
        <v>2.7593599999999999E-2</v>
      </c>
      <c r="F35797" s="1" t="s">
        <v>78848</v>
      </c>
      <c r="G35797" s="1" t="s">
        <v>78849</v>
      </c>
      <c r="H35797" s="1">
        <v>152.052971998804</v>
      </c>
      <c r="I35797" s="1" t="s">
        <v>159532</v>
      </c>
      <c r="J35797" s="1" t="s">
        <v>159533</v>
      </c>
      <c r="K35797" s="1">
        <v>1</v>
      </c>
    </row>
    <row r="35798" spans="1:11" ht="15" x14ac:dyDescent="0.15">
      <c r="A35798" s="1" t="s">
        <v>157215</v>
      </c>
      <c r="B35798" s="1" t="s">
        <v>159534</v>
      </c>
      <c r="C35798" s="1">
        <v>0.519397</v>
      </c>
      <c r="D35798" s="1">
        <v>5.0658599999999995E-4</v>
      </c>
      <c r="E35798" s="1">
        <v>2.8255300000000001E-2</v>
      </c>
      <c r="F35798" s="1" t="s">
        <v>83368</v>
      </c>
      <c r="G35798" s="1" t="s">
        <v>81215</v>
      </c>
      <c r="H35798" s="1">
        <v>195.166975656581</v>
      </c>
      <c r="I35798" s="1" t="s">
        <v>7482</v>
      </c>
      <c r="J35798" s="1" t="s">
        <v>159535</v>
      </c>
      <c r="K35798" s="1">
        <v>1</v>
      </c>
    </row>
    <row r="35799" spans="1:11" ht="15" x14ac:dyDescent="0.15">
      <c r="A35799" s="1" t="s">
        <v>157215</v>
      </c>
      <c r="B35799" s="1" t="s">
        <v>159536</v>
      </c>
      <c r="C35799" s="1">
        <v>0.51546800000000004</v>
      </c>
      <c r="D35799" s="1">
        <v>5.0658599999999995E-4</v>
      </c>
      <c r="E35799" s="1">
        <v>2.8760600000000001E-2</v>
      </c>
      <c r="F35799" s="1" t="s">
        <v>82115</v>
      </c>
      <c r="G35799" s="1" t="s">
        <v>82116</v>
      </c>
      <c r="H35799" s="1">
        <v>193.53726799418899</v>
      </c>
      <c r="I35799" s="1" t="s">
        <v>12771</v>
      </c>
      <c r="J35799" s="1" t="s">
        <v>12772</v>
      </c>
      <c r="K35799" s="1">
        <v>1</v>
      </c>
    </row>
    <row r="35800" spans="1:11" ht="15" x14ac:dyDescent="0.15">
      <c r="A35800" s="1" t="s">
        <v>157215</v>
      </c>
      <c r="B35800" s="1" t="s">
        <v>159537</v>
      </c>
      <c r="C35800" s="1">
        <v>0.51510800000000001</v>
      </c>
      <c r="D35800" s="1">
        <v>5.0658599999999995E-4</v>
      </c>
      <c r="E35800" s="1">
        <v>2.88074E-2</v>
      </c>
      <c r="F35800" s="1" t="s">
        <v>77819</v>
      </c>
      <c r="G35800" s="1" t="s">
        <v>77820</v>
      </c>
      <c r="H35800" s="1">
        <v>150.64468764226299</v>
      </c>
      <c r="I35800" s="1" t="s">
        <v>159538</v>
      </c>
      <c r="J35800" s="1" t="s">
        <v>159539</v>
      </c>
      <c r="K35800" s="1">
        <v>1</v>
      </c>
    </row>
    <row r="35801" spans="1:11" ht="15" x14ac:dyDescent="0.15">
      <c r="A35801" s="1" t="s">
        <v>157215</v>
      </c>
      <c r="B35801" s="1" t="s">
        <v>159540</v>
      </c>
      <c r="C35801" s="1">
        <v>0.51009899999999997</v>
      </c>
      <c r="D35801" s="1">
        <v>5.0658599999999995E-4</v>
      </c>
      <c r="E35801" s="1">
        <v>2.9465700000000001E-2</v>
      </c>
      <c r="F35801" s="1" t="s">
        <v>136803</v>
      </c>
      <c r="G35801" s="1" t="s">
        <v>111163</v>
      </c>
      <c r="H35801" s="1">
        <v>215.49676698274601</v>
      </c>
      <c r="I35801" s="1" t="s">
        <v>4770</v>
      </c>
      <c r="J35801" s="1" t="s">
        <v>159541</v>
      </c>
      <c r="K35801" s="1">
        <v>1</v>
      </c>
    </row>
    <row r="35802" spans="1:11" ht="15" x14ac:dyDescent="0.15">
      <c r="A35802" s="1" t="s">
        <v>157215</v>
      </c>
      <c r="B35802" s="1" t="s">
        <v>159542</v>
      </c>
      <c r="C35802" s="1">
        <v>0.50783999999999996</v>
      </c>
      <c r="D35802" s="1">
        <v>5.0658599999999995E-4</v>
      </c>
      <c r="E35802" s="1">
        <v>2.9767499999999999E-2</v>
      </c>
      <c r="F35802" s="1" t="s">
        <v>111714</v>
      </c>
      <c r="G35802" s="1" t="s">
        <v>1224</v>
      </c>
      <c r="H35802" s="1">
        <v>161.24720574353699</v>
      </c>
      <c r="I35802" s="1" t="s">
        <v>111715</v>
      </c>
      <c r="J35802" s="1" t="s">
        <v>159543</v>
      </c>
      <c r="K35802" s="1">
        <v>1</v>
      </c>
    </row>
    <row r="35803" spans="1:11" ht="15" x14ac:dyDescent="0.15">
      <c r="A35803" s="1" t="s">
        <v>157215</v>
      </c>
      <c r="B35803" s="1" t="s">
        <v>159544</v>
      </c>
      <c r="C35803" s="1">
        <v>0.50310200000000005</v>
      </c>
      <c r="D35803" s="1">
        <v>5.0658599999999995E-4</v>
      </c>
      <c r="E35803" s="1">
        <v>3.0410199999999998E-2</v>
      </c>
      <c r="F35803" s="1" t="s">
        <v>75924</v>
      </c>
      <c r="G35803" s="1" t="s">
        <v>75925</v>
      </c>
      <c r="H35803" s="1">
        <v>199.47824255078601</v>
      </c>
      <c r="I35803" s="1" t="s">
        <v>159545</v>
      </c>
      <c r="J35803" s="1" t="s">
        <v>159546</v>
      </c>
      <c r="K35803" s="1">
        <v>1</v>
      </c>
    </row>
    <row r="35804" spans="1:11" ht="15" x14ac:dyDescent="0.15">
      <c r="A35804" s="1" t="s">
        <v>157215</v>
      </c>
      <c r="B35804" s="1" t="s">
        <v>159547</v>
      </c>
      <c r="C35804" s="1">
        <v>0.49982399999999999</v>
      </c>
      <c r="D35804" s="1">
        <v>5.0658599999999995E-4</v>
      </c>
      <c r="E35804" s="1">
        <v>3.0862799999999999E-2</v>
      </c>
      <c r="F35804" s="1" t="s">
        <v>77518</v>
      </c>
      <c r="G35804" s="1" t="s">
        <v>77016</v>
      </c>
      <c r="H35804" s="1">
        <v>202.517596254154</v>
      </c>
      <c r="I35804" s="1" t="s">
        <v>159548</v>
      </c>
      <c r="J35804" s="1" t="s">
        <v>159549</v>
      </c>
      <c r="K35804" s="1">
        <v>1</v>
      </c>
    </row>
    <row r="35805" spans="1:11" ht="15" x14ac:dyDescent="0.15">
      <c r="A35805" s="1" t="s">
        <v>157215</v>
      </c>
      <c r="B35805" s="1" t="s">
        <v>159550</v>
      </c>
      <c r="C35805" s="1">
        <v>0.497886</v>
      </c>
      <c r="D35805" s="1">
        <v>5.0658599999999995E-4</v>
      </c>
      <c r="E35805" s="1">
        <v>3.1133600000000001E-2</v>
      </c>
      <c r="F35805" s="1" t="s">
        <v>159551</v>
      </c>
      <c r="G35805" s="1" t="s">
        <v>159552</v>
      </c>
      <c r="H35805" s="1">
        <v>190.84472215534399</v>
      </c>
      <c r="I35805" s="1" t="s">
        <v>2592</v>
      </c>
      <c r="J35805" s="1" t="s">
        <v>2231</v>
      </c>
      <c r="K35805" s="1">
        <v>1</v>
      </c>
    </row>
    <row r="35806" spans="1:11" ht="15" x14ac:dyDescent="0.15">
      <c r="A35806" s="1" t="s">
        <v>157215</v>
      </c>
      <c r="B35806" s="1" t="s">
        <v>159553</v>
      </c>
      <c r="C35806" s="1">
        <v>0.49764399999999998</v>
      </c>
      <c r="D35806" s="1">
        <v>5.0658599999999995E-4</v>
      </c>
      <c r="E35806" s="1">
        <v>3.1167500000000001E-2</v>
      </c>
      <c r="F35806" s="1" t="s">
        <v>108423</v>
      </c>
      <c r="G35806" s="1" t="s">
        <v>74158</v>
      </c>
      <c r="H35806" s="1">
        <v>111.676540035732</v>
      </c>
      <c r="I35806" s="1" t="s">
        <v>108424</v>
      </c>
      <c r="J35806" s="1" t="s">
        <v>159554</v>
      </c>
      <c r="K35806" s="1">
        <v>1</v>
      </c>
    </row>
    <row r="35807" spans="1:11" ht="15" x14ac:dyDescent="0.15">
      <c r="A35807" s="1" t="s">
        <v>157215</v>
      </c>
      <c r="B35807" s="1" t="s">
        <v>159555</v>
      </c>
      <c r="C35807" s="1">
        <v>0.49711499999999997</v>
      </c>
      <c r="D35807" s="1">
        <v>5.0658599999999995E-4</v>
      </c>
      <c r="E35807" s="1">
        <v>3.1241999999999999E-2</v>
      </c>
      <c r="F35807" s="1" t="s">
        <v>81491</v>
      </c>
      <c r="G35807" s="1" t="s">
        <v>81492</v>
      </c>
      <c r="H35807" s="1">
        <v>187.431341901678</v>
      </c>
      <c r="I35807" s="1" t="s">
        <v>8754</v>
      </c>
      <c r="J35807" s="1" t="s">
        <v>2283</v>
      </c>
      <c r="K35807" s="1">
        <v>1</v>
      </c>
    </row>
    <row r="35808" spans="1:11" ht="15" x14ac:dyDescent="0.15">
      <c r="A35808" s="1" t="s">
        <v>157215</v>
      </c>
      <c r="B35808" s="1" t="s">
        <v>159556</v>
      </c>
      <c r="C35808" s="1">
        <v>0.49595499999999998</v>
      </c>
      <c r="D35808" s="1">
        <v>5.0658599999999995E-4</v>
      </c>
      <c r="E35808" s="1">
        <v>3.1405599999999999E-2</v>
      </c>
      <c r="F35808" s="1" t="s">
        <v>94058</v>
      </c>
      <c r="G35808" s="1" t="s">
        <v>76394</v>
      </c>
      <c r="H35808" s="1">
        <v>84.034268182928002</v>
      </c>
      <c r="I35808" s="1" t="s">
        <v>159557</v>
      </c>
      <c r="J35808" s="1" t="s">
        <v>159558</v>
      </c>
      <c r="K35808" s="1">
        <v>1</v>
      </c>
    </row>
    <row r="35809" spans="1:11" ht="15" x14ac:dyDescent="0.15">
      <c r="A35809" s="1" t="s">
        <v>157215</v>
      </c>
      <c r="B35809" s="1" t="s">
        <v>159559</v>
      </c>
      <c r="C35809" s="1">
        <v>0.49223099999999997</v>
      </c>
      <c r="D35809" s="1">
        <v>5.0658599999999995E-4</v>
      </c>
      <c r="E35809" s="1">
        <v>3.1937E-2</v>
      </c>
      <c r="F35809" s="1" t="s">
        <v>80378</v>
      </c>
      <c r="G35809" s="1" t="s">
        <v>75651</v>
      </c>
      <c r="H35809" s="1">
        <v>245.409841177842</v>
      </c>
      <c r="I35809" s="1" t="s">
        <v>80379</v>
      </c>
      <c r="J35809" s="1" t="s">
        <v>159560</v>
      </c>
      <c r="K35809" s="1">
        <v>1</v>
      </c>
    </row>
    <row r="35810" spans="1:11" ht="15" x14ac:dyDescent="0.15">
      <c r="A35810" s="1" t="s">
        <v>157215</v>
      </c>
      <c r="B35810" s="1" t="s">
        <v>159561</v>
      </c>
      <c r="C35810" s="1">
        <v>0.49066900000000002</v>
      </c>
      <c r="D35810" s="1">
        <v>5.0658599999999995E-4</v>
      </c>
      <c r="E35810" s="1">
        <v>3.2162499999999997E-2</v>
      </c>
      <c r="F35810" s="1" t="s">
        <v>112449</v>
      </c>
      <c r="G35810" s="1" t="s">
        <v>74353</v>
      </c>
      <c r="H35810" s="1">
        <v>208.23802856803101</v>
      </c>
      <c r="I35810" s="1" t="s">
        <v>159562</v>
      </c>
      <c r="J35810" s="1" t="s">
        <v>159563</v>
      </c>
      <c r="K35810" s="1">
        <v>1</v>
      </c>
    </row>
    <row r="35811" spans="1:11" ht="15" x14ac:dyDescent="0.15">
      <c r="A35811" s="1" t="s">
        <v>157215</v>
      </c>
      <c r="B35811" s="1" t="s">
        <v>159564</v>
      </c>
      <c r="C35811" s="1">
        <v>0.48345900000000003</v>
      </c>
      <c r="D35811" s="1">
        <v>5.0658599999999995E-4</v>
      </c>
      <c r="E35811" s="1">
        <v>3.3223799999999998E-2</v>
      </c>
      <c r="F35811" s="1" t="s">
        <v>76136</v>
      </c>
      <c r="G35811" s="1" t="s">
        <v>75925</v>
      </c>
      <c r="H35811" s="1">
        <v>189.30965010269199</v>
      </c>
      <c r="I35811" s="1" t="s">
        <v>159565</v>
      </c>
      <c r="J35811" s="1" t="s">
        <v>159566</v>
      </c>
      <c r="K35811" s="1">
        <v>1</v>
      </c>
    </row>
    <row r="35812" spans="1:11" ht="15" x14ac:dyDescent="0.15">
      <c r="A35812" s="1" t="s">
        <v>157215</v>
      </c>
      <c r="B35812" s="1" t="s">
        <v>159567</v>
      </c>
      <c r="C35812" s="1">
        <v>0.48040899999999997</v>
      </c>
      <c r="D35812" s="1">
        <v>5.0658599999999995E-4</v>
      </c>
      <c r="E35812" s="1">
        <v>3.3682999999999998E-2</v>
      </c>
      <c r="F35812" s="1" t="s">
        <v>152228</v>
      </c>
      <c r="G35812" s="1" t="s">
        <v>758</v>
      </c>
      <c r="H35812" s="1">
        <v>220.883476494419</v>
      </c>
      <c r="I35812" s="1" t="s">
        <v>152229</v>
      </c>
      <c r="J35812" s="1" t="s">
        <v>159568</v>
      </c>
      <c r="K35812" s="1">
        <v>1</v>
      </c>
    </row>
    <row r="35813" spans="1:11" ht="15" x14ac:dyDescent="0.15">
      <c r="A35813" s="1" t="s">
        <v>157215</v>
      </c>
      <c r="B35813" s="1" t="s">
        <v>159569</v>
      </c>
      <c r="C35813" s="1">
        <v>0.47599900000000001</v>
      </c>
      <c r="D35813" s="1">
        <v>5.0658599999999995E-4</v>
      </c>
      <c r="E35813" s="1">
        <v>3.4358199999999998E-2</v>
      </c>
      <c r="F35813" s="1" t="s">
        <v>95390</v>
      </c>
      <c r="G35813" s="1" t="s">
        <v>75233</v>
      </c>
      <c r="H35813" s="1">
        <v>147.41106738148599</v>
      </c>
      <c r="I35813" s="1" t="s">
        <v>159570</v>
      </c>
      <c r="J35813" s="1" t="s">
        <v>159571</v>
      </c>
      <c r="K35813" s="1">
        <v>1</v>
      </c>
    </row>
    <row r="35814" spans="1:11" ht="15" x14ac:dyDescent="0.15">
      <c r="A35814" s="1" t="s">
        <v>157215</v>
      </c>
      <c r="B35814" s="1" t="s">
        <v>159572</v>
      </c>
      <c r="C35814" s="1">
        <v>0.47585100000000002</v>
      </c>
      <c r="D35814" s="1">
        <v>5.0658599999999995E-4</v>
      </c>
      <c r="E35814" s="1">
        <v>3.4381000000000002E-2</v>
      </c>
      <c r="F35814" s="1" t="s">
        <v>75635</v>
      </c>
      <c r="G35814" s="1" t="s">
        <v>75159</v>
      </c>
      <c r="H35814" s="1">
        <v>166.661570070788</v>
      </c>
      <c r="I35814" s="1" t="s">
        <v>159573</v>
      </c>
      <c r="J35814" s="1" t="s">
        <v>159574</v>
      </c>
      <c r="K35814" s="1">
        <v>1</v>
      </c>
    </row>
    <row r="35815" spans="1:11" ht="15" x14ac:dyDescent="0.15">
      <c r="A35815" s="1" t="s">
        <v>157215</v>
      </c>
      <c r="B35815" s="1" t="s">
        <v>159575</v>
      </c>
      <c r="C35815" s="1">
        <v>0.47539500000000001</v>
      </c>
      <c r="D35815" s="1">
        <v>5.0658599999999995E-4</v>
      </c>
      <c r="E35815" s="1">
        <v>3.4451599999999999E-2</v>
      </c>
      <c r="F35815" s="1" t="s">
        <v>83385</v>
      </c>
      <c r="G35815" s="1" t="s">
        <v>82995</v>
      </c>
      <c r="H35815" s="1">
        <v>123.856732582219</v>
      </c>
      <c r="I35815" s="1" t="s">
        <v>159576</v>
      </c>
      <c r="J35815" s="1" t="s">
        <v>159577</v>
      </c>
      <c r="K35815" s="1">
        <v>1</v>
      </c>
    </row>
    <row r="35816" spans="1:11" ht="15" x14ac:dyDescent="0.15">
      <c r="A35816" s="1" t="s">
        <v>157215</v>
      </c>
      <c r="B35816" s="1" t="s">
        <v>159578</v>
      </c>
      <c r="C35816" s="1">
        <v>0.475383</v>
      </c>
      <c r="D35816" s="1">
        <v>5.0658599999999995E-4</v>
      </c>
      <c r="E35816" s="1">
        <v>3.4453600000000001E-2</v>
      </c>
      <c r="F35816" s="1" t="s">
        <v>120794</v>
      </c>
      <c r="G35816" s="1" t="s">
        <v>87673</v>
      </c>
      <c r="H35816" s="1">
        <v>85.515841111877506</v>
      </c>
      <c r="I35816" s="1" t="s">
        <v>159579</v>
      </c>
      <c r="J35816" s="1" t="s">
        <v>159580</v>
      </c>
      <c r="K35816" s="1">
        <v>1</v>
      </c>
    </row>
    <row r="35817" spans="1:11" ht="15" x14ac:dyDescent="0.15">
      <c r="A35817" s="1" t="s">
        <v>157215</v>
      </c>
      <c r="B35817" s="1" t="s">
        <v>159581</v>
      </c>
      <c r="C35817" s="1">
        <v>0.47317300000000001</v>
      </c>
      <c r="D35817" s="1">
        <v>5.0658599999999995E-4</v>
      </c>
      <c r="E35817" s="1">
        <v>3.4797799999999997E-2</v>
      </c>
      <c r="F35817" s="1" t="s">
        <v>81099</v>
      </c>
      <c r="G35817" s="1" t="s">
        <v>77596</v>
      </c>
      <c r="H35817" s="1">
        <v>202.08735612082</v>
      </c>
      <c r="I35817" s="1" t="s">
        <v>81100</v>
      </c>
      <c r="J35817" s="1" t="s">
        <v>159582</v>
      </c>
      <c r="K35817" s="1">
        <v>1</v>
      </c>
    </row>
    <row r="35818" spans="1:11" ht="15" x14ac:dyDescent="0.15">
      <c r="A35818" s="1" t="s">
        <v>157215</v>
      </c>
      <c r="B35818" s="1" t="s">
        <v>159583</v>
      </c>
      <c r="C35818" s="1">
        <v>0.473107</v>
      </c>
      <c r="D35818" s="1">
        <v>5.0658599999999995E-4</v>
      </c>
      <c r="E35818" s="1">
        <v>3.4808100000000002E-2</v>
      </c>
      <c r="F35818" s="1" t="s">
        <v>76232</v>
      </c>
      <c r="G35818" s="1" t="s">
        <v>74339</v>
      </c>
      <c r="H35818" s="1">
        <v>152.95022832329701</v>
      </c>
      <c r="I35818" s="1" t="s">
        <v>76233</v>
      </c>
      <c r="J35818" s="1" t="s">
        <v>76234</v>
      </c>
      <c r="K35818" s="1">
        <v>1</v>
      </c>
    </row>
    <row r="35819" spans="1:11" ht="15" x14ac:dyDescent="0.15">
      <c r="A35819" s="1" t="s">
        <v>157215</v>
      </c>
      <c r="B35819" s="1" t="s">
        <v>159584</v>
      </c>
      <c r="C35819" s="1">
        <v>0.46744799999999997</v>
      </c>
      <c r="D35819" s="1">
        <v>5.0658599999999995E-4</v>
      </c>
      <c r="E35819" s="1">
        <v>3.5705199999999999E-2</v>
      </c>
      <c r="F35819" s="1" t="s">
        <v>79915</v>
      </c>
      <c r="G35819" s="1" t="s">
        <v>78398</v>
      </c>
      <c r="H35819" s="1">
        <v>169.406512545531</v>
      </c>
      <c r="I35819" s="1" t="s">
        <v>159585</v>
      </c>
      <c r="J35819" s="1" t="s">
        <v>159586</v>
      </c>
      <c r="K35819" s="1">
        <v>1</v>
      </c>
    </row>
    <row r="35820" spans="1:11" ht="15" x14ac:dyDescent="0.15">
      <c r="A35820" s="1" t="s">
        <v>157215</v>
      </c>
      <c r="B35820" s="1" t="s">
        <v>159587</v>
      </c>
      <c r="C35820" s="1">
        <v>0.46391700000000002</v>
      </c>
      <c r="D35820" s="1">
        <v>5.0658599999999995E-4</v>
      </c>
      <c r="E35820" s="1">
        <v>3.6276500000000003E-2</v>
      </c>
      <c r="F35820" s="1" t="s">
        <v>82751</v>
      </c>
      <c r="G35820" s="1" t="s">
        <v>77903</v>
      </c>
      <c r="H35820" s="1">
        <v>264.915586889233</v>
      </c>
      <c r="I35820" s="1" t="s">
        <v>2592</v>
      </c>
      <c r="J35820" s="1" t="s">
        <v>2231</v>
      </c>
      <c r="K35820" s="1">
        <v>1</v>
      </c>
    </row>
    <row r="35821" spans="1:11" ht="15" x14ac:dyDescent="0.15">
      <c r="A35821" s="1" t="s">
        <v>157215</v>
      </c>
      <c r="B35821" s="1" t="s">
        <v>159588</v>
      </c>
      <c r="C35821" s="1">
        <v>0.46202399999999999</v>
      </c>
      <c r="D35821" s="1">
        <v>5.0658599999999995E-4</v>
      </c>
      <c r="E35821" s="1">
        <v>3.6586500000000001E-2</v>
      </c>
      <c r="F35821" s="1" t="s">
        <v>81793</v>
      </c>
      <c r="G35821" s="1" t="s">
        <v>77854</v>
      </c>
      <c r="H35821" s="1">
        <v>217.71549033900001</v>
      </c>
      <c r="I35821" s="1" t="s">
        <v>81794</v>
      </c>
      <c r="J35821" s="1" t="s">
        <v>159589</v>
      </c>
      <c r="K35821" s="1">
        <v>1</v>
      </c>
    </row>
    <row r="35822" spans="1:11" ht="15" x14ac:dyDescent="0.15">
      <c r="A35822" s="1" t="s">
        <v>157215</v>
      </c>
      <c r="B35822" s="1" t="s">
        <v>159590</v>
      </c>
      <c r="C35822" s="1">
        <v>0.46190700000000001</v>
      </c>
      <c r="D35822" s="1">
        <v>5.0658599999999995E-4</v>
      </c>
      <c r="E35822" s="1">
        <v>3.6605699999999998E-2</v>
      </c>
      <c r="F35822" s="1" t="s">
        <v>87705</v>
      </c>
      <c r="G35822" s="1" t="s">
        <v>1785</v>
      </c>
      <c r="H35822" s="1">
        <v>149.41423681812401</v>
      </c>
      <c r="I35822" s="1" t="s">
        <v>159591</v>
      </c>
      <c r="J35822" s="1" t="s">
        <v>159592</v>
      </c>
      <c r="K35822" s="1">
        <v>1</v>
      </c>
    </row>
    <row r="35823" spans="1:11" ht="15" x14ac:dyDescent="0.15">
      <c r="A35823" s="1" t="s">
        <v>157215</v>
      </c>
      <c r="B35823" s="1" t="s">
        <v>159593</v>
      </c>
      <c r="C35823" s="1">
        <v>0.45761200000000002</v>
      </c>
      <c r="D35823" s="1">
        <v>5.0658599999999995E-4</v>
      </c>
      <c r="E35823" s="1">
        <v>3.7319100000000001E-2</v>
      </c>
      <c r="F35823" s="1" t="s">
        <v>76153</v>
      </c>
      <c r="G35823" s="1" t="s">
        <v>76154</v>
      </c>
      <c r="H35823" s="1">
        <v>134.528879751087</v>
      </c>
      <c r="I35823" s="1" t="s">
        <v>13132</v>
      </c>
      <c r="J35823" s="1" t="s">
        <v>2164</v>
      </c>
      <c r="K35823" s="1">
        <v>1</v>
      </c>
    </row>
    <row r="35824" spans="1:11" ht="15" x14ac:dyDescent="0.15">
      <c r="A35824" s="1" t="s">
        <v>157215</v>
      </c>
      <c r="B35824" s="1" t="s">
        <v>159594</v>
      </c>
      <c r="C35824" s="1">
        <v>0.45532600000000001</v>
      </c>
      <c r="D35824" s="1">
        <v>5.0658599999999995E-4</v>
      </c>
      <c r="E35824" s="1">
        <v>3.7704099999999997E-2</v>
      </c>
      <c r="F35824" s="1" t="s">
        <v>83769</v>
      </c>
      <c r="G35824" s="1" t="s">
        <v>75421</v>
      </c>
      <c r="H35824" s="1">
        <v>238.115966318375</v>
      </c>
      <c r="I35824" s="1" t="s">
        <v>159595</v>
      </c>
      <c r="J35824" s="1" t="s">
        <v>159596</v>
      </c>
      <c r="K35824" s="1">
        <v>1</v>
      </c>
    </row>
    <row r="35825" spans="1:11" ht="15" x14ac:dyDescent="0.15">
      <c r="A35825" s="1" t="s">
        <v>157215</v>
      </c>
      <c r="B35825" s="1" t="s">
        <v>159597</v>
      </c>
      <c r="C35825" s="1">
        <v>0.45389600000000002</v>
      </c>
      <c r="D35825" s="1">
        <v>5.0658599999999995E-4</v>
      </c>
      <c r="E35825" s="1">
        <v>3.7947099999999997E-2</v>
      </c>
      <c r="F35825" s="1" t="s">
        <v>147654</v>
      </c>
      <c r="G35825" s="1" t="s">
        <v>84370</v>
      </c>
      <c r="H35825" s="1">
        <v>225.19431618412199</v>
      </c>
      <c r="I35825" s="1" t="s">
        <v>159598</v>
      </c>
      <c r="J35825" s="1" t="s">
        <v>159599</v>
      </c>
      <c r="K35825" s="1">
        <v>1</v>
      </c>
    </row>
    <row r="35826" spans="1:11" ht="15" x14ac:dyDescent="0.15">
      <c r="A35826" s="1" t="s">
        <v>157215</v>
      </c>
      <c r="B35826" s="1" t="s">
        <v>159600</v>
      </c>
      <c r="C35826" s="1">
        <v>0.45318599999999998</v>
      </c>
      <c r="D35826" s="1">
        <v>5.0658599999999995E-4</v>
      </c>
      <c r="E35826" s="1">
        <v>3.8068299999999999E-2</v>
      </c>
      <c r="F35826" s="1" t="s">
        <v>75946</v>
      </c>
      <c r="G35826" s="1" t="s">
        <v>74144</v>
      </c>
      <c r="H35826" s="1">
        <v>93.155266235165897</v>
      </c>
      <c r="I35826" s="1" t="s">
        <v>34034</v>
      </c>
      <c r="J35826" s="1" t="s">
        <v>75947</v>
      </c>
      <c r="K35826" s="1">
        <v>1</v>
      </c>
    </row>
    <row r="35827" spans="1:11" ht="15" x14ac:dyDescent="0.15">
      <c r="A35827" s="1" t="s">
        <v>157215</v>
      </c>
      <c r="B35827" s="1" t="s">
        <v>159601</v>
      </c>
      <c r="C35827" s="1">
        <v>0.451625</v>
      </c>
      <c r="D35827" s="1">
        <v>5.0658599999999995E-4</v>
      </c>
      <c r="E35827" s="1">
        <v>3.8336099999999998E-2</v>
      </c>
      <c r="F35827" s="1" t="s">
        <v>83454</v>
      </c>
      <c r="G35827" s="1" t="s">
        <v>78472</v>
      </c>
      <c r="H35827" s="1">
        <v>200.60650405923201</v>
      </c>
      <c r="I35827" s="1" t="s">
        <v>159602</v>
      </c>
      <c r="J35827" s="1" t="s">
        <v>159603</v>
      </c>
      <c r="K35827" s="1">
        <v>1</v>
      </c>
    </row>
    <row r="35828" spans="1:11" ht="15" x14ac:dyDescent="0.15">
      <c r="A35828" s="1" t="s">
        <v>157215</v>
      </c>
      <c r="B35828" s="1" t="s">
        <v>159604</v>
      </c>
      <c r="C35828" s="1">
        <v>0.44897100000000001</v>
      </c>
      <c r="D35828" s="1">
        <v>5.0658599999999995E-4</v>
      </c>
      <c r="E35828" s="1">
        <v>3.8795499999999997E-2</v>
      </c>
      <c r="F35828" s="1" t="s">
        <v>82894</v>
      </c>
      <c r="G35828" s="1" t="s">
        <v>504</v>
      </c>
      <c r="H35828" s="1">
        <v>193.010474925089</v>
      </c>
      <c r="I35828" s="1" t="s">
        <v>4465</v>
      </c>
      <c r="J35828" s="1" t="s">
        <v>159605</v>
      </c>
      <c r="K35828" s="1">
        <v>1</v>
      </c>
    </row>
    <row r="35829" spans="1:11" ht="15" x14ac:dyDescent="0.15">
      <c r="A35829" s="1" t="s">
        <v>157215</v>
      </c>
      <c r="B35829" s="1" t="s">
        <v>159606</v>
      </c>
      <c r="C35829" s="1">
        <v>0.44852399999999998</v>
      </c>
      <c r="D35829" s="1">
        <v>5.0658599999999995E-4</v>
      </c>
      <c r="E35829" s="1">
        <v>3.8873499999999998E-2</v>
      </c>
      <c r="F35829" s="1" t="s">
        <v>76496</v>
      </c>
      <c r="G35829" s="1" t="s">
        <v>74449</v>
      </c>
      <c r="H35829" s="1">
        <v>141.98443911656901</v>
      </c>
      <c r="I35829" s="1" t="s">
        <v>76497</v>
      </c>
      <c r="J35829" s="1" t="s">
        <v>15754</v>
      </c>
      <c r="K35829" s="1">
        <v>1</v>
      </c>
    </row>
    <row r="35830" spans="1:11" ht="15" x14ac:dyDescent="0.15">
      <c r="A35830" s="1" t="s">
        <v>157215</v>
      </c>
      <c r="B35830" s="1" t="s">
        <v>159607</v>
      </c>
      <c r="C35830" s="1">
        <v>0.44624900000000001</v>
      </c>
      <c r="D35830" s="1">
        <v>5.0658599999999995E-4</v>
      </c>
      <c r="E35830" s="1">
        <v>3.9272399999999999E-2</v>
      </c>
      <c r="F35830" s="1" t="s">
        <v>82461</v>
      </c>
      <c r="G35830" s="1" t="s">
        <v>74711</v>
      </c>
      <c r="H35830" s="1">
        <v>296.57049105574799</v>
      </c>
      <c r="I35830" s="1" t="s">
        <v>2254</v>
      </c>
      <c r="J35830" s="1" t="s">
        <v>2255</v>
      </c>
      <c r="K35830" s="1">
        <v>1</v>
      </c>
    </row>
    <row r="35831" spans="1:11" ht="15" x14ac:dyDescent="0.15">
      <c r="A35831" s="1" t="s">
        <v>157215</v>
      </c>
      <c r="B35831" s="1" t="s">
        <v>159608</v>
      </c>
      <c r="C35831" s="1">
        <v>0.44538499999999998</v>
      </c>
      <c r="D35831" s="1">
        <v>5.0658599999999995E-4</v>
      </c>
      <c r="E35831" s="1">
        <v>3.9424899999999999E-2</v>
      </c>
      <c r="F35831" s="1" t="s">
        <v>159609</v>
      </c>
      <c r="G35831" s="1" t="s">
        <v>77125</v>
      </c>
      <c r="H35831" s="1">
        <v>198.12333329392601</v>
      </c>
      <c r="I35831" s="1" t="s">
        <v>159610</v>
      </c>
      <c r="J35831" s="1" t="s">
        <v>159611</v>
      </c>
      <c r="K35831" s="1">
        <v>1</v>
      </c>
    </row>
    <row r="35832" spans="1:11" ht="15" x14ac:dyDescent="0.15">
      <c r="A35832" s="1" t="s">
        <v>157215</v>
      </c>
      <c r="B35832" s="1" t="s">
        <v>159612</v>
      </c>
      <c r="C35832" s="1">
        <v>0.44382500000000003</v>
      </c>
      <c r="D35832" s="1">
        <v>5.0658599999999995E-4</v>
      </c>
      <c r="E35832" s="1">
        <v>3.9701899999999998E-2</v>
      </c>
      <c r="F35832" s="1" t="s">
        <v>77902</v>
      </c>
      <c r="G35832" s="1" t="s">
        <v>77903</v>
      </c>
      <c r="H35832" s="1">
        <v>229.818022764034</v>
      </c>
      <c r="I35832" s="1" t="s">
        <v>159613</v>
      </c>
      <c r="J35832" s="1" t="s">
        <v>159614</v>
      </c>
      <c r="K35832" s="1">
        <v>1</v>
      </c>
    </row>
    <row r="35833" spans="1:11" ht="15" x14ac:dyDescent="0.15">
      <c r="A35833" s="1" t="s">
        <v>157215</v>
      </c>
      <c r="B35833" s="1" t="s">
        <v>159615</v>
      </c>
      <c r="C35833" s="1">
        <v>0.44052400000000003</v>
      </c>
      <c r="D35833" s="1">
        <v>5.0658599999999995E-4</v>
      </c>
      <c r="E35833" s="1">
        <v>4.0294099999999999E-2</v>
      </c>
      <c r="F35833" s="1" t="s">
        <v>159616</v>
      </c>
      <c r="G35833" s="1" t="s">
        <v>74221</v>
      </c>
      <c r="H35833" s="1">
        <v>152.22214318979499</v>
      </c>
      <c r="I35833" s="1" t="s">
        <v>11477</v>
      </c>
      <c r="J35833" s="1" t="s">
        <v>2543</v>
      </c>
      <c r="K35833" s="1">
        <v>1</v>
      </c>
    </row>
    <row r="35834" spans="1:11" ht="15" x14ac:dyDescent="0.15">
      <c r="A35834" s="1" t="s">
        <v>157215</v>
      </c>
      <c r="B35834" s="1" t="s">
        <v>159617</v>
      </c>
      <c r="C35834" s="1">
        <v>0.43883899999999998</v>
      </c>
      <c r="D35834" s="1">
        <v>5.0658599999999995E-4</v>
      </c>
      <c r="E35834" s="1">
        <v>4.0599799999999998E-2</v>
      </c>
      <c r="F35834" s="1" t="s">
        <v>77549</v>
      </c>
      <c r="G35834" s="1" t="s">
        <v>75159</v>
      </c>
      <c r="H35834" s="1">
        <v>93.763906842541104</v>
      </c>
      <c r="I35834" s="1" t="s">
        <v>159618</v>
      </c>
      <c r="J35834" s="1" t="s">
        <v>159619</v>
      </c>
      <c r="K35834" s="1">
        <v>1</v>
      </c>
    </row>
    <row r="35835" spans="1:11" ht="15" x14ac:dyDescent="0.15">
      <c r="A35835" s="1" t="s">
        <v>157215</v>
      </c>
      <c r="B35835" s="1" t="s">
        <v>159620</v>
      </c>
      <c r="C35835" s="1">
        <v>0.43713099999999999</v>
      </c>
      <c r="D35835" s="1">
        <v>5.0658599999999995E-4</v>
      </c>
      <c r="E35835" s="1">
        <v>4.0911999999999997E-2</v>
      </c>
      <c r="F35835" s="1" t="s">
        <v>89750</v>
      </c>
      <c r="G35835" s="1" t="s">
        <v>76516</v>
      </c>
      <c r="H35835" s="1">
        <v>124.036434355328</v>
      </c>
      <c r="I35835" s="1" t="s">
        <v>3902</v>
      </c>
      <c r="J35835" s="1" t="s">
        <v>159621</v>
      </c>
      <c r="K35835" s="1">
        <v>1</v>
      </c>
    </row>
    <row r="35836" spans="1:11" ht="15" x14ac:dyDescent="0.15">
      <c r="A35836" s="1" t="s">
        <v>157215</v>
      </c>
      <c r="B35836" s="1" t="s">
        <v>159622</v>
      </c>
      <c r="C35836" s="1">
        <v>0.43520300000000001</v>
      </c>
      <c r="D35836" s="1">
        <v>5.0658599999999995E-4</v>
      </c>
      <c r="E35836" s="1">
        <v>4.1267199999999997E-2</v>
      </c>
      <c r="F35836" s="1" t="s">
        <v>83034</v>
      </c>
      <c r="G35836" s="1" t="s">
        <v>81622</v>
      </c>
      <c r="H35836" s="1">
        <v>135.40081281927601</v>
      </c>
      <c r="I35836" s="1" t="s">
        <v>159623</v>
      </c>
      <c r="J35836" s="1" t="s">
        <v>159624</v>
      </c>
      <c r="K35836" s="1">
        <v>1</v>
      </c>
    </row>
    <row r="35837" spans="1:11" ht="15" x14ac:dyDescent="0.15">
      <c r="A35837" s="1" t="s">
        <v>157215</v>
      </c>
      <c r="B35837" s="1" t="s">
        <v>159625</v>
      </c>
      <c r="C35837" s="1">
        <v>0.43390200000000001</v>
      </c>
      <c r="D35837" s="1">
        <v>5.0658599999999995E-4</v>
      </c>
      <c r="E35837" s="1">
        <v>4.1508499999999997E-2</v>
      </c>
      <c r="F35837" s="1" t="s">
        <v>81840</v>
      </c>
      <c r="G35837" s="1" t="s">
        <v>76216</v>
      </c>
      <c r="H35837" s="1">
        <v>205.96939647088101</v>
      </c>
      <c r="I35837" s="1" t="s">
        <v>159626</v>
      </c>
      <c r="J35837" s="1" t="s">
        <v>159627</v>
      </c>
      <c r="K35837" s="1">
        <v>1</v>
      </c>
    </row>
    <row r="35838" spans="1:11" ht="15" x14ac:dyDescent="0.15">
      <c r="A35838" s="1" t="s">
        <v>157215</v>
      </c>
      <c r="B35838" s="1" t="s">
        <v>159628</v>
      </c>
      <c r="C35838" s="1">
        <v>0.43334299999999998</v>
      </c>
      <c r="D35838" s="1">
        <v>5.0658599999999995E-4</v>
      </c>
      <c r="E35838" s="1">
        <v>4.1612700000000002E-2</v>
      </c>
      <c r="F35838" s="1" t="s">
        <v>112590</v>
      </c>
      <c r="G35838" s="1" t="s">
        <v>558</v>
      </c>
      <c r="H35838" s="1">
        <v>276.17642108731002</v>
      </c>
      <c r="I35838" s="1" t="s">
        <v>112591</v>
      </c>
      <c r="J35838" s="1" t="s">
        <v>159629</v>
      </c>
      <c r="K35838" s="1">
        <v>1</v>
      </c>
    </row>
    <row r="35839" spans="1:11" ht="15" x14ac:dyDescent="0.15">
      <c r="A35839" s="1" t="s">
        <v>157215</v>
      </c>
      <c r="B35839" s="1" t="s">
        <v>159630</v>
      </c>
      <c r="C35839" s="1">
        <v>0.43058000000000002</v>
      </c>
      <c r="D35839" s="1">
        <v>5.0658599999999995E-4</v>
      </c>
      <c r="E35839" s="1">
        <v>4.2131099999999998E-2</v>
      </c>
      <c r="F35839" s="1" t="s">
        <v>76572</v>
      </c>
      <c r="G35839" s="1" t="s">
        <v>74444</v>
      </c>
      <c r="H35839" s="1">
        <v>262.89996312872802</v>
      </c>
      <c r="I35839" s="1" t="s">
        <v>159631</v>
      </c>
      <c r="J35839" s="1" t="s">
        <v>159632</v>
      </c>
      <c r="K35839" s="1">
        <v>1</v>
      </c>
    </row>
    <row r="35840" spans="1:11" ht="15" x14ac:dyDescent="0.15">
      <c r="A35840" s="1" t="s">
        <v>157215</v>
      </c>
      <c r="B35840" s="1" t="s">
        <v>159633</v>
      </c>
      <c r="C35840" s="1">
        <v>0.43048799999999998</v>
      </c>
      <c r="D35840" s="1">
        <v>5.0658599999999995E-4</v>
      </c>
      <c r="E35840" s="1">
        <v>4.2148400000000003E-2</v>
      </c>
      <c r="F35840" s="1" t="s">
        <v>79786</v>
      </c>
      <c r="G35840" s="1" t="s">
        <v>79235</v>
      </c>
      <c r="H35840" s="1">
        <v>188.852681713679</v>
      </c>
      <c r="I35840" s="1" t="s">
        <v>7302</v>
      </c>
      <c r="J35840" s="1" t="s">
        <v>6367</v>
      </c>
      <c r="K35840" s="1">
        <v>1</v>
      </c>
    </row>
    <row r="35841" spans="1:11" ht="15" x14ac:dyDescent="0.15">
      <c r="A35841" s="1" t="s">
        <v>157215</v>
      </c>
      <c r="B35841" s="1" t="s">
        <v>159634</v>
      </c>
      <c r="C35841" s="1">
        <v>0.42906699999999998</v>
      </c>
      <c r="D35841" s="1">
        <v>5.0658599999999995E-4</v>
      </c>
      <c r="E35841" s="1">
        <v>4.2417799999999999E-2</v>
      </c>
      <c r="F35841" s="1" t="s">
        <v>79821</v>
      </c>
      <c r="G35841" s="1" t="s">
        <v>79822</v>
      </c>
      <c r="H35841" s="1">
        <v>170.57194904296</v>
      </c>
      <c r="I35841" s="1" t="s">
        <v>2407</v>
      </c>
      <c r="J35841" s="1" t="s">
        <v>2310</v>
      </c>
      <c r="K35841" s="1">
        <v>1</v>
      </c>
    </row>
    <row r="35842" spans="1:11" ht="15" x14ac:dyDescent="0.15">
      <c r="A35842" s="1" t="s">
        <v>157215</v>
      </c>
      <c r="B35842" s="1" t="s">
        <v>159635</v>
      </c>
      <c r="C35842" s="1">
        <v>0.42843999999999999</v>
      </c>
      <c r="D35842" s="1">
        <v>5.0658599999999995E-4</v>
      </c>
      <c r="E35842" s="1">
        <v>4.2536999999999998E-2</v>
      </c>
      <c r="F35842" s="1" t="s">
        <v>136347</v>
      </c>
      <c r="G35842" s="1" t="s">
        <v>1144</v>
      </c>
      <c r="H35842" s="1">
        <v>233.28150160873199</v>
      </c>
      <c r="I35842" s="1" t="s">
        <v>2282</v>
      </c>
      <c r="J35842" s="1" t="s">
        <v>2283</v>
      </c>
      <c r="K35842" s="1">
        <v>1</v>
      </c>
    </row>
    <row r="35843" spans="1:11" ht="15" x14ac:dyDescent="0.15">
      <c r="A35843" s="1" t="s">
        <v>157215</v>
      </c>
      <c r="B35843" s="1" t="s">
        <v>159636</v>
      </c>
      <c r="C35843" s="1">
        <v>0.42681999999999998</v>
      </c>
      <c r="D35843" s="1">
        <v>5.0658599999999995E-4</v>
      </c>
      <c r="E35843" s="1">
        <v>4.28469E-2</v>
      </c>
      <c r="F35843" s="1" t="s">
        <v>153117</v>
      </c>
      <c r="G35843" s="1" t="s">
        <v>178</v>
      </c>
      <c r="H35843" s="1">
        <v>214.389083318763</v>
      </c>
      <c r="I35843" s="1" t="s">
        <v>159637</v>
      </c>
      <c r="J35843" s="1" t="s">
        <v>159638</v>
      </c>
      <c r="K35843" s="1">
        <v>1</v>
      </c>
    </row>
    <row r="35844" spans="1:11" ht="15" x14ac:dyDescent="0.15">
      <c r="A35844" s="1" t="s">
        <v>157215</v>
      </c>
      <c r="B35844" s="1" t="s">
        <v>159639</v>
      </c>
      <c r="C35844" s="1">
        <v>0.4249</v>
      </c>
      <c r="D35844" s="1">
        <v>5.0658599999999995E-4</v>
      </c>
      <c r="E35844" s="1">
        <v>4.3216900000000003E-2</v>
      </c>
      <c r="F35844" s="1" t="s">
        <v>77863</v>
      </c>
      <c r="G35844" s="1" t="s">
        <v>75201</v>
      </c>
      <c r="H35844" s="1">
        <v>214.01978523178201</v>
      </c>
      <c r="I35844" s="1" t="s">
        <v>159640</v>
      </c>
      <c r="J35844" s="1" t="s">
        <v>159641</v>
      </c>
      <c r="K35844" s="1">
        <v>1</v>
      </c>
    </row>
    <row r="35845" spans="1:11" ht="15" x14ac:dyDescent="0.15">
      <c r="A35845" s="1" t="s">
        <v>157215</v>
      </c>
      <c r="B35845" s="1" t="s">
        <v>159642</v>
      </c>
      <c r="C35845" s="1">
        <v>0.424564</v>
      </c>
      <c r="D35845" s="1">
        <v>5.0658599999999995E-4</v>
      </c>
      <c r="E35845" s="1">
        <v>4.3281899999999998E-2</v>
      </c>
      <c r="F35845" s="1" t="s">
        <v>159643</v>
      </c>
      <c r="G35845" s="1" t="s">
        <v>1999</v>
      </c>
      <c r="H35845" s="1">
        <v>241.40592043684799</v>
      </c>
      <c r="I35845" s="1" t="s">
        <v>3308</v>
      </c>
      <c r="J35845" s="1" t="s">
        <v>159644</v>
      </c>
      <c r="K35845" s="1">
        <v>1</v>
      </c>
    </row>
    <row r="35846" spans="1:11" ht="15" x14ac:dyDescent="0.15">
      <c r="A35846" s="1" t="s">
        <v>157215</v>
      </c>
      <c r="B35846" s="1" t="s">
        <v>159645</v>
      </c>
      <c r="C35846" s="1">
        <v>0.42369400000000002</v>
      </c>
      <c r="D35846" s="1">
        <v>5.0658599999999995E-4</v>
      </c>
      <c r="E35846" s="1">
        <v>4.3450900000000001E-2</v>
      </c>
      <c r="F35846" s="1" t="s">
        <v>81487</v>
      </c>
      <c r="G35846" s="1" t="s">
        <v>74047</v>
      </c>
      <c r="H35846" s="1">
        <v>111.806856779916</v>
      </c>
      <c r="I35846" s="1" t="s">
        <v>77661</v>
      </c>
      <c r="J35846" s="1" t="s">
        <v>159646</v>
      </c>
      <c r="K35846" s="1">
        <v>1</v>
      </c>
    </row>
    <row r="35847" spans="1:11" ht="15" x14ac:dyDescent="0.15">
      <c r="A35847" s="1" t="s">
        <v>157215</v>
      </c>
      <c r="B35847" s="1" t="s">
        <v>159647</v>
      </c>
      <c r="C35847" s="1">
        <v>0.42149799999999998</v>
      </c>
      <c r="D35847" s="1">
        <v>5.0658599999999995E-4</v>
      </c>
      <c r="E35847" s="1">
        <v>4.3880299999999997E-2</v>
      </c>
      <c r="F35847" s="1" t="s">
        <v>79618</v>
      </c>
      <c r="G35847" s="1" t="s">
        <v>79619</v>
      </c>
      <c r="H35847" s="1">
        <v>170.56022127861701</v>
      </c>
      <c r="I35847" s="1" t="s">
        <v>159648</v>
      </c>
      <c r="J35847" s="1" t="s">
        <v>159649</v>
      </c>
      <c r="K35847" s="1">
        <v>1</v>
      </c>
    </row>
    <row r="35848" spans="1:11" ht="15" x14ac:dyDescent="0.15">
      <c r="A35848" s="1" t="s">
        <v>157215</v>
      </c>
      <c r="B35848" s="1" t="s">
        <v>159650</v>
      </c>
      <c r="C35848" s="1">
        <v>0.41947400000000001</v>
      </c>
      <c r="D35848" s="1">
        <v>5.0658599999999995E-4</v>
      </c>
      <c r="E35848" s="1">
        <v>4.4279499999999999E-2</v>
      </c>
      <c r="F35848" s="1" t="s">
        <v>110655</v>
      </c>
      <c r="G35848" s="1" t="s">
        <v>502</v>
      </c>
      <c r="H35848" s="1">
        <v>194.57923902379301</v>
      </c>
      <c r="I35848" s="1" t="s">
        <v>159651</v>
      </c>
      <c r="J35848" s="1" t="s">
        <v>159652</v>
      </c>
      <c r="K35848" s="1">
        <v>1</v>
      </c>
    </row>
    <row r="35849" spans="1:11" ht="15" x14ac:dyDescent="0.15">
      <c r="A35849" s="1" t="s">
        <v>157215</v>
      </c>
      <c r="B35849" s="1" t="s">
        <v>159653</v>
      </c>
      <c r="C35849" s="1">
        <v>0.41556300000000002</v>
      </c>
      <c r="D35849" s="1">
        <v>5.0658599999999995E-4</v>
      </c>
      <c r="E35849" s="1">
        <v>4.5061400000000001E-2</v>
      </c>
      <c r="F35849" s="1" t="s">
        <v>80699</v>
      </c>
      <c r="G35849" s="1" t="s">
        <v>80700</v>
      </c>
      <c r="H35849" s="1">
        <v>195.61749614381699</v>
      </c>
      <c r="I35849" s="1" t="s">
        <v>2909</v>
      </c>
      <c r="J35849" s="1" t="s">
        <v>2596</v>
      </c>
      <c r="K35849" s="1">
        <v>1</v>
      </c>
    </row>
    <row r="35850" spans="1:11" ht="15" x14ac:dyDescent="0.15">
      <c r="A35850" s="1" t="s">
        <v>157215</v>
      </c>
      <c r="B35850" s="1" t="s">
        <v>159654</v>
      </c>
      <c r="C35850" s="1">
        <v>0.41517199999999999</v>
      </c>
      <c r="D35850" s="1">
        <v>5.0658599999999995E-4</v>
      </c>
      <c r="E35850" s="1">
        <v>4.5140399999999997E-2</v>
      </c>
      <c r="F35850" s="1" t="s">
        <v>159655</v>
      </c>
      <c r="G35850" s="1" t="s">
        <v>74263</v>
      </c>
      <c r="H35850" s="1">
        <v>204.89921942823401</v>
      </c>
      <c r="I35850" s="1" t="s">
        <v>159656</v>
      </c>
      <c r="J35850" s="1" t="s">
        <v>159657</v>
      </c>
      <c r="K35850" s="1">
        <v>1</v>
      </c>
    </row>
    <row r="35851" spans="1:11" ht="15" x14ac:dyDescent="0.15">
      <c r="A35851" s="1" t="s">
        <v>157215</v>
      </c>
      <c r="B35851" s="1" t="s">
        <v>159658</v>
      </c>
      <c r="C35851" s="1">
        <v>0.414574</v>
      </c>
      <c r="D35851" s="1">
        <v>5.0658599999999995E-4</v>
      </c>
      <c r="E35851" s="1">
        <v>4.5261200000000001E-2</v>
      </c>
      <c r="F35851" s="1" t="s">
        <v>80431</v>
      </c>
      <c r="G35851" s="1" t="s">
        <v>80432</v>
      </c>
      <c r="H35851" s="1">
        <v>170.78511707681901</v>
      </c>
      <c r="I35851" s="1" t="s">
        <v>80433</v>
      </c>
      <c r="J35851" s="1" t="s">
        <v>159659</v>
      </c>
      <c r="K35851" s="1">
        <v>1</v>
      </c>
    </row>
    <row r="35852" spans="1:11" ht="15" x14ac:dyDescent="0.15">
      <c r="A35852" s="1" t="s">
        <v>157215</v>
      </c>
      <c r="B35852" s="1" t="s">
        <v>159660</v>
      </c>
      <c r="C35852" s="1">
        <v>0.414298</v>
      </c>
      <c r="D35852" s="1">
        <v>5.0658599999999995E-4</v>
      </c>
      <c r="E35852" s="1">
        <v>4.5317200000000002E-2</v>
      </c>
      <c r="F35852" s="1" t="s">
        <v>159661</v>
      </c>
      <c r="G35852" s="1" t="s">
        <v>75523</v>
      </c>
      <c r="H35852" s="1">
        <v>69.439592444957796</v>
      </c>
      <c r="I35852" s="1" t="s">
        <v>159662</v>
      </c>
      <c r="J35852" s="1" t="s">
        <v>2227</v>
      </c>
      <c r="K35852" s="1">
        <v>1</v>
      </c>
    </row>
    <row r="35853" spans="1:11" ht="15" x14ac:dyDescent="0.15">
      <c r="A35853" s="1" t="s">
        <v>157215</v>
      </c>
      <c r="B35853" s="1" t="s">
        <v>159663</v>
      </c>
      <c r="C35853" s="1">
        <v>0.41408699999999998</v>
      </c>
      <c r="D35853" s="1">
        <v>5.0658599999999995E-4</v>
      </c>
      <c r="E35853" s="1">
        <v>4.5359900000000002E-2</v>
      </c>
      <c r="F35853" s="1" t="s">
        <v>80024</v>
      </c>
      <c r="G35853" s="1" t="s">
        <v>80025</v>
      </c>
      <c r="H35853" s="1">
        <v>181.53043063064899</v>
      </c>
      <c r="I35853" s="1" t="s">
        <v>159664</v>
      </c>
      <c r="J35853" s="1" t="s">
        <v>159665</v>
      </c>
      <c r="K35853" s="1">
        <v>1</v>
      </c>
    </row>
    <row r="35854" spans="1:11" ht="15" x14ac:dyDescent="0.15">
      <c r="A35854" s="1" t="s">
        <v>157215</v>
      </c>
      <c r="B35854" s="1" t="s">
        <v>159666</v>
      </c>
      <c r="C35854" s="1">
        <v>0.41228799999999999</v>
      </c>
      <c r="D35854" s="1">
        <v>5.0658599999999995E-4</v>
      </c>
      <c r="E35854" s="1">
        <v>4.57264E-2</v>
      </c>
      <c r="F35854" s="1" t="s">
        <v>108128</v>
      </c>
      <c r="G35854" s="1" t="s">
        <v>75581</v>
      </c>
      <c r="H35854" s="1">
        <v>127.533947533016</v>
      </c>
      <c r="I35854" s="1" t="s">
        <v>159667</v>
      </c>
      <c r="J35854" s="1" t="s">
        <v>159668</v>
      </c>
      <c r="K35854" s="1">
        <v>1</v>
      </c>
    </row>
    <row r="35855" spans="1:11" ht="15" x14ac:dyDescent="0.15">
      <c r="A35855" s="1" t="s">
        <v>157215</v>
      </c>
      <c r="B35855" s="1" t="s">
        <v>159669</v>
      </c>
      <c r="C35855" s="1">
        <v>0.41199999999999998</v>
      </c>
      <c r="D35855" s="1">
        <v>5.0658599999999995E-4</v>
      </c>
      <c r="E35855" s="1">
        <v>4.5785300000000001E-2</v>
      </c>
      <c r="F35855" s="1" t="s">
        <v>80751</v>
      </c>
      <c r="G35855" s="1" t="s">
        <v>75686</v>
      </c>
      <c r="H35855" s="1">
        <v>182.91817306827099</v>
      </c>
      <c r="I35855" s="1" t="s">
        <v>16260</v>
      </c>
      <c r="J35855" s="1" t="s">
        <v>2235</v>
      </c>
      <c r="K35855" s="1">
        <v>1</v>
      </c>
    </row>
    <row r="35856" spans="1:11" ht="15" x14ac:dyDescent="0.15">
      <c r="A35856" s="1" t="s">
        <v>157215</v>
      </c>
      <c r="B35856" s="1" t="s">
        <v>159670</v>
      </c>
      <c r="C35856" s="1">
        <v>0.41061599999999998</v>
      </c>
      <c r="D35856" s="1">
        <v>5.0658599999999995E-4</v>
      </c>
      <c r="E35856" s="1">
        <v>4.6069600000000002E-2</v>
      </c>
      <c r="F35856" s="1" t="s">
        <v>81282</v>
      </c>
      <c r="G35856" s="1" t="s">
        <v>76996</v>
      </c>
      <c r="H35856" s="1">
        <v>218.22248212305601</v>
      </c>
      <c r="I35856" s="1" t="s">
        <v>2837</v>
      </c>
      <c r="J35856" s="1" t="s">
        <v>2571</v>
      </c>
      <c r="K35856" s="1">
        <v>1</v>
      </c>
    </row>
    <row r="35857" spans="1:11" ht="15" x14ac:dyDescent="0.15">
      <c r="A35857" s="1" t="s">
        <v>157215</v>
      </c>
      <c r="B35857" s="1" t="s">
        <v>159671</v>
      </c>
      <c r="C35857" s="1">
        <v>0.40914400000000001</v>
      </c>
      <c r="D35857" s="1">
        <v>5.0658599999999995E-4</v>
      </c>
      <c r="E35857" s="1">
        <v>4.63738E-2</v>
      </c>
      <c r="F35857" s="1" t="s">
        <v>81889</v>
      </c>
      <c r="G35857" s="1" t="s">
        <v>81890</v>
      </c>
      <c r="H35857" s="1">
        <v>141.59664743684499</v>
      </c>
      <c r="I35857" s="1" t="s">
        <v>3390</v>
      </c>
      <c r="J35857" s="1" t="s">
        <v>2275</v>
      </c>
      <c r="K35857" s="1">
        <v>1</v>
      </c>
    </row>
    <row r="35858" spans="1:11" ht="15" x14ac:dyDescent="0.15">
      <c r="A35858" s="1" t="s">
        <v>157215</v>
      </c>
      <c r="B35858" s="1" t="s">
        <v>159672</v>
      </c>
      <c r="C35858" s="1">
        <v>0.40728900000000001</v>
      </c>
      <c r="D35858" s="1">
        <v>5.0658599999999995E-4</v>
      </c>
      <c r="E35858" s="1">
        <v>4.67599E-2</v>
      </c>
      <c r="F35858" s="1" t="s">
        <v>78775</v>
      </c>
      <c r="G35858" s="1" t="s">
        <v>73928</v>
      </c>
      <c r="H35858" s="1">
        <v>134.74162012184399</v>
      </c>
      <c r="I35858" s="1" t="s">
        <v>78776</v>
      </c>
      <c r="J35858" s="1" t="s">
        <v>2607</v>
      </c>
      <c r="K35858" s="1">
        <v>1</v>
      </c>
    </row>
    <row r="35859" spans="1:11" ht="15" x14ac:dyDescent="0.15">
      <c r="A35859" s="1" t="s">
        <v>157215</v>
      </c>
      <c r="B35859" s="1" t="s">
        <v>159673</v>
      </c>
      <c r="C35859" s="1">
        <v>0.40412100000000001</v>
      </c>
      <c r="D35859" s="1">
        <v>5.0658599999999995E-4</v>
      </c>
      <c r="E35859" s="1">
        <v>4.7426599999999999E-2</v>
      </c>
      <c r="F35859" s="1" t="s">
        <v>81062</v>
      </c>
      <c r="G35859" s="1" t="s">
        <v>77995</v>
      </c>
      <c r="H35859" s="1">
        <v>211.61934666238599</v>
      </c>
      <c r="I35859" s="1" t="s">
        <v>159674</v>
      </c>
      <c r="J35859" s="1" t="s">
        <v>159675</v>
      </c>
      <c r="K35859" s="1">
        <v>1</v>
      </c>
    </row>
    <row r="35860" spans="1:11" ht="15" x14ac:dyDescent="0.15">
      <c r="A35860" s="1" t="s">
        <v>157215</v>
      </c>
      <c r="B35860" s="1" t="s">
        <v>159676</v>
      </c>
      <c r="C35860" s="1">
        <v>0.402619</v>
      </c>
      <c r="D35860" s="1">
        <v>5.0658599999999995E-4</v>
      </c>
      <c r="E35860" s="1">
        <v>4.7745999999999997E-2</v>
      </c>
      <c r="F35860" s="1" t="s">
        <v>78271</v>
      </c>
      <c r="G35860" s="1" t="s">
        <v>78272</v>
      </c>
      <c r="H35860" s="1">
        <v>224.19781800179501</v>
      </c>
      <c r="I35860" s="1" t="s">
        <v>159677</v>
      </c>
      <c r="J35860" s="1" t="s">
        <v>159678</v>
      </c>
      <c r="K35860" s="1">
        <v>1</v>
      </c>
    </row>
    <row r="35861" spans="1:11" ht="15" x14ac:dyDescent="0.15">
      <c r="A35861" s="1" t="s">
        <v>157215</v>
      </c>
      <c r="B35861" s="1" t="s">
        <v>159679</v>
      </c>
      <c r="C35861" s="1">
        <v>0.40177800000000002</v>
      </c>
      <c r="D35861" s="1">
        <v>5.0658599999999995E-4</v>
      </c>
      <c r="E35861" s="1">
        <v>4.7925599999999999E-2</v>
      </c>
      <c r="F35861" s="1" t="s">
        <v>85035</v>
      </c>
      <c r="G35861" s="1" t="s">
        <v>78699</v>
      </c>
      <c r="H35861" s="1">
        <v>159.95214199632201</v>
      </c>
      <c r="I35861" s="1" t="s">
        <v>159680</v>
      </c>
      <c r="J35861" s="1" t="s">
        <v>159681</v>
      </c>
      <c r="K35861" s="1">
        <v>1</v>
      </c>
    </row>
    <row r="35862" spans="1:11" ht="15" x14ac:dyDescent="0.15">
      <c r="A35862" s="1" t="s">
        <v>157215</v>
      </c>
      <c r="B35862" s="1" t="s">
        <v>159682</v>
      </c>
      <c r="C35862" s="1">
        <v>0.40018399999999998</v>
      </c>
      <c r="D35862" s="1">
        <v>5.0658599999999995E-4</v>
      </c>
      <c r="E35862" s="1">
        <v>4.8267999999999998E-2</v>
      </c>
      <c r="F35862" s="1" t="s">
        <v>78436</v>
      </c>
      <c r="G35862" s="1" t="s">
        <v>75562</v>
      </c>
      <c r="H35862" s="1">
        <v>170.99085337282099</v>
      </c>
      <c r="I35862" s="1" t="s">
        <v>78437</v>
      </c>
      <c r="J35862" s="1" t="s">
        <v>78438</v>
      </c>
      <c r="K35862" s="1">
        <v>1</v>
      </c>
    </row>
    <row r="35863" spans="1:11" ht="15" x14ac:dyDescent="0.15">
      <c r="A35863" s="1" t="s">
        <v>157215</v>
      </c>
      <c r="B35863" s="1" t="s">
        <v>159683</v>
      </c>
      <c r="C35863" s="1">
        <v>0.39985399999999999</v>
      </c>
      <c r="D35863" s="1">
        <v>5.0658599999999995E-4</v>
      </c>
      <c r="E35863" s="1">
        <v>4.8339199999999999E-2</v>
      </c>
      <c r="F35863" s="1" t="s">
        <v>81243</v>
      </c>
      <c r="G35863" s="1" t="s">
        <v>74312</v>
      </c>
      <c r="H35863" s="1">
        <v>171.99893824620901</v>
      </c>
      <c r="I35863" s="1" t="s">
        <v>2751</v>
      </c>
      <c r="J35863" s="1" t="s">
        <v>159684</v>
      </c>
      <c r="K35863" s="1">
        <v>1</v>
      </c>
    </row>
    <row r="35864" spans="1:11" ht="15" x14ac:dyDescent="0.15">
      <c r="A35864" s="1" t="s">
        <v>157215</v>
      </c>
      <c r="B35864" s="1" t="s">
        <v>159685</v>
      </c>
      <c r="C35864" s="1">
        <v>0.39968700000000001</v>
      </c>
      <c r="D35864" s="1">
        <v>5.0658599999999995E-4</v>
      </c>
      <c r="E35864" s="1">
        <v>4.8375399999999999E-2</v>
      </c>
      <c r="F35864" s="1" t="s">
        <v>80931</v>
      </c>
      <c r="G35864" s="1" t="s">
        <v>79482</v>
      </c>
      <c r="H35864" s="1">
        <v>181.19279615700501</v>
      </c>
      <c r="I35864" s="1" t="s">
        <v>159686</v>
      </c>
      <c r="J35864" s="1" t="s">
        <v>159687</v>
      </c>
      <c r="K35864" s="1">
        <v>1</v>
      </c>
    </row>
    <row r="35865" spans="1:11" ht="15" x14ac:dyDescent="0.15">
      <c r="A35865" s="1" t="s">
        <v>157215</v>
      </c>
      <c r="B35865" s="1" t="s">
        <v>159688</v>
      </c>
      <c r="C35865" s="1">
        <v>0.398476</v>
      </c>
      <c r="D35865" s="1">
        <v>5.0658599999999995E-4</v>
      </c>
      <c r="E35865" s="1">
        <v>4.8637699999999999E-2</v>
      </c>
      <c r="F35865" s="1" t="s">
        <v>77867</v>
      </c>
      <c r="G35865" s="1" t="s">
        <v>74212</v>
      </c>
      <c r="H35865" s="1">
        <v>253.19467114120499</v>
      </c>
      <c r="I35865" s="1" t="s">
        <v>159689</v>
      </c>
      <c r="J35865" s="1" t="s">
        <v>159690</v>
      </c>
      <c r="K35865" s="1">
        <v>1</v>
      </c>
    </row>
    <row r="35866" spans="1:11" ht="15" x14ac:dyDescent="0.15">
      <c r="A35866" s="1" t="s">
        <v>157215</v>
      </c>
      <c r="B35866" s="1" t="s">
        <v>159691</v>
      </c>
      <c r="C35866" s="1">
        <v>0.398368</v>
      </c>
      <c r="D35866" s="1">
        <v>5.0658599999999995E-4</v>
      </c>
      <c r="E35866" s="1">
        <v>4.8661099999999999E-2</v>
      </c>
      <c r="F35866" s="1" t="s">
        <v>80549</v>
      </c>
      <c r="G35866" s="1" t="s">
        <v>75201</v>
      </c>
      <c r="H35866" s="1">
        <v>153.521774057568</v>
      </c>
      <c r="I35866" s="1" t="s">
        <v>94142</v>
      </c>
      <c r="J35866" s="1" t="s">
        <v>159692</v>
      </c>
      <c r="K35866" s="1">
        <v>1</v>
      </c>
    </row>
    <row r="35867" spans="1:11" ht="15" x14ac:dyDescent="0.15">
      <c r="A35867" s="1" t="s">
        <v>157215</v>
      </c>
      <c r="B35867" s="1" t="s">
        <v>159693</v>
      </c>
      <c r="C35867" s="1">
        <v>0.39507500000000001</v>
      </c>
      <c r="D35867" s="1">
        <v>5.0658599999999995E-4</v>
      </c>
      <c r="E35867" s="1">
        <v>4.9381899999999999E-2</v>
      </c>
      <c r="F35867" s="1" t="s">
        <v>77229</v>
      </c>
      <c r="G35867" s="1" t="s">
        <v>73984</v>
      </c>
      <c r="H35867" s="1">
        <v>173.973029621352</v>
      </c>
      <c r="I35867" s="1" t="s">
        <v>2592</v>
      </c>
      <c r="J35867" s="1" t="s">
        <v>2231</v>
      </c>
      <c r="K35867" s="1">
        <v>1</v>
      </c>
    </row>
    <row r="35868" spans="1:11" ht="15" x14ac:dyDescent="0.15">
      <c r="A35868" s="1" t="s">
        <v>157215</v>
      </c>
      <c r="B35868" s="1" t="s">
        <v>159694</v>
      </c>
      <c r="C35868" s="1">
        <v>0.39452999999999999</v>
      </c>
      <c r="D35868" s="1">
        <v>5.0658599999999995E-4</v>
      </c>
      <c r="E35868" s="1">
        <v>4.95021E-2</v>
      </c>
      <c r="F35868" s="1" t="s">
        <v>87062</v>
      </c>
      <c r="G35868" s="1" t="s">
        <v>78508</v>
      </c>
      <c r="H35868" s="1">
        <v>235.434038797684</v>
      </c>
      <c r="I35868" s="1" t="s">
        <v>96877</v>
      </c>
      <c r="J35868" s="1" t="s">
        <v>159695</v>
      </c>
      <c r="K35868" s="1">
        <v>1</v>
      </c>
    </row>
    <row r="35869" spans="1:11" ht="15" x14ac:dyDescent="0.15">
      <c r="A35869" s="1" t="s">
        <v>157215</v>
      </c>
      <c r="B35869" s="1" t="s">
        <v>159696</v>
      </c>
      <c r="C35869" s="1">
        <v>0.39067400000000002</v>
      </c>
      <c r="D35869" s="1">
        <v>5.0658599999999995E-4</v>
      </c>
      <c r="E35869" s="1">
        <v>5.0361200000000002E-2</v>
      </c>
      <c r="F35869" s="1" t="s">
        <v>77366</v>
      </c>
      <c r="G35869" s="1" t="s">
        <v>77367</v>
      </c>
      <c r="H35869" s="1">
        <v>218.353643980405</v>
      </c>
      <c r="I35869" s="1" t="s">
        <v>77368</v>
      </c>
      <c r="J35869" s="1" t="s">
        <v>159697</v>
      </c>
      <c r="K35869" s="1">
        <v>1</v>
      </c>
    </row>
    <row r="35870" spans="1:11" ht="15" x14ac:dyDescent="0.15">
      <c r="A35870" s="1" t="s">
        <v>157215</v>
      </c>
      <c r="B35870" s="1" t="s">
        <v>159698</v>
      </c>
      <c r="C35870" s="1">
        <v>0.39054299999999997</v>
      </c>
      <c r="D35870" s="1">
        <v>5.0658599999999995E-4</v>
      </c>
      <c r="E35870" s="1">
        <v>5.0390699999999997E-2</v>
      </c>
      <c r="F35870" s="1" t="s">
        <v>78639</v>
      </c>
      <c r="G35870" s="1" t="s">
        <v>77903</v>
      </c>
      <c r="H35870" s="1">
        <v>184.395686316612</v>
      </c>
      <c r="I35870" s="1" t="s">
        <v>159699</v>
      </c>
      <c r="J35870" s="1" t="s">
        <v>159700</v>
      </c>
      <c r="K35870" s="1">
        <v>1</v>
      </c>
    </row>
    <row r="35871" spans="1:11" ht="15" x14ac:dyDescent="0.15">
      <c r="A35871" s="1" t="s">
        <v>157215</v>
      </c>
      <c r="B35871" s="1" t="s">
        <v>159701</v>
      </c>
      <c r="C35871" s="1">
        <v>0.39039699999999999</v>
      </c>
      <c r="D35871" s="1">
        <v>5.0658599999999995E-4</v>
      </c>
      <c r="E35871" s="1">
        <v>5.0423500000000003E-2</v>
      </c>
      <c r="F35871" s="1" t="s">
        <v>152800</v>
      </c>
      <c r="G35871" s="1" t="s">
        <v>76489</v>
      </c>
      <c r="H35871" s="1">
        <v>301.939910518788</v>
      </c>
      <c r="I35871" s="1" t="s">
        <v>159702</v>
      </c>
      <c r="J35871" s="1" t="s">
        <v>159703</v>
      </c>
      <c r="K35871" s="1">
        <v>1</v>
      </c>
    </row>
    <row r="35872" spans="1:11" ht="15" x14ac:dyDescent="0.15">
      <c r="A35872" s="1" t="s">
        <v>157215</v>
      </c>
      <c r="B35872" s="1" t="s">
        <v>159704</v>
      </c>
      <c r="C35872" s="1">
        <v>0.39019700000000002</v>
      </c>
      <c r="D35872" s="1">
        <v>5.0658599999999995E-4</v>
      </c>
      <c r="E35872" s="1">
        <v>5.0468499999999999E-2</v>
      </c>
      <c r="F35872" s="1" t="s">
        <v>154044</v>
      </c>
      <c r="G35872" s="1" t="s">
        <v>17</v>
      </c>
      <c r="H35872" s="1">
        <v>219.062269352935</v>
      </c>
      <c r="I35872" s="1" t="s">
        <v>159705</v>
      </c>
      <c r="J35872" s="1" t="s">
        <v>159706</v>
      </c>
      <c r="K35872" s="1">
        <v>1</v>
      </c>
    </row>
    <row r="35873" spans="1:11" ht="15" x14ac:dyDescent="0.15">
      <c r="A35873" s="1" t="s">
        <v>157215</v>
      </c>
      <c r="B35873" s="1" t="s">
        <v>159707</v>
      </c>
      <c r="C35873" s="1">
        <v>0.390185</v>
      </c>
      <c r="D35873" s="1">
        <v>5.0658599999999995E-4</v>
      </c>
      <c r="E35873" s="1">
        <v>5.0471099999999998E-2</v>
      </c>
      <c r="F35873" s="1" t="s">
        <v>79502</v>
      </c>
      <c r="G35873" s="1" t="s">
        <v>73957</v>
      </c>
      <c r="H35873" s="1">
        <v>196.14816662332399</v>
      </c>
      <c r="I35873" s="1" t="s">
        <v>78979</v>
      </c>
      <c r="J35873" s="1" t="s">
        <v>159708</v>
      </c>
      <c r="K35873" s="1">
        <v>1</v>
      </c>
    </row>
    <row r="35874" spans="1:11" ht="15" x14ac:dyDescent="0.15">
      <c r="A35874" s="1" t="s">
        <v>157215</v>
      </c>
      <c r="B35874" s="1" t="s">
        <v>159709</v>
      </c>
      <c r="C35874" s="1">
        <v>0.38992199999999999</v>
      </c>
      <c r="D35874" s="1">
        <v>5.0658599999999995E-4</v>
      </c>
      <c r="E35874" s="1">
        <v>5.0530400000000003E-2</v>
      </c>
      <c r="F35874" s="1" t="s">
        <v>78087</v>
      </c>
      <c r="G35874" s="1" t="s">
        <v>77021</v>
      </c>
      <c r="H35874" s="1">
        <v>182.97984446407</v>
      </c>
      <c r="I35874" s="1" t="s">
        <v>159710</v>
      </c>
      <c r="J35874" s="1" t="s">
        <v>159711</v>
      </c>
      <c r="K35874" s="1">
        <v>1</v>
      </c>
    </row>
    <row r="35875" spans="1:11" ht="15" x14ac:dyDescent="0.15">
      <c r="A35875" s="1" t="s">
        <v>157215</v>
      </c>
      <c r="B35875" s="1" t="s">
        <v>159712</v>
      </c>
      <c r="C35875" s="1">
        <v>0.38888299999999998</v>
      </c>
      <c r="D35875" s="1">
        <v>5.0658599999999995E-4</v>
      </c>
      <c r="E35875" s="1">
        <v>5.0765200000000003E-2</v>
      </c>
      <c r="F35875" s="1" t="s">
        <v>79471</v>
      </c>
      <c r="G35875" s="1" t="s">
        <v>75025</v>
      </c>
      <c r="H35875" s="1">
        <v>162.16880271013699</v>
      </c>
      <c r="I35875" s="1" t="s">
        <v>79472</v>
      </c>
      <c r="J35875" s="1" t="s">
        <v>2571</v>
      </c>
      <c r="K35875" s="1">
        <v>1</v>
      </c>
    </row>
    <row r="35876" spans="1:11" ht="15" x14ac:dyDescent="0.15">
      <c r="A35876" s="1" t="s">
        <v>157215</v>
      </c>
      <c r="B35876" s="1" t="s">
        <v>159713</v>
      </c>
      <c r="C35876" s="1">
        <v>0.38806499999999999</v>
      </c>
      <c r="D35876" s="1">
        <v>5.0658599999999995E-4</v>
      </c>
      <c r="E35876" s="1">
        <v>5.0950700000000002E-2</v>
      </c>
      <c r="F35876" s="1" t="s">
        <v>76121</v>
      </c>
      <c r="G35876" s="1" t="s">
        <v>76122</v>
      </c>
      <c r="H35876" s="1">
        <v>173.98321942917201</v>
      </c>
      <c r="I35876" s="1" t="s">
        <v>159714</v>
      </c>
      <c r="J35876" s="1" t="s">
        <v>159715</v>
      </c>
      <c r="K35876" s="1">
        <v>1</v>
      </c>
    </row>
    <row r="35877" spans="1:11" ht="15" x14ac:dyDescent="0.15">
      <c r="A35877" s="1" t="s">
        <v>157215</v>
      </c>
      <c r="B35877" s="1" t="s">
        <v>159716</v>
      </c>
      <c r="C35877" s="1">
        <v>0.38448300000000002</v>
      </c>
      <c r="D35877" s="1">
        <v>5.0658599999999995E-4</v>
      </c>
      <c r="E35877" s="1">
        <v>5.1770900000000002E-2</v>
      </c>
      <c r="F35877" s="1" t="s">
        <v>75904</v>
      </c>
      <c r="G35877" s="1" t="s">
        <v>75905</v>
      </c>
      <c r="H35877" s="1">
        <v>222.359778347158</v>
      </c>
      <c r="I35877" s="1" t="s">
        <v>159717</v>
      </c>
      <c r="J35877" s="1" t="s">
        <v>159718</v>
      </c>
      <c r="K35877" s="1">
        <v>1</v>
      </c>
    </row>
    <row r="35878" spans="1:11" ht="15" x14ac:dyDescent="0.15">
      <c r="A35878" s="1" t="s">
        <v>157215</v>
      </c>
      <c r="B35878" s="1" t="s">
        <v>159719</v>
      </c>
      <c r="C35878" s="1">
        <v>0.38389200000000001</v>
      </c>
      <c r="D35878" s="1">
        <v>5.0658599999999995E-4</v>
      </c>
      <c r="E35878" s="1">
        <v>5.1907599999999998E-2</v>
      </c>
      <c r="F35878" s="1" t="s">
        <v>78340</v>
      </c>
      <c r="G35878" s="1" t="s">
        <v>78341</v>
      </c>
      <c r="H35878" s="1">
        <v>117.060152994856</v>
      </c>
      <c r="I35878" s="1" t="s">
        <v>78342</v>
      </c>
      <c r="J35878" s="1" t="s">
        <v>159720</v>
      </c>
      <c r="K35878" s="1">
        <v>1</v>
      </c>
    </row>
    <row r="35879" spans="1:11" ht="15" x14ac:dyDescent="0.15">
      <c r="A35879" s="1" t="s">
        <v>157215</v>
      </c>
      <c r="B35879" s="1" t="s">
        <v>159721</v>
      </c>
      <c r="C35879" s="1">
        <v>0.383025</v>
      </c>
      <c r="D35879" s="1">
        <v>5.0658599999999995E-4</v>
      </c>
      <c r="E35879" s="1">
        <v>5.2108500000000002E-2</v>
      </c>
      <c r="F35879" s="1" t="s">
        <v>148380</v>
      </c>
      <c r="G35879" s="1" t="s">
        <v>139</v>
      </c>
      <c r="H35879" s="1">
        <v>199.03829988513101</v>
      </c>
      <c r="I35879" s="1" t="s">
        <v>159722</v>
      </c>
      <c r="J35879" s="1" t="s">
        <v>159723</v>
      </c>
      <c r="K35879" s="1">
        <v>1</v>
      </c>
    </row>
    <row r="35880" spans="1:11" ht="15" x14ac:dyDescent="0.15">
      <c r="A35880" s="1" t="s">
        <v>157215</v>
      </c>
      <c r="B35880" s="1" t="s">
        <v>159724</v>
      </c>
      <c r="C35880" s="1">
        <v>0.38193700000000003</v>
      </c>
      <c r="D35880" s="1">
        <v>5.0658599999999995E-4</v>
      </c>
      <c r="E35880" s="1">
        <v>5.23618E-2</v>
      </c>
      <c r="F35880" s="1" t="s">
        <v>77427</v>
      </c>
      <c r="G35880" s="1" t="s">
        <v>77428</v>
      </c>
      <c r="H35880" s="1">
        <v>168.28826886584301</v>
      </c>
      <c r="I35880" s="1" t="s">
        <v>159725</v>
      </c>
      <c r="J35880" s="1" t="s">
        <v>159726</v>
      </c>
      <c r="K35880" s="1">
        <v>1</v>
      </c>
    </row>
    <row r="35881" spans="1:11" ht="15" x14ac:dyDescent="0.15">
      <c r="A35881" s="1" t="s">
        <v>157215</v>
      </c>
      <c r="B35881" s="1" t="s">
        <v>159727</v>
      </c>
      <c r="C35881" s="1">
        <v>0.38046000000000002</v>
      </c>
      <c r="D35881" s="1">
        <v>5.0658599999999995E-4</v>
      </c>
      <c r="E35881" s="1">
        <v>5.2707400000000001E-2</v>
      </c>
      <c r="F35881" s="1" t="s">
        <v>79107</v>
      </c>
      <c r="G35881" s="1" t="s">
        <v>78917</v>
      </c>
      <c r="H35881" s="1">
        <v>147.83743119820301</v>
      </c>
      <c r="I35881" s="1" t="s">
        <v>159728</v>
      </c>
      <c r="J35881" s="1" t="s">
        <v>159729</v>
      </c>
      <c r="K35881" s="1">
        <v>1</v>
      </c>
    </row>
    <row r="35882" spans="1:11" ht="15" x14ac:dyDescent="0.15">
      <c r="A35882" s="1" t="s">
        <v>157215</v>
      </c>
      <c r="B35882" s="1" t="s">
        <v>159730</v>
      </c>
      <c r="C35882" s="1">
        <v>0.37794899999999998</v>
      </c>
      <c r="D35882" s="1">
        <v>5.0658599999999995E-4</v>
      </c>
      <c r="E35882" s="1">
        <v>5.3300399999999998E-2</v>
      </c>
      <c r="F35882" s="1" t="s">
        <v>5682</v>
      </c>
      <c r="G35882" s="1" t="s">
        <v>276</v>
      </c>
      <c r="H35882" s="1">
        <v>199.89997128342901</v>
      </c>
      <c r="I35882" s="1" t="s">
        <v>5189</v>
      </c>
      <c r="J35882" s="1" t="s">
        <v>159731</v>
      </c>
      <c r="K35882" s="1">
        <v>1</v>
      </c>
    </row>
    <row r="35883" spans="1:11" ht="15" x14ac:dyDescent="0.15">
      <c r="A35883" s="1" t="s">
        <v>157215</v>
      </c>
      <c r="B35883" s="1" t="s">
        <v>159732</v>
      </c>
      <c r="C35883" s="1">
        <v>0.37509799999999999</v>
      </c>
      <c r="D35883" s="1">
        <v>5.0658599999999995E-4</v>
      </c>
      <c r="E35883" s="1">
        <v>5.3981500000000002E-2</v>
      </c>
      <c r="F35883" s="1" t="s">
        <v>159733</v>
      </c>
      <c r="G35883" s="1" t="s">
        <v>159734</v>
      </c>
      <c r="H35883" s="1">
        <v>218.65775402095201</v>
      </c>
      <c r="I35883" s="1" t="s">
        <v>16890</v>
      </c>
      <c r="J35883" s="1" t="s">
        <v>159735</v>
      </c>
      <c r="K35883" s="1">
        <v>1</v>
      </c>
    </row>
    <row r="35884" spans="1:11" ht="15" x14ac:dyDescent="0.15">
      <c r="A35884" s="1" t="s">
        <v>157215</v>
      </c>
      <c r="B35884" s="1" t="s">
        <v>159736</v>
      </c>
      <c r="C35884" s="1">
        <v>0.37413999999999997</v>
      </c>
      <c r="D35884" s="1">
        <v>5.0658599999999995E-4</v>
      </c>
      <c r="E35884" s="1">
        <v>5.4212200000000002E-2</v>
      </c>
      <c r="F35884" s="1" t="s">
        <v>80017</v>
      </c>
      <c r="G35884" s="1" t="s">
        <v>74824</v>
      </c>
      <c r="H35884" s="1">
        <v>210.81269157962799</v>
      </c>
      <c r="I35884" s="1" t="s">
        <v>80018</v>
      </c>
      <c r="J35884" s="1" t="s">
        <v>2691</v>
      </c>
      <c r="K35884" s="1">
        <v>1</v>
      </c>
    </row>
    <row r="35885" spans="1:11" ht="15" x14ac:dyDescent="0.15">
      <c r="A35885" s="1" t="s">
        <v>157215</v>
      </c>
      <c r="B35885" s="1" t="s">
        <v>159737</v>
      </c>
      <c r="C35885" s="1">
        <v>0.37360599999999999</v>
      </c>
      <c r="D35885" s="1">
        <v>5.0658599999999995E-4</v>
      </c>
      <c r="E35885" s="1">
        <v>5.4341100000000003E-2</v>
      </c>
      <c r="F35885" s="1" t="s">
        <v>110731</v>
      </c>
      <c r="G35885" s="1" t="s">
        <v>1596</v>
      </c>
      <c r="H35885" s="1">
        <v>229.17166477721699</v>
      </c>
      <c r="I35885" s="1" t="s">
        <v>143003</v>
      </c>
      <c r="J35885" s="1" t="s">
        <v>159738</v>
      </c>
      <c r="K35885" s="1">
        <v>1</v>
      </c>
    </row>
    <row r="35886" spans="1:11" ht="15" x14ac:dyDescent="0.15">
      <c r="A35886" s="1" t="s">
        <v>157215</v>
      </c>
      <c r="B35886" s="1" t="s">
        <v>159739</v>
      </c>
      <c r="C35886" s="1">
        <v>0.37084499999999998</v>
      </c>
      <c r="D35886" s="1">
        <v>5.0658599999999995E-4</v>
      </c>
      <c r="E35886" s="1">
        <v>5.5012900000000003E-2</v>
      </c>
      <c r="F35886" s="1" t="s">
        <v>88763</v>
      </c>
      <c r="G35886" s="1" t="s">
        <v>77062</v>
      </c>
      <c r="H35886" s="1">
        <v>131.72311302923799</v>
      </c>
      <c r="I35886" s="1" t="s">
        <v>5280</v>
      </c>
      <c r="J35886" s="1" t="s">
        <v>2596</v>
      </c>
      <c r="K35886" s="1">
        <v>1</v>
      </c>
    </row>
    <row r="35887" spans="1:11" ht="15" x14ac:dyDescent="0.15">
      <c r="A35887" s="1" t="s">
        <v>157215</v>
      </c>
      <c r="B35887" s="1" t="s">
        <v>159740</v>
      </c>
      <c r="C35887" s="1">
        <v>0.37083500000000003</v>
      </c>
      <c r="D35887" s="1">
        <v>5.0658599999999995E-4</v>
      </c>
      <c r="E35887" s="1">
        <v>5.5015399999999999E-2</v>
      </c>
      <c r="F35887" s="1" t="s">
        <v>136994</v>
      </c>
      <c r="G35887" s="1" t="s">
        <v>1889</v>
      </c>
      <c r="H35887" s="1">
        <v>173.78109999473901</v>
      </c>
      <c r="I35887" s="1" t="s">
        <v>4465</v>
      </c>
      <c r="J35887" s="1" t="s">
        <v>159741</v>
      </c>
      <c r="K35887" s="1">
        <v>1</v>
      </c>
    </row>
    <row r="35888" spans="1:11" ht="15" x14ac:dyDescent="0.15">
      <c r="A35888" s="1" t="s">
        <v>157215</v>
      </c>
      <c r="B35888" s="1" t="s">
        <v>159742</v>
      </c>
      <c r="C35888" s="1">
        <v>0.36743700000000001</v>
      </c>
      <c r="D35888" s="1">
        <v>5.0658599999999995E-4</v>
      </c>
      <c r="E35888" s="1">
        <v>5.5853399999999997E-2</v>
      </c>
      <c r="F35888" s="1" t="s">
        <v>79852</v>
      </c>
      <c r="G35888" s="1" t="s">
        <v>74734</v>
      </c>
      <c r="H35888" s="1">
        <v>78.514467452225006</v>
      </c>
      <c r="I35888" s="1" t="s">
        <v>159743</v>
      </c>
      <c r="J35888" s="1" t="s">
        <v>159744</v>
      </c>
      <c r="K35888" s="1">
        <v>1</v>
      </c>
    </row>
    <row r="35889" spans="1:11" ht="15" x14ac:dyDescent="0.15">
      <c r="A35889" s="1" t="s">
        <v>157215</v>
      </c>
      <c r="B35889" s="1" t="s">
        <v>159745</v>
      </c>
      <c r="C35889" s="1">
        <v>0.36579099999999998</v>
      </c>
      <c r="D35889" s="1">
        <v>5.0658599999999995E-4</v>
      </c>
      <c r="E35889" s="1">
        <v>5.62637E-2</v>
      </c>
      <c r="F35889" s="1" t="s">
        <v>84424</v>
      </c>
      <c r="G35889" s="1" t="s">
        <v>84425</v>
      </c>
      <c r="H35889" s="1">
        <v>179.22800262644699</v>
      </c>
      <c r="I35889" s="1" t="s">
        <v>84426</v>
      </c>
      <c r="J35889" s="1" t="s">
        <v>159746</v>
      </c>
      <c r="K35889" s="1">
        <v>1</v>
      </c>
    </row>
    <row r="35890" spans="1:11" ht="15" x14ac:dyDescent="0.15">
      <c r="A35890" s="1" t="s">
        <v>157215</v>
      </c>
      <c r="B35890" s="1" t="s">
        <v>159747</v>
      </c>
      <c r="C35890" s="1">
        <v>0.36507200000000001</v>
      </c>
      <c r="D35890" s="1">
        <v>5.0658599999999995E-4</v>
      </c>
      <c r="E35890" s="1">
        <v>5.6443899999999998E-2</v>
      </c>
      <c r="F35890" s="1" t="s">
        <v>111162</v>
      </c>
      <c r="G35890" s="1" t="s">
        <v>111163</v>
      </c>
      <c r="H35890" s="1">
        <v>218.100387303025</v>
      </c>
      <c r="I35890" s="1" t="s">
        <v>4770</v>
      </c>
      <c r="J35890" s="1" t="s">
        <v>159748</v>
      </c>
      <c r="K35890" s="1">
        <v>1</v>
      </c>
    </row>
    <row r="35891" spans="1:11" ht="15" x14ac:dyDescent="0.15">
      <c r="A35891" s="1" t="s">
        <v>157215</v>
      </c>
      <c r="B35891" s="1" t="s">
        <v>159749</v>
      </c>
      <c r="C35891" s="1">
        <v>0.35878199999999999</v>
      </c>
      <c r="D35891" s="1">
        <v>5.0658599999999995E-4</v>
      </c>
      <c r="E35891" s="1">
        <v>5.8044100000000001E-2</v>
      </c>
      <c r="F35891" s="1" t="s">
        <v>157148</v>
      </c>
      <c r="G35891" s="1" t="s">
        <v>483</v>
      </c>
      <c r="H35891" s="1">
        <v>218.618248561532</v>
      </c>
      <c r="I35891" s="1" t="s">
        <v>157149</v>
      </c>
      <c r="J35891" s="1" t="s">
        <v>159750</v>
      </c>
      <c r="K35891" s="1">
        <v>1</v>
      </c>
    </row>
    <row r="35892" spans="1:11" ht="15" x14ac:dyDescent="0.15">
      <c r="A35892" s="1" t="s">
        <v>157215</v>
      </c>
      <c r="B35892" s="1" t="s">
        <v>159751</v>
      </c>
      <c r="C35892" s="1">
        <v>0.35775699999999999</v>
      </c>
      <c r="D35892" s="1">
        <v>5.0658599999999995E-4</v>
      </c>
      <c r="E35892" s="1">
        <v>5.8308800000000001E-2</v>
      </c>
      <c r="F35892" s="1" t="s">
        <v>75664</v>
      </c>
      <c r="G35892" s="1" t="s">
        <v>75665</v>
      </c>
      <c r="H35892" s="1">
        <v>164.153774559997</v>
      </c>
      <c r="I35892" s="1" t="s">
        <v>159752</v>
      </c>
      <c r="J35892" s="1" t="s">
        <v>159753</v>
      </c>
      <c r="K35892" s="1">
        <v>1</v>
      </c>
    </row>
    <row r="35893" spans="1:11" ht="15" x14ac:dyDescent="0.15">
      <c r="A35893" s="1" t="s">
        <v>157215</v>
      </c>
      <c r="B35893" s="1" t="s">
        <v>159754</v>
      </c>
      <c r="C35893" s="1">
        <v>0.35644300000000001</v>
      </c>
      <c r="D35893" s="1">
        <v>5.0658599999999995E-4</v>
      </c>
      <c r="E35893" s="1">
        <v>5.8650099999999997E-2</v>
      </c>
      <c r="F35893" s="1" t="s">
        <v>75461</v>
      </c>
      <c r="G35893" s="1" t="s">
        <v>75462</v>
      </c>
      <c r="H35893" s="1">
        <v>127.477678947318</v>
      </c>
      <c r="I35893" s="1" t="s">
        <v>159755</v>
      </c>
      <c r="J35893" s="1" t="s">
        <v>159756</v>
      </c>
      <c r="K35893" s="1">
        <v>1</v>
      </c>
    </row>
    <row r="35894" spans="1:11" ht="15" x14ac:dyDescent="0.15">
      <c r="A35894" s="1" t="s">
        <v>157215</v>
      </c>
      <c r="B35894" s="1" t="s">
        <v>159757</v>
      </c>
      <c r="C35894" s="1">
        <v>0.35643900000000001</v>
      </c>
      <c r="D35894" s="1">
        <v>5.0658599999999995E-4</v>
      </c>
      <c r="E35894" s="1">
        <v>5.8651099999999998E-2</v>
      </c>
      <c r="F35894" s="1" t="s">
        <v>81941</v>
      </c>
      <c r="G35894" s="1" t="s">
        <v>81942</v>
      </c>
      <c r="H35894" s="1">
        <v>201.207283179065</v>
      </c>
      <c r="I35894" s="1" t="s">
        <v>34330</v>
      </c>
      <c r="J35894" s="1" t="s">
        <v>159758</v>
      </c>
      <c r="K35894" s="1">
        <v>1</v>
      </c>
    </row>
    <row r="35895" spans="1:11" ht="15" x14ac:dyDescent="0.15">
      <c r="A35895" s="1" t="s">
        <v>157215</v>
      </c>
      <c r="B35895" s="1" t="s">
        <v>159759</v>
      </c>
      <c r="C35895" s="1">
        <v>0.35192000000000001</v>
      </c>
      <c r="D35895" s="1">
        <v>5.0658599999999995E-4</v>
      </c>
      <c r="E35895" s="1">
        <v>5.98396E-2</v>
      </c>
      <c r="F35895" s="1" t="s">
        <v>159760</v>
      </c>
      <c r="G35895" s="1" t="s">
        <v>86117</v>
      </c>
      <c r="H35895" s="1">
        <v>127.856545654908</v>
      </c>
      <c r="I35895" s="1" t="s">
        <v>159761</v>
      </c>
      <c r="J35895" s="1" t="s">
        <v>159762</v>
      </c>
      <c r="K35895" s="1">
        <v>1</v>
      </c>
    </row>
    <row r="35896" spans="1:11" ht="15" x14ac:dyDescent="0.15">
      <c r="A35896" s="1" t="s">
        <v>157215</v>
      </c>
      <c r="B35896" s="1" t="s">
        <v>159763</v>
      </c>
      <c r="C35896" s="1">
        <v>0.35011300000000001</v>
      </c>
      <c r="D35896" s="1">
        <v>5.0658599999999995E-4</v>
      </c>
      <c r="E35896" s="1">
        <v>6.0321399999999997E-2</v>
      </c>
      <c r="F35896" s="1" t="s">
        <v>100872</v>
      </c>
      <c r="G35896" s="1" t="s">
        <v>80909</v>
      </c>
      <c r="H35896" s="1">
        <v>144.17050553198101</v>
      </c>
      <c r="I35896" s="1" t="s">
        <v>159764</v>
      </c>
      <c r="J35896" s="1" t="s">
        <v>159765</v>
      </c>
      <c r="K35896" s="1">
        <v>1</v>
      </c>
    </row>
    <row r="35897" spans="1:11" ht="15" x14ac:dyDescent="0.15">
      <c r="A35897" s="1" t="s">
        <v>157215</v>
      </c>
      <c r="B35897" s="1" t="s">
        <v>159766</v>
      </c>
      <c r="C35897" s="1">
        <v>0.34799099999999999</v>
      </c>
      <c r="D35897" s="1">
        <v>5.0658599999999995E-4</v>
      </c>
      <c r="E35897" s="1">
        <v>6.08917E-2</v>
      </c>
      <c r="F35897" s="1" t="s">
        <v>136086</v>
      </c>
      <c r="G35897" s="1" t="s">
        <v>86015</v>
      </c>
      <c r="H35897" s="1">
        <v>158.543556268782</v>
      </c>
      <c r="I35897" s="1" t="s">
        <v>159767</v>
      </c>
      <c r="J35897" s="1" t="s">
        <v>159768</v>
      </c>
      <c r="K35897" s="1">
        <v>1</v>
      </c>
    </row>
    <row r="35898" spans="1:11" ht="15" x14ac:dyDescent="0.15">
      <c r="A35898" s="1" t="s">
        <v>157215</v>
      </c>
      <c r="B35898" s="1" t="s">
        <v>159769</v>
      </c>
      <c r="C35898" s="1">
        <v>0.34779199999999999</v>
      </c>
      <c r="D35898" s="1">
        <v>5.0658599999999995E-4</v>
      </c>
      <c r="E35898" s="1">
        <v>6.0945600000000003E-2</v>
      </c>
      <c r="F35898" s="1" t="s">
        <v>79807</v>
      </c>
      <c r="G35898" s="1" t="s">
        <v>74449</v>
      </c>
      <c r="H35898" s="1">
        <v>158.03576533949101</v>
      </c>
      <c r="I35898" s="1" t="s">
        <v>159770</v>
      </c>
      <c r="J35898" s="1" t="s">
        <v>159771</v>
      </c>
      <c r="K35898" s="1">
        <v>1</v>
      </c>
    </row>
    <row r="35899" spans="1:11" ht="15" x14ac:dyDescent="0.15">
      <c r="A35899" s="1" t="s">
        <v>157215</v>
      </c>
      <c r="B35899" s="1" t="s">
        <v>159772</v>
      </c>
      <c r="C35899" s="1">
        <v>0.34745300000000001</v>
      </c>
      <c r="D35899" s="1">
        <v>5.0658599999999995E-4</v>
      </c>
      <c r="E35899" s="1">
        <v>6.10372E-2</v>
      </c>
      <c r="F35899" s="1" t="s">
        <v>131726</v>
      </c>
      <c r="G35899" s="1" t="s">
        <v>77892</v>
      </c>
      <c r="H35899" s="1">
        <v>191.51529627019599</v>
      </c>
      <c r="I35899" s="1" t="s">
        <v>159773</v>
      </c>
      <c r="J35899" s="1" t="s">
        <v>159774</v>
      </c>
      <c r="K35899" s="1">
        <v>1</v>
      </c>
    </row>
    <row r="35900" spans="1:11" ht="15" x14ac:dyDescent="0.15">
      <c r="A35900" s="1" t="s">
        <v>157215</v>
      </c>
      <c r="B35900" s="1" t="s">
        <v>159775</v>
      </c>
      <c r="C35900" s="1">
        <v>0.33879199999999998</v>
      </c>
      <c r="D35900" s="1">
        <v>5.0658599999999995E-4</v>
      </c>
      <c r="E35900" s="1">
        <v>6.3425499999999996E-2</v>
      </c>
      <c r="F35900" s="1" t="s">
        <v>92723</v>
      </c>
      <c r="G35900" s="1" t="s">
        <v>79608</v>
      </c>
      <c r="H35900" s="1">
        <v>229.40787360472001</v>
      </c>
      <c r="I35900" s="1" t="s">
        <v>159776</v>
      </c>
      <c r="J35900" s="1" t="s">
        <v>159777</v>
      </c>
      <c r="K35900" s="1">
        <v>1</v>
      </c>
    </row>
    <row r="35901" spans="1:11" ht="15" x14ac:dyDescent="0.15">
      <c r="A35901" s="1" t="s">
        <v>157215</v>
      </c>
      <c r="B35901" s="1" t="s">
        <v>159778</v>
      </c>
      <c r="C35901" s="1">
        <v>0.33175700000000002</v>
      </c>
      <c r="D35901" s="1">
        <v>5.0658599999999995E-4</v>
      </c>
      <c r="E35901" s="1">
        <v>6.5431199999999995E-2</v>
      </c>
      <c r="F35901" s="1" t="s">
        <v>159779</v>
      </c>
      <c r="G35901" s="1" t="s">
        <v>76577</v>
      </c>
      <c r="H35901" s="1">
        <v>166.23744094589401</v>
      </c>
      <c r="I35901" s="1" t="s">
        <v>159780</v>
      </c>
      <c r="J35901" s="1" t="s">
        <v>159781</v>
      </c>
      <c r="K35901" s="1">
        <v>1</v>
      </c>
    </row>
    <row r="35902" spans="1:11" ht="15" x14ac:dyDescent="0.15">
      <c r="A35902" s="1" t="s">
        <v>157215</v>
      </c>
      <c r="B35902" s="1" t="s">
        <v>159782</v>
      </c>
      <c r="C35902" s="1">
        <v>0.330982</v>
      </c>
      <c r="D35902" s="1">
        <v>5.0658599999999995E-4</v>
      </c>
      <c r="E35902" s="1">
        <v>6.5656000000000006E-2</v>
      </c>
      <c r="F35902" s="1" t="s">
        <v>153127</v>
      </c>
      <c r="G35902" s="1" t="s">
        <v>75550</v>
      </c>
      <c r="H35902" s="1">
        <v>251.89963144360499</v>
      </c>
      <c r="I35902" s="1" t="s">
        <v>159783</v>
      </c>
      <c r="J35902" s="1" t="s">
        <v>159784</v>
      </c>
      <c r="K35902" s="1">
        <v>1</v>
      </c>
    </row>
    <row r="35903" spans="1:11" ht="15" x14ac:dyDescent="0.15">
      <c r="A35903" s="1" t="s">
        <v>157215</v>
      </c>
      <c r="B35903" s="1" t="s">
        <v>159785</v>
      </c>
      <c r="C35903" s="1">
        <v>0.32546999999999998</v>
      </c>
      <c r="D35903" s="1">
        <v>5.0658599999999995E-4</v>
      </c>
      <c r="E35903" s="1">
        <v>6.7275600000000005E-2</v>
      </c>
      <c r="F35903" s="1" t="s">
        <v>86923</v>
      </c>
      <c r="G35903" s="1" t="s">
        <v>75621</v>
      </c>
      <c r="H35903" s="1">
        <v>147.92020893485699</v>
      </c>
      <c r="I35903" s="1" t="s">
        <v>159786</v>
      </c>
      <c r="J35903" s="1" t="s">
        <v>159787</v>
      </c>
      <c r="K35903" s="1">
        <v>1</v>
      </c>
    </row>
    <row r="35904" spans="1:11" ht="15" x14ac:dyDescent="0.15">
      <c r="A35904" s="1" t="s">
        <v>157215</v>
      </c>
      <c r="B35904" s="1" t="s">
        <v>159788</v>
      </c>
      <c r="C35904" s="1">
        <v>0.318326</v>
      </c>
      <c r="D35904" s="1">
        <v>5.0658599999999995E-4</v>
      </c>
      <c r="E35904" s="1">
        <v>6.9431699999999999E-2</v>
      </c>
      <c r="F35904" s="1" t="s">
        <v>82341</v>
      </c>
      <c r="G35904" s="1" t="s">
        <v>78386</v>
      </c>
      <c r="H35904" s="1">
        <v>168.47296819864101</v>
      </c>
      <c r="I35904" s="1" t="s">
        <v>159789</v>
      </c>
      <c r="J35904" s="1" t="s">
        <v>159790</v>
      </c>
      <c r="K35904" s="1">
        <v>1</v>
      </c>
    </row>
    <row r="35905" spans="1:11" ht="15" x14ac:dyDescent="0.15">
      <c r="A35905" s="1" t="s">
        <v>157215</v>
      </c>
      <c r="B35905" s="1" t="s">
        <v>159791</v>
      </c>
      <c r="C35905" s="1">
        <v>0.31518200000000002</v>
      </c>
      <c r="D35905" s="1">
        <v>5.0658599999999995E-4</v>
      </c>
      <c r="E35905" s="1">
        <v>7.0401500000000006E-2</v>
      </c>
      <c r="F35905" s="1" t="s">
        <v>154006</v>
      </c>
      <c r="G35905" s="1" t="s">
        <v>78177</v>
      </c>
      <c r="H35905" s="1">
        <v>136.986794432587</v>
      </c>
      <c r="I35905" s="1" t="s">
        <v>159792</v>
      </c>
      <c r="J35905" s="1" t="s">
        <v>159793</v>
      </c>
      <c r="K35905" s="1">
        <v>1</v>
      </c>
    </row>
    <row r="35906" spans="1:11" ht="15" x14ac:dyDescent="0.15">
      <c r="A35906" s="1" t="s">
        <v>157215</v>
      </c>
      <c r="B35906" s="1" t="s">
        <v>159794</v>
      </c>
      <c r="C35906" s="1">
        <v>0.31502000000000002</v>
      </c>
      <c r="D35906" s="1">
        <v>5.0658599999999995E-4</v>
      </c>
      <c r="E35906" s="1">
        <v>7.0451899999999998E-2</v>
      </c>
      <c r="F35906" s="1" t="s">
        <v>77572</v>
      </c>
      <c r="G35906" s="1" t="s">
        <v>75414</v>
      </c>
      <c r="H35906" s="1">
        <v>151.36274556882901</v>
      </c>
      <c r="I35906" s="1" t="s">
        <v>3835</v>
      </c>
      <c r="J35906" s="1" t="s">
        <v>2255</v>
      </c>
      <c r="K35906" s="1">
        <v>1</v>
      </c>
    </row>
    <row r="35907" spans="1:11" ht="15" x14ac:dyDescent="0.15">
      <c r="A35907" s="1" t="s">
        <v>157215</v>
      </c>
      <c r="B35907" s="1" t="s">
        <v>159795</v>
      </c>
      <c r="C35907" s="1">
        <v>0.314886</v>
      </c>
      <c r="D35907" s="1">
        <v>5.0658599999999995E-4</v>
      </c>
      <c r="E35907" s="1">
        <v>7.0493500000000001E-2</v>
      </c>
      <c r="F35907" s="1" t="s">
        <v>79489</v>
      </c>
      <c r="G35907" s="1" t="s">
        <v>74176</v>
      </c>
      <c r="H35907" s="1">
        <v>163.68898374302901</v>
      </c>
      <c r="I35907" s="1" t="s">
        <v>2592</v>
      </c>
      <c r="J35907" s="1" t="s">
        <v>2231</v>
      </c>
      <c r="K35907" s="1">
        <v>1</v>
      </c>
    </row>
    <row r="35908" spans="1:11" ht="15" x14ac:dyDescent="0.15">
      <c r="A35908" s="1" t="s">
        <v>157215</v>
      </c>
      <c r="B35908" s="1" t="s">
        <v>159796</v>
      </c>
      <c r="C35908" s="1">
        <v>0.31472099999999997</v>
      </c>
      <c r="D35908" s="1">
        <v>5.0658599999999995E-4</v>
      </c>
      <c r="E35908" s="1">
        <v>7.0544800000000005E-2</v>
      </c>
      <c r="F35908" s="1" t="s">
        <v>77284</v>
      </c>
      <c r="G35908" s="1" t="s">
        <v>74020</v>
      </c>
      <c r="H35908" s="1">
        <v>151.167017655488</v>
      </c>
      <c r="I35908" s="1" t="s">
        <v>5511</v>
      </c>
      <c r="J35908" s="1" t="s">
        <v>2231</v>
      </c>
      <c r="K35908" s="1">
        <v>1</v>
      </c>
    </row>
    <row r="35909" spans="1:11" ht="15" x14ac:dyDescent="0.15">
      <c r="A35909" s="1" t="s">
        <v>157215</v>
      </c>
      <c r="B35909" s="1" t="s">
        <v>159797</v>
      </c>
      <c r="C35909" s="1">
        <v>0.314332</v>
      </c>
      <c r="D35909" s="1">
        <v>5.0658599999999995E-4</v>
      </c>
      <c r="E35909" s="1">
        <v>7.0666099999999996E-2</v>
      </c>
      <c r="F35909" s="1" t="s">
        <v>83238</v>
      </c>
      <c r="G35909" s="1" t="s">
        <v>77854</v>
      </c>
      <c r="H35909" s="1">
        <v>213.56397800017601</v>
      </c>
      <c r="I35909" s="1" t="s">
        <v>79083</v>
      </c>
      <c r="J35909" s="1" t="s">
        <v>159798</v>
      </c>
      <c r="K35909" s="1">
        <v>1</v>
      </c>
    </row>
    <row r="35910" spans="1:11" ht="15" x14ac:dyDescent="0.15">
      <c r="A35910" s="1" t="s">
        <v>157215</v>
      </c>
      <c r="B35910" s="1" t="s">
        <v>159799</v>
      </c>
      <c r="C35910" s="1">
        <v>0.31428299999999998</v>
      </c>
      <c r="D35910" s="1">
        <v>5.0658599999999995E-4</v>
      </c>
      <c r="E35910" s="1">
        <v>7.06812E-2</v>
      </c>
      <c r="F35910" s="1" t="s">
        <v>84095</v>
      </c>
      <c r="G35910" s="1" t="s">
        <v>13</v>
      </c>
      <c r="H35910" s="1">
        <v>235.93990910823101</v>
      </c>
      <c r="I35910" s="1" t="s">
        <v>3862</v>
      </c>
      <c r="J35910" s="1" t="s">
        <v>159800</v>
      </c>
      <c r="K35910" s="1">
        <v>1</v>
      </c>
    </row>
    <row r="35911" spans="1:11" ht="15" x14ac:dyDescent="0.15">
      <c r="A35911" s="1" t="s">
        <v>157215</v>
      </c>
      <c r="B35911" s="1" t="s">
        <v>159801</v>
      </c>
      <c r="C35911" s="1">
        <v>0.31110500000000002</v>
      </c>
      <c r="D35911" s="1">
        <v>5.0658599999999995E-4</v>
      </c>
      <c r="E35911" s="1">
        <v>7.1678500000000006E-2</v>
      </c>
      <c r="F35911" s="1" t="s">
        <v>157037</v>
      </c>
      <c r="G35911" s="1" t="s">
        <v>146</v>
      </c>
      <c r="H35911" s="1">
        <v>51.7438956687146</v>
      </c>
      <c r="I35911" s="1" t="s">
        <v>159802</v>
      </c>
      <c r="J35911" s="1" t="s">
        <v>159803</v>
      </c>
      <c r="K35911" s="1">
        <v>1</v>
      </c>
    </row>
    <row r="35912" spans="1:11" ht="15" x14ac:dyDescent="0.15">
      <c r="A35912" s="1" t="s">
        <v>157215</v>
      </c>
      <c r="B35912" s="1" t="s">
        <v>159804</v>
      </c>
      <c r="C35912" s="1">
        <v>0.31011899999999998</v>
      </c>
      <c r="D35912" s="1">
        <v>5.0658599999999995E-4</v>
      </c>
      <c r="E35912" s="1">
        <v>7.1990600000000002E-2</v>
      </c>
      <c r="F35912" s="1" t="s">
        <v>88546</v>
      </c>
      <c r="G35912" s="1" t="s">
        <v>74903</v>
      </c>
      <c r="H35912" s="1">
        <v>204.766506898247</v>
      </c>
      <c r="I35912" s="1" t="s">
        <v>159805</v>
      </c>
      <c r="J35912" s="1" t="s">
        <v>159806</v>
      </c>
      <c r="K35912" s="1">
        <v>1</v>
      </c>
    </row>
    <row r="35913" spans="1:11" ht="15" x14ac:dyDescent="0.15">
      <c r="A35913" s="1" t="s">
        <v>157215</v>
      </c>
      <c r="B35913" s="1" t="s">
        <v>159807</v>
      </c>
      <c r="C35913" s="1">
        <v>0.30924099999999999</v>
      </c>
      <c r="D35913" s="1">
        <v>5.0658599999999995E-4</v>
      </c>
      <c r="E35913" s="1">
        <v>7.2269600000000003E-2</v>
      </c>
      <c r="F35913" s="1" t="s">
        <v>83717</v>
      </c>
      <c r="G35913" s="1" t="s">
        <v>76176</v>
      </c>
      <c r="H35913" s="1">
        <v>195.94747410622099</v>
      </c>
      <c r="I35913" s="1" t="s">
        <v>159808</v>
      </c>
      <c r="J35913" s="1" t="s">
        <v>159809</v>
      </c>
      <c r="K35913" s="1">
        <v>1</v>
      </c>
    </row>
    <row r="35914" spans="1:11" ht="15" x14ac:dyDescent="0.15">
      <c r="A35914" s="1" t="s">
        <v>157215</v>
      </c>
      <c r="B35914" s="1" t="s">
        <v>159810</v>
      </c>
      <c r="C35914" s="1">
        <v>0.308558</v>
      </c>
      <c r="D35914" s="1">
        <v>5.0658599999999995E-4</v>
      </c>
      <c r="E35914" s="1">
        <v>7.2487599999999999E-2</v>
      </c>
      <c r="F35914" s="1" t="s">
        <v>129891</v>
      </c>
      <c r="G35914" s="1" t="s">
        <v>76839</v>
      </c>
      <c r="H35914" s="1">
        <v>140.94984236401899</v>
      </c>
      <c r="I35914" s="1" t="s">
        <v>159811</v>
      </c>
      <c r="J35914" s="1" t="s">
        <v>159812</v>
      </c>
      <c r="K35914" s="1">
        <v>1</v>
      </c>
    </row>
    <row r="35915" spans="1:11" ht="15" x14ac:dyDescent="0.15">
      <c r="A35915" s="1" t="s">
        <v>157215</v>
      </c>
      <c r="B35915" s="1" t="s">
        <v>159813</v>
      </c>
      <c r="C35915" s="1">
        <v>0.30813200000000002</v>
      </c>
      <c r="D35915" s="1">
        <v>5.0658599999999995E-4</v>
      </c>
      <c r="E35915" s="1">
        <v>7.2623499999999994E-2</v>
      </c>
      <c r="F35915" s="1" t="s">
        <v>141640</v>
      </c>
      <c r="G35915" s="1" t="s">
        <v>81784</v>
      </c>
      <c r="H35915" s="1">
        <v>164.317607702077</v>
      </c>
      <c r="I35915" s="1" t="s">
        <v>159814</v>
      </c>
      <c r="J35915" s="1" t="s">
        <v>159815</v>
      </c>
      <c r="K35915" s="1">
        <v>1</v>
      </c>
    </row>
    <row r="35916" spans="1:11" ht="15" x14ac:dyDescent="0.15">
      <c r="A35916" s="1" t="s">
        <v>157215</v>
      </c>
      <c r="B35916" s="1" t="s">
        <v>159816</v>
      </c>
      <c r="C35916" s="1">
        <v>0.30667899999999998</v>
      </c>
      <c r="D35916" s="1">
        <v>5.0658599999999995E-4</v>
      </c>
      <c r="E35916" s="1">
        <v>7.3089899999999999E-2</v>
      </c>
      <c r="F35916" s="1" t="s">
        <v>11242</v>
      </c>
      <c r="G35916" s="1" t="s">
        <v>921</v>
      </c>
      <c r="H35916" s="1">
        <v>164.32253297173301</v>
      </c>
      <c r="I35916" s="1" t="s">
        <v>159817</v>
      </c>
      <c r="J35916" s="1" t="s">
        <v>159818</v>
      </c>
      <c r="K35916" s="1">
        <v>1</v>
      </c>
    </row>
    <row r="35917" spans="1:11" ht="15" x14ac:dyDescent="0.15">
      <c r="A35917" s="1" t="s">
        <v>157215</v>
      </c>
      <c r="B35917" s="1" t="s">
        <v>159819</v>
      </c>
      <c r="C35917" s="1">
        <v>0.29484100000000002</v>
      </c>
      <c r="D35917" s="1">
        <v>5.0658599999999995E-4</v>
      </c>
      <c r="E35917" s="1">
        <v>7.6996200000000001E-2</v>
      </c>
      <c r="F35917" s="1" t="s">
        <v>159820</v>
      </c>
      <c r="G35917" s="1" t="s">
        <v>80104</v>
      </c>
      <c r="H35917" s="1">
        <v>107.256608457346</v>
      </c>
      <c r="I35917" s="1" t="s">
        <v>159821</v>
      </c>
      <c r="J35917" s="1" t="s">
        <v>159822</v>
      </c>
      <c r="K35917" s="1">
        <v>1</v>
      </c>
    </row>
    <row r="35918" spans="1:11" ht="15" x14ac:dyDescent="0.15">
      <c r="A35918" s="1" t="s">
        <v>157215</v>
      </c>
      <c r="B35918" s="1" t="s">
        <v>159823</v>
      </c>
      <c r="C35918" s="1">
        <v>0.29316199999999998</v>
      </c>
      <c r="D35918" s="1">
        <v>5.0658599999999995E-4</v>
      </c>
      <c r="E35918" s="1">
        <v>7.7566499999999997E-2</v>
      </c>
      <c r="F35918" s="1" t="s">
        <v>85124</v>
      </c>
      <c r="G35918" s="1" t="s">
        <v>78975</v>
      </c>
      <c r="H35918" s="1">
        <v>137.432910161476</v>
      </c>
      <c r="I35918" s="1" t="s">
        <v>159824</v>
      </c>
      <c r="J35918" s="1" t="s">
        <v>159825</v>
      </c>
      <c r="K35918" s="1">
        <v>1</v>
      </c>
    </row>
    <row r="35919" spans="1:11" ht="15" x14ac:dyDescent="0.15">
      <c r="A35919" s="1" t="s">
        <v>157215</v>
      </c>
      <c r="B35919" s="1" t="s">
        <v>159826</v>
      </c>
      <c r="C35919" s="1">
        <v>0.292514</v>
      </c>
      <c r="D35919" s="1">
        <v>5.0658599999999995E-4</v>
      </c>
      <c r="E35919" s="1">
        <v>7.7787300000000004E-2</v>
      </c>
      <c r="F35919" s="1" t="s">
        <v>150706</v>
      </c>
      <c r="G35919" s="1" t="s">
        <v>266</v>
      </c>
      <c r="H35919" s="1">
        <v>142.17945167059801</v>
      </c>
      <c r="I35919" s="1" t="s">
        <v>159827</v>
      </c>
      <c r="J35919" s="1" t="s">
        <v>159828</v>
      </c>
      <c r="K35919" s="1">
        <v>1</v>
      </c>
    </row>
    <row r="35920" spans="1:11" ht="15" x14ac:dyDescent="0.15">
      <c r="A35920" s="1" t="s">
        <v>157215</v>
      </c>
      <c r="B35920" s="1" t="s">
        <v>159829</v>
      </c>
      <c r="C35920" s="1">
        <v>0.29092299999999999</v>
      </c>
      <c r="D35920" s="1">
        <v>5.0658599999999995E-4</v>
      </c>
      <c r="E35920" s="1">
        <v>7.8332799999999994E-2</v>
      </c>
      <c r="F35920" s="1" t="s">
        <v>136306</v>
      </c>
      <c r="G35920" s="1" t="s">
        <v>84728</v>
      </c>
      <c r="H35920" s="1">
        <v>161.72738449265</v>
      </c>
      <c r="I35920" s="1" t="s">
        <v>16721</v>
      </c>
      <c r="J35920" s="1" t="s">
        <v>159830</v>
      </c>
      <c r="K35920" s="1">
        <v>1</v>
      </c>
    </row>
    <row r="35921" spans="1:11" ht="15" x14ac:dyDescent="0.15">
      <c r="A35921" s="1" t="s">
        <v>157215</v>
      </c>
      <c r="B35921" s="1" t="s">
        <v>159831</v>
      </c>
      <c r="C35921" s="1">
        <v>0.28987800000000002</v>
      </c>
      <c r="D35921" s="1">
        <v>5.0658599999999995E-4</v>
      </c>
      <c r="E35921" s="1">
        <v>7.8692799999999993E-2</v>
      </c>
      <c r="F35921" s="1" t="s">
        <v>86907</v>
      </c>
      <c r="G35921" s="1" t="s">
        <v>74610</v>
      </c>
      <c r="H35921" s="1">
        <v>213.97810848118499</v>
      </c>
      <c r="I35921" s="1" t="s">
        <v>77178</v>
      </c>
      <c r="J35921" s="1" t="s">
        <v>159832</v>
      </c>
      <c r="K35921" s="1">
        <v>1</v>
      </c>
    </row>
    <row r="35922" spans="1:11" ht="15" x14ac:dyDescent="0.15">
      <c r="A35922" s="1" t="s">
        <v>157215</v>
      </c>
      <c r="B35922" s="1" t="s">
        <v>159833</v>
      </c>
      <c r="C35922" s="1">
        <v>0.28558899999999998</v>
      </c>
      <c r="D35922" s="1">
        <v>5.0658599999999995E-4</v>
      </c>
      <c r="E35922" s="1">
        <v>8.01872E-2</v>
      </c>
      <c r="F35922" s="1" t="s">
        <v>159834</v>
      </c>
      <c r="G35922" s="1" t="s">
        <v>87499</v>
      </c>
      <c r="H35922" s="1">
        <v>148.73703048365601</v>
      </c>
      <c r="I35922" s="1" t="s">
        <v>159835</v>
      </c>
      <c r="J35922" s="1" t="s">
        <v>159836</v>
      </c>
      <c r="K35922" s="1">
        <v>1</v>
      </c>
    </row>
    <row r="35923" spans="1:11" ht="15" x14ac:dyDescent="0.15">
      <c r="A35923" s="1" t="s">
        <v>157215</v>
      </c>
      <c r="B35923" s="1" t="s">
        <v>159837</v>
      </c>
      <c r="C35923" s="1">
        <v>0.28546199999999999</v>
      </c>
      <c r="D35923" s="1">
        <v>5.0658599999999995E-4</v>
      </c>
      <c r="E35923" s="1">
        <v>8.0231899999999995E-2</v>
      </c>
      <c r="F35923" s="1" t="s">
        <v>77510</v>
      </c>
      <c r="G35923" s="1" t="s">
        <v>75276</v>
      </c>
      <c r="H35923" s="1">
        <v>156.568639509755</v>
      </c>
      <c r="I35923" s="1" t="s">
        <v>77511</v>
      </c>
      <c r="J35923" s="1" t="s">
        <v>2306</v>
      </c>
      <c r="K35923" s="1">
        <v>1</v>
      </c>
    </row>
    <row r="35924" spans="1:11" ht="15" x14ac:dyDescent="0.15">
      <c r="A35924" s="1" t="s">
        <v>157215</v>
      </c>
      <c r="B35924" s="1" t="s">
        <v>159838</v>
      </c>
      <c r="C35924" s="1">
        <v>0.28341499999999997</v>
      </c>
      <c r="D35924" s="1">
        <v>5.0658599999999995E-4</v>
      </c>
      <c r="E35924" s="1">
        <v>8.0955200000000005E-2</v>
      </c>
      <c r="F35924" s="1" t="s">
        <v>82075</v>
      </c>
      <c r="G35924" s="1" t="s">
        <v>77999</v>
      </c>
      <c r="H35924" s="1">
        <v>189.639277851863</v>
      </c>
      <c r="I35924" s="1" t="s">
        <v>83310</v>
      </c>
      <c r="J35924" s="1" t="s">
        <v>159839</v>
      </c>
      <c r="K35924" s="1">
        <v>1</v>
      </c>
    </row>
    <row r="35925" spans="1:11" ht="15" x14ac:dyDescent="0.15">
      <c r="A35925" s="1" t="s">
        <v>157215</v>
      </c>
      <c r="B35925" s="1" t="s">
        <v>159840</v>
      </c>
      <c r="C35925" s="1">
        <v>0.28305599999999997</v>
      </c>
      <c r="D35925" s="1">
        <v>5.0658599999999995E-4</v>
      </c>
      <c r="E35925" s="1">
        <v>8.1082799999999997E-2</v>
      </c>
      <c r="F35925" s="1" t="s">
        <v>80043</v>
      </c>
      <c r="G35925" s="1" t="s">
        <v>76652</v>
      </c>
      <c r="H35925" s="1">
        <v>169.95205794336999</v>
      </c>
      <c r="I35925" s="1" t="s">
        <v>3263</v>
      </c>
      <c r="J35925" s="1" t="s">
        <v>2543</v>
      </c>
      <c r="K35925" s="1">
        <v>1</v>
      </c>
    </row>
    <row r="35926" spans="1:11" ht="15" x14ac:dyDescent="0.15">
      <c r="A35926" s="1" t="s">
        <v>157215</v>
      </c>
      <c r="B35926" s="1" t="s">
        <v>159841</v>
      </c>
      <c r="C35926" s="1">
        <v>0.28240100000000001</v>
      </c>
      <c r="D35926" s="1">
        <v>5.0658599999999995E-4</v>
      </c>
      <c r="E35926" s="1">
        <v>8.1315700000000005E-2</v>
      </c>
      <c r="F35926" s="1" t="s">
        <v>80159</v>
      </c>
      <c r="G35926" s="1" t="s">
        <v>75280</v>
      </c>
      <c r="H35926" s="1">
        <v>119.69594382195601</v>
      </c>
      <c r="I35926" s="1" t="s">
        <v>159842</v>
      </c>
      <c r="J35926" s="1" t="s">
        <v>159843</v>
      </c>
      <c r="K35926" s="1">
        <v>1</v>
      </c>
    </row>
    <row r="35927" spans="1:11" ht="15" x14ac:dyDescent="0.15">
      <c r="A35927" s="1" t="s">
        <v>157215</v>
      </c>
      <c r="B35927" s="1" t="s">
        <v>159844</v>
      </c>
      <c r="C35927" s="1">
        <v>0.28113500000000002</v>
      </c>
      <c r="D35927" s="1">
        <v>5.0658599999999995E-4</v>
      </c>
      <c r="E35927" s="1">
        <v>8.1767999999999993E-2</v>
      </c>
      <c r="F35927" s="1" t="s">
        <v>157046</v>
      </c>
      <c r="G35927" s="1" t="s">
        <v>73984</v>
      </c>
      <c r="H35927" s="1">
        <v>165.82972844382701</v>
      </c>
      <c r="I35927" s="1" t="s">
        <v>159845</v>
      </c>
      <c r="J35927" s="1" t="s">
        <v>159846</v>
      </c>
      <c r="K35927" s="1">
        <v>1</v>
      </c>
    </row>
    <row r="35928" spans="1:11" ht="15" x14ac:dyDescent="0.15">
      <c r="A35928" s="1" t="s">
        <v>157215</v>
      </c>
      <c r="B35928" s="1" t="s">
        <v>159847</v>
      </c>
      <c r="C35928" s="1">
        <v>0.278837</v>
      </c>
      <c r="D35928" s="1">
        <v>9.5923299999999998E-4</v>
      </c>
      <c r="E35928" s="1">
        <v>8.2595000000000002E-2</v>
      </c>
      <c r="F35928" s="1" t="s">
        <v>143588</v>
      </c>
      <c r="G35928" s="1" t="s">
        <v>635</v>
      </c>
      <c r="H35928" s="1">
        <v>183.29280920959701</v>
      </c>
      <c r="I35928" s="1" t="s">
        <v>12807</v>
      </c>
      <c r="J35928" s="1" t="s">
        <v>159848</v>
      </c>
      <c r="K35928" s="1">
        <v>1</v>
      </c>
    </row>
    <row r="35929" spans="1:11" ht="15" x14ac:dyDescent="0.15">
      <c r="A35929" s="1" t="s">
        <v>157215</v>
      </c>
      <c r="B35929" s="1" t="s">
        <v>159849</v>
      </c>
      <c r="C35929" s="1">
        <v>0.27334399999999998</v>
      </c>
      <c r="D35929" s="1">
        <v>9.5923299999999998E-4</v>
      </c>
      <c r="E35929" s="1">
        <v>8.4604100000000002E-2</v>
      </c>
      <c r="F35929" s="1" t="s">
        <v>76786</v>
      </c>
      <c r="G35929" s="1" t="s">
        <v>75120</v>
      </c>
      <c r="H35929" s="1">
        <v>223.08274867544301</v>
      </c>
      <c r="I35929" s="1" t="s">
        <v>8754</v>
      </c>
      <c r="J35929" s="1" t="s">
        <v>159850</v>
      </c>
      <c r="K35929" s="1">
        <v>1</v>
      </c>
    </row>
    <row r="35930" spans="1:11" ht="15" x14ac:dyDescent="0.15">
      <c r="A35930" s="1" t="s">
        <v>157215</v>
      </c>
      <c r="B35930" s="1" t="s">
        <v>159851</v>
      </c>
      <c r="C35930" s="1">
        <v>0.26835999999999999</v>
      </c>
      <c r="D35930" s="1">
        <v>9.5923299999999998E-4</v>
      </c>
      <c r="E35930" s="1">
        <v>8.6467100000000005E-2</v>
      </c>
      <c r="F35930" s="1" t="s">
        <v>78680</v>
      </c>
      <c r="G35930" s="1" t="s">
        <v>74533</v>
      </c>
      <c r="H35930" s="1">
        <v>175.04976946315301</v>
      </c>
      <c r="I35930" s="1" t="s">
        <v>2188</v>
      </c>
      <c r="J35930" s="1" t="s">
        <v>2164</v>
      </c>
      <c r="K35930" s="1">
        <v>1</v>
      </c>
    </row>
    <row r="35931" spans="1:11" ht="15" x14ac:dyDescent="0.15">
      <c r="A35931" s="1" t="s">
        <v>157215</v>
      </c>
      <c r="B35931" s="1" t="s">
        <v>159852</v>
      </c>
      <c r="C35931" s="1">
        <v>0.26535599999999998</v>
      </c>
      <c r="D35931" s="1">
        <v>9.5923299999999998E-4</v>
      </c>
      <c r="E35931" s="1">
        <v>8.7608699999999998E-2</v>
      </c>
      <c r="F35931" s="1" t="s">
        <v>84727</v>
      </c>
      <c r="G35931" s="1" t="s">
        <v>84728</v>
      </c>
      <c r="H35931" s="1">
        <v>233.507430616428</v>
      </c>
      <c r="I35931" s="1" t="s">
        <v>16721</v>
      </c>
      <c r="J35931" s="1" t="s">
        <v>159853</v>
      </c>
      <c r="K35931" s="1">
        <v>1</v>
      </c>
    </row>
    <row r="35932" spans="1:11" ht="15" x14ac:dyDescent="0.15">
      <c r="A35932" s="1" t="s">
        <v>157215</v>
      </c>
      <c r="B35932" s="1" t="s">
        <v>159854</v>
      </c>
      <c r="C35932" s="1">
        <v>0.26414100000000001</v>
      </c>
      <c r="D35932" s="1">
        <v>9.5923299999999998E-4</v>
      </c>
      <c r="E35932" s="1">
        <v>8.8074600000000003E-2</v>
      </c>
      <c r="F35932" s="1" t="s">
        <v>83652</v>
      </c>
      <c r="G35932" s="1" t="s">
        <v>77761</v>
      </c>
      <c r="H35932" s="1">
        <v>120.443085576576</v>
      </c>
      <c r="I35932" s="1" t="s">
        <v>5702</v>
      </c>
      <c r="J35932" s="1" t="s">
        <v>2164</v>
      </c>
      <c r="K35932" s="1">
        <v>1</v>
      </c>
    </row>
    <row r="35933" spans="1:11" ht="15" x14ac:dyDescent="0.15">
      <c r="A35933" s="1" t="s">
        <v>157215</v>
      </c>
      <c r="B35933" s="1" t="s">
        <v>159855</v>
      </c>
      <c r="C35933" s="1">
        <v>0.26285900000000001</v>
      </c>
      <c r="D35933" s="1">
        <v>9.5923299999999998E-4</v>
      </c>
      <c r="E35933" s="1">
        <v>8.8568599999999997E-2</v>
      </c>
      <c r="F35933" s="1" t="s">
        <v>82048</v>
      </c>
      <c r="G35933" s="1" t="s">
        <v>74903</v>
      </c>
      <c r="H35933" s="1">
        <v>107.249572034113</v>
      </c>
      <c r="I35933" s="1" t="s">
        <v>79980</v>
      </c>
      <c r="J35933" s="1" t="s">
        <v>2310</v>
      </c>
      <c r="K35933" s="1">
        <v>1</v>
      </c>
    </row>
    <row r="35934" spans="1:11" ht="15" x14ac:dyDescent="0.15">
      <c r="A35934" s="1" t="s">
        <v>157215</v>
      </c>
      <c r="B35934" s="1" t="s">
        <v>159856</v>
      </c>
      <c r="C35934" s="1">
        <v>0.25905800000000001</v>
      </c>
      <c r="D35934" s="1">
        <v>9.5923299999999998E-4</v>
      </c>
      <c r="E35934" s="1">
        <v>9.0048600000000006E-2</v>
      </c>
      <c r="F35934" s="1" t="s">
        <v>79938</v>
      </c>
      <c r="G35934" s="1" t="s">
        <v>74610</v>
      </c>
      <c r="H35934" s="1">
        <v>181.707057808597</v>
      </c>
      <c r="I35934" s="1" t="s">
        <v>159857</v>
      </c>
      <c r="J35934" s="1" t="s">
        <v>159858</v>
      </c>
      <c r="K35934" s="1">
        <v>1</v>
      </c>
    </row>
    <row r="35935" spans="1:11" ht="15" x14ac:dyDescent="0.15">
      <c r="A35935" s="1" t="s">
        <v>157215</v>
      </c>
      <c r="B35935" s="1" t="s">
        <v>159859</v>
      </c>
      <c r="C35935" s="1">
        <v>0.258413</v>
      </c>
      <c r="D35935" s="1">
        <v>9.5923299999999998E-4</v>
      </c>
      <c r="E35935" s="1">
        <v>9.0302300000000002E-2</v>
      </c>
      <c r="F35935" s="1" t="s">
        <v>153872</v>
      </c>
      <c r="G35935" s="1" t="s">
        <v>54</v>
      </c>
      <c r="H35935" s="1">
        <v>185.21926228359399</v>
      </c>
      <c r="I35935" s="1" t="s">
        <v>153873</v>
      </c>
      <c r="J35935" s="1" t="s">
        <v>159860</v>
      </c>
      <c r="K35935" s="1">
        <v>1</v>
      </c>
    </row>
    <row r="35936" spans="1:11" ht="15" x14ac:dyDescent="0.15">
      <c r="A35936" s="1" t="s">
        <v>157215</v>
      </c>
      <c r="B35936" s="1" t="s">
        <v>159861</v>
      </c>
      <c r="C35936" s="1">
        <v>0.253971</v>
      </c>
      <c r="D35936" s="1">
        <v>9.5923299999999998E-4</v>
      </c>
      <c r="E35936" s="1">
        <v>9.2065999999999995E-2</v>
      </c>
      <c r="F35936" s="1" t="s">
        <v>80830</v>
      </c>
      <c r="G35936" s="1" t="s">
        <v>80831</v>
      </c>
      <c r="H35936" s="1">
        <v>122.559153624934</v>
      </c>
      <c r="I35936" s="1" t="s">
        <v>9020</v>
      </c>
      <c r="J35936" s="1" t="s">
        <v>9021</v>
      </c>
      <c r="K35936" s="1">
        <v>1</v>
      </c>
    </row>
    <row r="35937" spans="1:11" ht="15" x14ac:dyDescent="0.15">
      <c r="A35937" s="1" t="s">
        <v>157215</v>
      </c>
      <c r="B35937" s="1" t="s">
        <v>159862</v>
      </c>
      <c r="C35937" s="1">
        <v>0.25051899999999999</v>
      </c>
      <c r="D35937" s="1">
        <v>9.5923299999999998E-4</v>
      </c>
      <c r="E35937" s="1">
        <v>9.3459100000000003E-2</v>
      </c>
      <c r="F35937" s="1" t="s">
        <v>87405</v>
      </c>
      <c r="G35937" s="1" t="s">
        <v>74184</v>
      </c>
      <c r="H35937" s="1">
        <v>52.535287961520901</v>
      </c>
      <c r="I35937" s="1" t="s">
        <v>87406</v>
      </c>
      <c r="J35937" s="1" t="s">
        <v>2287</v>
      </c>
      <c r="K35937" s="1">
        <v>1</v>
      </c>
    </row>
    <row r="35938" spans="1:11" ht="15" x14ac:dyDescent="0.15">
      <c r="A35938" s="1" t="s">
        <v>157215</v>
      </c>
      <c r="B35938" s="1" t="s">
        <v>159863</v>
      </c>
      <c r="C35938" s="1">
        <v>0.24940999999999999</v>
      </c>
      <c r="D35938" s="1">
        <v>9.5923299999999998E-4</v>
      </c>
      <c r="E35938" s="1">
        <v>9.3910800000000003E-2</v>
      </c>
      <c r="F35938" s="1" t="s">
        <v>83990</v>
      </c>
      <c r="G35938" s="1" t="s">
        <v>74903</v>
      </c>
      <c r="H35938" s="1">
        <v>204.64999966795199</v>
      </c>
      <c r="I35938" s="1" t="s">
        <v>118898</v>
      </c>
      <c r="J35938" s="1" t="s">
        <v>159864</v>
      </c>
      <c r="K35938" s="1">
        <v>1</v>
      </c>
    </row>
    <row r="35939" spans="1:11" ht="15" x14ac:dyDescent="0.15">
      <c r="A35939" s="1" t="s">
        <v>157215</v>
      </c>
      <c r="B35939" s="1" t="s">
        <v>159865</v>
      </c>
      <c r="C35939" s="1">
        <v>0.24693399999999999</v>
      </c>
      <c r="D35939" s="1">
        <v>9.5923299999999998E-4</v>
      </c>
      <c r="E35939" s="1">
        <v>9.4926899999999995E-2</v>
      </c>
      <c r="F35939" s="1" t="s">
        <v>153372</v>
      </c>
      <c r="G35939" s="1" t="s">
        <v>269</v>
      </c>
      <c r="H35939" s="1">
        <v>174.53872982401401</v>
      </c>
      <c r="I35939" s="1" t="s">
        <v>26639</v>
      </c>
      <c r="J35939" s="1" t="s">
        <v>26640</v>
      </c>
      <c r="K35939" s="1">
        <v>1</v>
      </c>
    </row>
    <row r="35940" spans="1:11" ht="15" x14ac:dyDescent="0.15">
      <c r="A35940" s="1" t="s">
        <v>157215</v>
      </c>
      <c r="B35940" s="1" t="s">
        <v>159866</v>
      </c>
      <c r="C35940" s="1">
        <v>0.24484400000000001</v>
      </c>
      <c r="D35940" s="1">
        <v>9.5923299999999998E-4</v>
      </c>
      <c r="E35940" s="1">
        <v>9.5792600000000006E-2</v>
      </c>
      <c r="F35940" s="1" t="s">
        <v>86114</v>
      </c>
      <c r="G35940" s="1" t="s">
        <v>81289</v>
      </c>
      <c r="H35940" s="1">
        <v>138.81879867671799</v>
      </c>
      <c r="I35940" s="1" t="s">
        <v>2254</v>
      </c>
      <c r="J35940" s="1" t="s">
        <v>2255</v>
      </c>
      <c r="K35940" s="1">
        <v>1</v>
      </c>
    </row>
    <row r="35941" spans="1:11" ht="15" x14ac:dyDescent="0.15">
      <c r="A35941" s="1" t="s">
        <v>157215</v>
      </c>
      <c r="B35941" s="1" t="s">
        <v>159867</v>
      </c>
      <c r="C35941" s="1">
        <v>0.24448300000000001</v>
      </c>
      <c r="D35941" s="1">
        <v>9.5923299999999998E-4</v>
      </c>
      <c r="E35941" s="1">
        <v>9.5942899999999998E-2</v>
      </c>
      <c r="F35941" s="1" t="s">
        <v>82753</v>
      </c>
      <c r="G35941" s="1" t="s">
        <v>78627</v>
      </c>
      <c r="H35941" s="1">
        <v>169.15512927925101</v>
      </c>
      <c r="I35941" s="1" t="s">
        <v>159868</v>
      </c>
      <c r="J35941" s="1" t="s">
        <v>159869</v>
      </c>
      <c r="K35941" s="1">
        <v>1</v>
      </c>
    </row>
    <row r="35942" spans="1:11" ht="15" x14ac:dyDescent="0.15">
      <c r="A35942" s="1" t="s">
        <v>157215</v>
      </c>
      <c r="B35942" s="1" t="s">
        <v>159870</v>
      </c>
      <c r="C35942" s="1">
        <v>0.24426999999999999</v>
      </c>
      <c r="D35942" s="1">
        <v>9.5923299999999998E-4</v>
      </c>
      <c r="E35942" s="1">
        <v>9.6031699999999998E-2</v>
      </c>
      <c r="F35942" s="1" t="s">
        <v>76115</v>
      </c>
      <c r="G35942" s="1" t="s">
        <v>76116</v>
      </c>
      <c r="H35942" s="1">
        <v>169.371420946558</v>
      </c>
      <c r="I35942" s="1" t="s">
        <v>76117</v>
      </c>
      <c r="J35942" s="1" t="s">
        <v>159871</v>
      </c>
      <c r="K35942" s="1">
        <v>1</v>
      </c>
    </row>
    <row r="35943" spans="1:11" ht="15" x14ac:dyDescent="0.15">
      <c r="A35943" s="1" t="s">
        <v>157215</v>
      </c>
      <c r="B35943" s="1" t="s">
        <v>159872</v>
      </c>
      <c r="C35943" s="1">
        <v>0.24202599999999999</v>
      </c>
      <c r="D35943" s="1">
        <v>9.5923299999999998E-4</v>
      </c>
      <c r="E35943" s="1">
        <v>9.6971600000000005E-2</v>
      </c>
      <c r="F35943" s="1" t="s">
        <v>153834</v>
      </c>
      <c r="G35943" s="1" t="s">
        <v>13</v>
      </c>
      <c r="H35943" s="1">
        <v>223.88995732697401</v>
      </c>
      <c r="I35943" s="1" t="s">
        <v>159873</v>
      </c>
      <c r="J35943" s="1" t="s">
        <v>159874</v>
      </c>
      <c r="K35943" s="1">
        <v>1</v>
      </c>
    </row>
    <row r="35944" spans="1:11" ht="15" x14ac:dyDescent="0.15">
      <c r="A35944" s="1" t="s">
        <v>157215</v>
      </c>
      <c r="B35944" s="1" t="s">
        <v>159875</v>
      </c>
      <c r="C35944" s="1">
        <v>0.24149300000000001</v>
      </c>
      <c r="D35944" s="1">
        <v>9.5923299999999998E-4</v>
      </c>
      <c r="E35944" s="1">
        <v>9.7196299999999999E-2</v>
      </c>
      <c r="F35944" s="1" t="s">
        <v>93417</v>
      </c>
      <c r="G35944" s="1" t="s">
        <v>74312</v>
      </c>
      <c r="H35944" s="1">
        <v>105.22141899647301</v>
      </c>
      <c r="I35944" s="1" t="s">
        <v>9916</v>
      </c>
      <c r="J35944" s="1" t="s">
        <v>9917</v>
      </c>
      <c r="K35944" s="1">
        <v>1</v>
      </c>
    </row>
    <row r="35945" spans="1:11" ht="15" x14ac:dyDescent="0.15">
      <c r="A35945" s="1" t="s">
        <v>157215</v>
      </c>
      <c r="B35945" s="1" t="s">
        <v>159876</v>
      </c>
      <c r="C35945" s="1">
        <v>0.240006</v>
      </c>
      <c r="D35945" s="1">
        <v>9.5923299999999998E-4</v>
      </c>
      <c r="E35945" s="1">
        <v>9.7824999999999995E-2</v>
      </c>
      <c r="F35945" s="1" t="s">
        <v>79069</v>
      </c>
      <c r="G35945" s="1" t="s">
        <v>78925</v>
      </c>
      <c r="H35945" s="1">
        <v>149.77022555419299</v>
      </c>
      <c r="I35945" s="1" t="s">
        <v>79070</v>
      </c>
      <c r="J35945" s="1" t="s">
        <v>159877</v>
      </c>
      <c r="K35945" s="1">
        <v>1</v>
      </c>
    </row>
    <row r="35946" spans="1:11" ht="15" x14ac:dyDescent="0.15">
      <c r="A35946" s="1" t="s">
        <v>157215</v>
      </c>
      <c r="B35946" s="1" t="s">
        <v>159878</v>
      </c>
      <c r="C35946" s="1">
        <v>0.23947399999999999</v>
      </c>
      <c r="D35946" s="1">
        <v>9.5923299999999998E-4</v>
      </c>
      <c r="E35946" s="1">
        <v>9.8051299999999994E-2</v>
      </c>
      <c r="F35946" s="1" t="s">
        <v>80070</v>
      </c>
      <c r="G35946" s="1" t="s">
        <v>77011</v>
      </c>
      <c r="H35946" s="1">
        <v>219.797154184319</v>
      </c>
      <c r="I35946" s="1" t="s">
        <v>80071</v>
      </c>
      <c r="J35946" s="1" t="s">
        <v>159879</v>
      </c>
      <c r="K35946" s="1">
        <v>1</v>
      </c>
    </row>
    <row r="35947" spans="1:11" ht="15" x14ac:dyDescent="0.15">
      <c r="A35947" s="1" t="s">
        <v>157215</v>
      </c>
      <c r="B35947" s="1" t="s">
        <v>159880</v>
      </c>
      <c r="C35947" s="1">
        <v>0.23661499999999999</v>
      </c>
      <c r="D35947" s="1">
        <v>9.5923299999999998E-4</v>
      </c>
      <c r="E35947" s="1">
        <v>9.9273700000000006E-2</v>
      </c>
      <c r="F35947" s="1" t="s">
        <v>78853</v>
      </c>
      <c r="G35947" s="1" t="s">
        <v>75611</v>
      </c>
      <c r="H35947" s="1">
        <v>161.400907581778</v>
      </c>
      <c r="I35947" s="1" t="s">
        <v>78854</v>
      </c>
      <c r="J35947" s="1" t="s">
        <v>159881</v>
      </c>
      <c r="K35947" s="1">
        <v>1</v>
      </c>
    </row>
    <row r="35948" spans="1:11" ht="15" x14ac:dyDescent="0.15">
      <c r="A35948" s="1" t="s">
        <v>157215</v>
      </c>
      <c r="B35948" s="1" t="s">
        <v>159882</v>
      </c>
      <c r="C35948" s="1">
        <v>0.236072</v>
      </c>
      <c r="D35948" s="1">
        <v>9.5923299999999998E-4</v>
      </c>
      <c r="E35948" s="1">
        <v>9.9507499999999999E-2</v>
      </c>
      <c r="F35948" s="1" t="s">
        <v>81214</v>
      </c>
      <c r="G35948" s="1" t="s">
        <v>81215</v>
      </c>
      <c r="H35948" s="1">
        <v>149.19948168792999</v>
      </c>
      <c r="I35948" s="1" t="s">
        <v>8640</v>
      </c>
      <c r="J35948" s="1" t="s">
        <v>8641</v>
      </c>
      <c r="K35948" s="1">
        <v>1</v>
      </c>
    </row>
    <row r="35949" spans="1:11" ht="15" x14ac:dyDescent="0.15">
      <c r="A35949" s="1" t="s">
        <v>157215</v>
      </c>
      <c r="B35949" s="1" t="s">
        <v>159883</v>
      </c>
      <c r="C35949" s="1">
        <v>0.23601800000000001</v>
      </c>
      <c r="D35949" s="1">
        <v>9.5923299999999998E-4</v>
      </c>
      <c r="E35949" s="1">
        <v>9.9530800000000003E-2</v>
      </c>
      <c r="F35949" s="1" t="s">
        <v>94465</v>
      </c>
      <c r="G35949" s="1" t="s">
        <v>74948</v>
      </c>
      <c r="H35949" s="1">
        <v>209.80215448603099</v>
      </c>
      <c r="I35949" s="1" t="s">
        <v>36586</v>
      </c>
      <c r="J35949" s="1" t="s">
        <v>2631</v>
      </c>
      <c r="K35949" s="1">
        <v>1</v>
      </c>
    </row>
    <row r="35950" spans="1:11" ht="15" x14ac:dyDescent="0.15">
      <c r="A35950" s="1" t="s">
        <v>157215</v>
      </c>
      <c r="B35950" s="1" t="s">
        <v>159884</v>
      </c>
      <c r="C35950" s="1">
        <v>0.23586799999999999</v>
      </c>
      <c r="D35950" s="1">
        <v>9.5923299999999998E-4</v>
      </c>
      <c r="E35950" s="1">
        <v>9.9595799999999998E-2</v>
      </c>
      <c r="F35950" s="1" t="s">
        <v>81336</v>
      </c>
      <c r="G35950" s="1" t="s">
        <v>74281</v>
      </c>
      <c r="H35950" s="1">
        <v>106.987216978489</v>
      </c>
      <c r="I35950" s="1" t="s">
        <v>81337</v>
      </c>
      <c r="J35950" s="1" t="s">
        <v>3100</v>
      </c>
      <c r="K35950" s="1">
        <v>1</v>
      </c>
    </row>
    <row r="35951" spans="1:11" ht="15" x14ac:dyDescent="0.15">
      <c r="A35951" s="1" t="s">
        <v>157215</v>
      </c>
      <c r="B35951" s="1" t="s">
        <v>159885</v>
      </c>
      <c r="C35951" s="1">
        <v>0.234183</v>
      </c>
      <c r="D35951" s="1">
        <v>9.5923299999999998E-4</v>
      </c>
      <c r="E35951" s="1">
        <v>0.100325</v>
      </c>
      <c r="F35951" s="1" t="s">
        <v>89206</v>
      </c>
      <c r="G35951" s="1" t="s">
        <v>74511</v>
      </c>
      <c r="H35951" s="1">
        <v>145.387389991189</v>
      </c>
      <c r="I35951" s="1" t="s">
        <v>159886</v>
      </c>
      <c r="J35951" s="1" t="s">
        <v>159887</v>
      </c>
      <c r="K35951" s="1">
        <v>1</v>
      </c>
    </row>
    <row r="35952" spans="1:11" ht="15" x14ac:dyDescent="0.15">
      <c r="A35952" s="1" t="s">
        <v>157215</v>
      </c>
      <c r="B35952" s="1" t="s">
        <v>159888</v>
      </c>
      <c r="C35952" s="1">
        <v>0.23024</v>
      </c>
      <c r="D35952" s="1">
        <v>9.5923299999999998E-4</v>
      </c>
      <c r="E35952" s="1">
        <v>0.102052</v>
      </c>
      <c r="F35952" s="1" t="s">
        <v>157169</v>
      </c>
      <c r="G35952" s="1" t="s">
        <v>75834</v>
      </c>
      <c r="H35952" s="1">
        <v>100.891899971987</v>
      </c>
      <c r="I35952" s="1" t="s">
        <v>159889</v>
      </c>
      <c r="J35952" s="1" t="s">
        <v>159890</v>
      </c>
      <c r="K35952" s="1">
        <v>1</v>
      </c>
    </row>
    <row r="35953" spans="1:11" ht="15" x14ac:dyDescent="0.15">
      <c r="A35953" s="1" t="s">
        <v>157215</v>
      </c>
      <c r="B35953" s="1" t="s">
        <v>159891</v>
      </c>
      <c r="C35953" s="1">
        <v>0.23003899999999999</v>
      </c>
      <c r="D35953" s="1">
        <v>9.5923299999999998E-4</v>
      </c>
      <c r="E35953" s="1">
        <v>0.10213999999999999</v>
      </c>
      <c r="F35953" s="1" t="s">
        <v>159892</v>
      </c>
      <c r="G35953" s="1" t="s">
        <v>18</v>
      </c>
      <c r="H35953" s="1">
        <v>215.71193683116499</v>
      </c>
      <c r="I35953" s="1" t="s">
        <v>159893</v>
      </c>
      <c r="J35953" s="1" t="s">
        <v>159894</v>
      </c>
      <c r="K35953" s="1">
        <v>1</v>
      </c>
    </row>
    <row r="35954" spans="1:11" ht="15" x14ac:dyDescent="0.15">
      <c r="A35954" s="1" t="s">
        <v>157215</v>
      </c>
      <c r="B35954" s="1" t="s">
        <v>159895</v>
      </c>
      <c r="C35954" s="1">
        <v>0.22661000000000001</v>
      </c>
      <c r="D35954" s="1">
        <v>9.5923299999999998E-4</v>
      </c>
      <c r="E35954" s="1">
        <v>0.10366599999999999</v>
      </c>
      <c r="F35954" s="1" t="s">
        <v>77096</v>
      </c>
      <c r="G35954" s="1" t="s">
        <v>74364</v>
      </c>
      <c r="H35954" s="1">
        <v>120.44719253761301</v>
      </c>
      <c r="I35954" s="1" t="s">
        <v>159896</v>
      </c>
      <c r="J35954" s="1" t="s">
        <v>159897</v>
      </c>
      <c r="K35954" s="1">
        <v>1</v>
      </c>
    </row>
    <row r="35955" spans="1:11" ht="15" x14ac:dyDescent="0.15">
      <c r="A35955" s="1" t="s">
        <v>157215</v>
      </c>
      <c r="B35955" s="1" t="s">
        <v>159898</v>
      </c>
      <c r="C35955" s="1">
        <v>0.22603300000000001</v>
      </c>
      <c r="D35955" s="1">
        <v>9.5923299999999998E-4</v>
      </c>
      <c r="E35955" s="1">
        <v>0.103925</v>
      </c>
      <c r="F35955" s="1" t="s">
        <v>86745</v>
      </c>
      <c r="G35955" s="1" t="s">
        <v>75631</v>
      </c>
      <c r="H35955" s="1">
        <v>201.89441403243501</v>
      </c>
      <c r="I35955" s="1" t="s">
        <v>159899</v>
      </c>
      <c r="J35955" s="1" t="s">
        <v>159900</v>
      </c>
      <c r="K35955" s="1">
        <v>1</v>
      </c>
    </row>
    <row r="35956" spans="1:11" ht="15" x14ac:dyDescent="0.15">
      <c r="A35956" s="1" t="s">
        <v>157215</v>
      </c>
      <c r="B35956" s="1" t="s">
        <v>159901</v>
      </c>
      <c r="C35956" s="1">
        <v>0.225184</v>
      </c>
      <c r="D35956" s="1">
        <v>9.5923299999999998E-4</v>
      </c>
      <c r="E35956" s="1">
        <v>0.104306</v>
      </c>
      <c r="F35956" s="1" t="s">
        <v>78136</v>
      </c>
      <c r="G35956" s="1" t="s">
        <v>75870</v>
      </c>
      <c r="H35956" s="1">
        <v>99.360136631073004</v>
      </c>
      <c r="I35956" s="1" t="s">
        <v>78137</v>
      </c>
      <c r="J35956" s="1" t="s">
        <v>159902</v>
      </c>
      <c r="K35956" s="1">
        <v>1</v>
      </c>
    </row>
    <row r="35957" spans="1:11" ht="15" x14ac:dyDescent="0.15">
      <c r="A35957" s="1" t="s">
        <v>157215</v>
      </c>
      <c r="B35957" s="1" t="s">
        <v>159903</v>
      </c>
      <c r="C35957" s="1">
        <v>0.22311700000000001</v>
      </c>
      <c r="D35957" s="1">
        <v>9.5923299999999998E-4</v>
      </c>
      <c r="E35957" s="1">
        <v>0.105241</v>
      </c>
      <c r="F35957" s="1" t="s">
        <v>159904</v>
      </c>
      <c r="G35957" s="1" t="s">
        <v>679</v>
      </c>
      <c r="H35957" s="1">
        <v>54.7755942674453</v>
      </c>
      <c r="I35957" s="1" t="s">
        <v>159905</v>
      </c>
      <c r="J35957" s="1" t="s">
        <v>159906</v>
      </c>
      <c r="K35957" s="1">
        <v>1</v>
      </c>
    </row>
    <row r="35958" spans="1:11" ht="15" x14ac:dyDescent="0.15">
      <c r="A35958" s="1" t="s">
        <v>157215</v>
      </c>
      <c r="B35958" s="1" t="s">
        <v>159907</v>
      </c>
      <c r="C35958" s="1">
        <v>0.222216</v>
      </c>
      <c r="D35958" s="1">
        <v>9.5923299999999998E-4</v>
      </c>
      <c r="E35958" s="1">
        <v>0.105652</v>
      </c>
      <c r="F35958" s="1" t="s">
        <v>125223</v>
      </c>
      <c r="G35958" s="1" t="s">
        <v>75201</v>
      </c>
      <c r="H35958" s="1">
        <v>166.952388161491</v>
      </c>
      <c r="I35958" s="1" t="s">
        <v>159908</v>
      </c>
      <c r="J35958" s="1" t="s">
        <v>159909</v>
      </c>
      <c r="K35958" s="1">
        <v>1</v>
      </c>
    </row>
    <row r="35959" spans="1:11" ht="15" x14ac:dyDescent="0.15">
      <c r="A35959" s="1" t="s">
        <v>157215</v>
      </c>
      <c r="B35959" s="1" t="s">
        <v>159910</v>
      </c>
      <c r="C35959" s="1">
        <v>0.22075800000000001</v>
      </c>
      <c r="D35959" s="1">
        <v>9.5923299999999998E-4</v>
      </c>
      <c r="E35959" s="1">
        <v>0.106318</v>
      </c>
      <c r="F35959" s="1" t="s">
        <v>159911</v>
      </c>
      <c r="G35959" s="1" t="s">
        <v>76325</v>
      </c>
      <c r="H35959" s="1">
        <v>83.938946094024203</v>
      </c>
      <c r="I35959" s="1" t="s">
        <v>159912</v>
      </c>
      <c r="J35959" s="1" t="s">
        <v>159913</v>
      </c>
      <c r="K35959" s="1">
        <v>1</v>
      </c>
    </row>
    <row r="35960" spans="1:11" ht="15" x14ac:dyDescent="0.15">
      <c r="A35960" s="1" t="s">
        <v>157215</v>
      </c>
      <c r="B35960" s="1" t="s">
        <v>159914</v>
      </c>
      <c r="C35960" s="1">
        <v>0.22065399999999999</v>
      </c>
      <c r="D35960" s="1">
        <v>9.5923299999999998E-4</v>
      </c>
      <c r="E35960" s="1">
        <v>0.106366</v>
      </c>
      <c r="F35960" s="1" t="s">
        <v>77117</v>
      </c>
      <c r="G35960" s="1" t="s">
        <v>76701</v>
      </c>
      <c r="H35960" s="1">
        <v>202.61126984741901</v>
      </c>
      <c r="I35960" s="1" t="s">
        <v>159915</v>
      </c>
      <c r="J35960" s="1" t="s">
        <v>159916</v>
      </c>
      <c r="K35960" s="1">
        <v>1</v>
      </c>
    </row>
    <row r="35961" spans="1:11" ht="15" x14ac:dyDescent="0.15">
      <c r="A35961" s="1" t="s">
        <v>157215</v>
      </c>
      <c r="B35961" s="1" t="s">
        <v>159917</v>
      </c>
      <c r="C35961" s="1">
        <v>0.21911800000000001</v>
      </c>
      <c r="D35961" s="1">
        <v>9.5923299999999998E-4</v>
      </c>
      <c r="E35961" s="1">
        <v>0.107073</v>
      </c>
      <c r="F35961" s="1" t="s">
        <v>75353</v>
      </c>
      <c r="G35961" s="1" t="s">
        <v>75025</v>
      </c>
      <c r="H35961" s="1">
        <v>146.78751809053199</v>
      </c>
      <c r="I35961" s="1" t="s">
        <v>159918</v>
      </c>
      <c r="J35961" s="1" t="s">
        <v>159919</v>
      </c>
      <c r="K35961" s="1">
        <v>1</v>
      </c>
    </row>
    <row r="35962" spans="1:11" ht="15" x14ac:dyDescent="0.15">
      <c r="A35962" s="1" t="s">
        <v>157215</v>
      </c>
      <c r="B35962" s="1" t="s">
        <v>159920</v>
      </c>
      <c r="C35962" s="1">
        <v>0.218587</v>
      </c>
      <c r="D35962" s="1">
        <v>9.5923299999999998E-4</v>
      </c>
      <c r="E35962" s="1">
        <v>0.107318</v>
      </c>
      <c r="F35962" s="1" t="s">
        <v>85228</v>
      </c>
      <c r="G35962" s="1" t="s">
        <v>497</v>
      </c>
      <c r="H35962" s="1">
        <v>207.066070090089</v>
      </c>
      <c r="I35962" s="1" t="s">
        <v>3087</v>
      </c>
      <c r="J35962" s="1" t="s">
        <v>2179</v>
      </c>
      <c r="K35962" s="1">
        <v>1</v>
      </c>
    </row>
    <row r="35963" spans="1:11" ht="15" x14ac:dyDescent="0.15">
      <c r="A35963" s="1" t="s">
        <v>157215</v>
      </c>
      <c r="B35963" s="1" t="s">
        <v>159921</v>
      </c>
      <c r="C35963" s="1">
        <v>0.218218</v>
      </c>
      <c r="D35963" s="1">
        <v>9.5923299999999998E-4</v>
      </c>
      <c r="E35963" s="1">
        <v>0.107489</v>
      </c>
      <c r="F35963" s="1" t="s">
        <v>77382</v>
      </c>
      <c r="G35963" s="1" t="s">
        <v>77383</v>
      </c>
      <c r="H35963" s="1">
        <v>159.59987907618699</v>
      </c>
      <c r="I35963" s="1" t="s">
        <v>77384</v>
      </c>
      <c r="J35963" s="1" t="s">
        <v>76234</v>
      </c>
      <c r="K35963" s="1">
        <v>1</v>
      </c>
    </row>
    <row r="35964" spans="1:11" ht="15" x14ac:dyDescent="0.15">
      <c r="A35964" s="1" t="s">
        <v>157215</v>
      </c>
      <c r="B35964" s="1" t="s">
        <v>159922</v>
      </c>
      <c r="C35964" s="1">
        <v>0.21737999999999999</v>
      </c>
      <c r="D35964" s="1">
        <v>9.5923299999999998E-4</v>
      </c>
      <c r="E35964" s="1">
        <v>0.107878</v>
      </c>
      <c r="F35964" s="1" t="s">
        <v>78075</v>
      </c>
      <c r="G35964" s="1" t="s">
        <v>74511</v>
      </c>
      <c r="H35964" s="1">
        <v>90.576551482519307</v>
      </c>
      <c r="I35964" s="1" t="s">
        <v>159923</v>
      </c>
      <c r="J35964" s="1" t="s">
        <v>159924</v>
      </c>
      <c r="K35964" s="1">
        <v>1</v>
      </c>
    </row>
    <row r="35965" spans="1:11" ht="15" x14ac:dyDescent="0.15">
      <c r="A35965" s="1" t="s">
        <v>157215</v>
      </c>
      <c r="B35965" s="1" t="s">
        <v>159925</v>
      </c>
      <c r="C35965" s="1">
        <v>0.21537600000000001</v>
      </c>
      <c r="D35965" s="1">
        <v>9.5923299999999998E-4</v>
      </c>
      <c r="E35965" s="1">
        <v>0.10881300000000001</v>
      </c>
      <c r="F35965" s="1" t="s">
        <v>84514</v>
      </c>
      <c r="G35965" s="1" t="s">
        <v>81016</v>
      </c>
      <c r="H35965" s="1">
        <v>74.377430936686807</v>
      </c>
      <c r="I35965" s="1" t="s">
        <v>2254</v>
      </c>
      <c r="J35965" s="1" t="s">
        <v>2255</v>
      </c>
      <c r="K35965" s="1">
        <v>1</v>
      </c>
    </row>
    <row r="35966" spans="1:11" ht="15" x14ac:dyDescent="0.15">
      <c r="A35966" s="1" t="s">
        <v>157215</v>
      </c>
      <c r="B35966" s="1" t="s">
        <v>159926</v>
      </c>
      <c r="C35966" s="1">
        <v>0.21293699999999999</v>
      </c>
      <c r="D35966" s="1">
        <v>9.5923299999999998E-4</v>
      </c>
      <c r="E35966" s="1">
        <v>0.109962</v>
      </c>
      <c r="F35966" s="1" t="s">
        <v>76621</v>
      </c>
      <c r="G35966" s="1" t="s">
        <v>76622</v>
      </c>
      <c r="H35966" s="1">
        <v>164.85451486843601</v>
      </c>
      <c r="I35966" s="1" t="s">
        <v>159927</v>
      </c>
      <c r="J35966" s="1" t="s">
        <v>159928</v>
      </c>
      <c r="K35966" s="1">
        <v>1</v>
      </c>
    </row>
    <row r="35967" spans="1:11" ht="15" x14ac:dyDescent="0.15">
      <c r="A35967" s="1" t="s">
        <v>157215</v>
      </c>
      <c r="B35967" s="1" t="s">
        <v>159929</v>
      </c>
      <c r="C35967" s="1">
        <v>0.21013399999999999</v>
      </c>
      <c r="D35967" s="1">
        <v>9.5923299999999998E-4</v>
      </c>
      <c r="E35967" s="1">
        <v>0.11129600000000001</v>
      </c>
      <c r="F35967" s="1" t="s">
        <v>84917</v>
      </c>
      <c r="G35967" s="1" t="s">
        <v>74716</v>
      </c>
      <c r="H35967" s="1">
        <v>200.02580297503101</v>
      </c>
      <c r="I35967" s="1" t="s">
        <v>84918</v>
      </c>
      <c r="J35967" s="1" t="s">
        <v>2235</v>
      </c>
      <c r="K35967" s="1">
        <v>1</v>
      </c>
    </row>
    <row r="35968" spans="1:11" ht="15" x14ac:dyDescent="0.15">
      <c r="A35968" s="1" t="s">
        <v>157215</v>
      </c>
      <c r="B35968" s="1" t="s">
        <v>159930</v>
      </c>
      <c r="C35968" s="1">
        <v>0.20804</v>
      </c>
      <c r="D35968" s="1">
        <v>9.5923299999999998E-4</v>
      </c>
      <c r="E35968" s="1">
        <v>0.112302</v>
      </c>
      <c r="F35968" s="1" t="s">
        <v>159931</v>
      </c>
      <c r="G35968" s="1" t="s">
        <v>78259</v>
      </c>
      <c r="H35968" s="1">
        <v>156.05989765859101</v>
      </c>
      <c r="I35968" s="1" t="s">
        <v>159932</v>
      </c>
      <c r="J35968" s="1" t="s">
        <v>159933</v>
      </c>
      <c r="K35968" s="1">
        <v>1</v>
      </c>
    </row>
    <row r="35969" spans="1:11" ht="15" x14ac:dyDescent="0.15">
      <c r="A35969" s="1" t="s">
        <v>157215</v>
      </c>
      <c r="B35969" s="1" t="s">
        <v>159934</v>
      </c>
      <c r="C35969" s="1">
        <v>0.20773</v>
      </c>
      <c r="D35969" s="1">
        <v>9.5923299999999998E-4</v>
      </c>
      <c r="E35969" s="1">
        <v>0.112452</v>
      </c>
      <c r="F35969" s="1" t="s">
        <v>80558</v>
      </c>
      <c r="G35969" s="1" t="s">
        <v>74543</v>
      </c>
      <c r="H35969" s="1">
        <v>164.636142496628</v>
      </c>
      <c r="I35969" s="1" t="s">
        <v>2282</v>
      </c>
      <c r="J35969" s="1" t="s">
        <v>2283</v>
      </c>
      <c r="K35969" s="1">
        <v>1</v>
      </c>
    </row>
    <row r="35970" spans="1:11" ht="15" x14ac:dyDescent="0.15">
      <c r="A35970" s="1" t="s">
        <v>157215</v>
      </c>
      <c r="B35970" s="1" t="s">
        <v>159935</v>
      </c>
      <c r="C35970" s="1">
        <v>0.207119</v>
      </c>
      <c r="D35970" s="1">
        <v>9.5923299999999998E-4</v>
      </c>
      <c r="E35970" s="1">
        <v>0.112747</v>
      </c>
      <c r="F35970" s="1" t="s">
        <v>159936</v>
      </c>
      <c r="G35970" s="1" t="s">
        <v>75804</v>
      </c>
      <c r="H35970" s="1">
        <v>121.372339883693</v>
      </c>
      <c r="I35970" s="1" t="s">
        <v>159937</v>
      </c>
      <c r="J35970" s="1" t="s">
        <v>2543</v>
      </c>
      <c r="K35970" s="1">
        <v>1</v>
      </c>
    </row>
    <row r="35971" spans="1:11" ht="15" x14ac:dyDescent="0.15">
      <c r="A35971" s="1" t="s">
        <v>157215</v>
      </c>
      <c r="B35971" s="1" t="s">
        <v>159938</v>
      </c>
      <c r="C35971" s="1">
        <v>0.20674500000000001</v>
      </c>
      <c r="D35971" s="1">
        <v>9.5923299999999998E-4</v>
      </c>
      <c r="E35971" s="1">
        <v>0.112928</v>
      </c>
      <c r="F35971" s="1" t="s">
        <v>159939</v>
      </c>
      <c r="G35971" s="1" t="s">
        <v>74047</v>
      </c>
      <c r="H35971" s="1">
        <v>191.023178766672</v>
      </c>
      <c r="I35971" s="1" t="s">
        <v>159940</v>
      </c>
      <c r="J35971" s="1" t="s">
        <v>159941</v>
      </c>
      <c r="K35971" s="1">
        <v>1</v>
      </c>
    </row>
    <row r="35972" spans="1:11" ht="15" x14ac:dyDescent="0.15">
      <c r="A35972" s="1" t="s">
        <v>157215</v>
      </c>
      <c r="B35972" s="1" t="s">
        <v>159942</v>
      </c>
      <c r="C35972" s="1">
        <v>0.20674500000000001</v>
      </c>
      <c r="D35972" s="1">
        <v>9.5923299999999998E-4</v>
      </c>
      <c r="E35972" s="1">
        <v>0.112928</v>
      </c>
      <c r="F35972" s="1" t="s">
        <v>74670</v>
      </c>
      <c r="G35972" s="1" t="s">
        <v>74671</v>
      </c>
      <c r="H35972" s="1">
        <v>155.60684602344401</v>
      </c>
      <c r="I35972" s="1" t="s">
        <v>74672</v>
      </c>
      <c r="J35972" s="1" t="s">
        <v>159943</v>
      </c>
      <c r="K35972" s="1">
        <v>1</v>
      </c>
    </row>
    <row r="35973" spans="1:11" ht="15" x14ac:dyDescent="0.15">
      <c r="A35973" s="1" t="s">
        <v>157215</v>
      </c>
      <c r="B35973" s="1" t="s">
        <v>159944</v>
      </c>
      <c r="C35973" s="1">
        <v>0.206125</v>
      </c>
      <c r="D35973" s="1">
        <v>9.5923299999999998E-4</v>
      </c>
      <c r="E35973" s="1">
        <v>0.113229</v>
      </c>
      <c r="F35973" s="1" t="s">
        <v>85053</v>
      </c>
      <c r="G35973" s="1" t="s">
        <v>75717</v>
      </c>
      <c r="H35973" s="1">
        <v>265.29739902167501</v>
      </c>
      <c r="I35973" s="1" t="s">
        <v>75718</v>
      </c>
      <c r="J35973" s="1" t="s">
        <v>159945</v>
      </c>
      <c r="K35973" s="1">
        <v>1</v>
      </c>
    </row>
    <row r="35974" spans="1:11" ht="15" x14ac:dyDescent="0.15">
      <c r="A35974" s="1" t="s">
        <v>157215</v>
      </c>
      <c r="B35974" s="1" t="s">
        <v>159946</v>
      </c>
      <c r="C35974" s="1">
        <v>0.20458100000000001</v>
      </c>
      <c r="D35974" s="1">
        <v>9.5923299999999998E-4</v>
      </c>
      <c r="E35974" s="1">
        <v>0.113982</v>
      </c>
      <c r="F35974" s="1" t="s">
        <v>159947</v>
      </c>
      <c r="G35974" s="1" t="s">
        <v>139</v>
      </c>
      <c r="H35974" s="1">
        <v>216.62316033901601</v>
      </c>
      <c r="I35974" s="1" t="s">
        <v>159948</v>
      </c>
      <c r="J35974" s="1" t="s">
        <v>159949</v>
      </c>
      <c r="K35974" s="1">
        <v>1</v>
      </c>
    </row>
    <row r="35975" spans="1:11" ht="15" x14ac:dyDescent="0.15">
      <c r="A35975" s="1" t="s">
        <v>157215</v>
      </c>
      <c r="B35975" s="1" t="s">
        <v>159950</v>
      </c>
      <c r="C35975" s="1">
        <v>0.203015</v>
      </c>
      <c r="D35975" s="1">
        <v>9.5923299999999998E-4</v>
      </c>
      <c r="E35975" s="1">
        <v>0.11475100000000001</v>
      </c>
      <c r="F35975" s="1" t="s">
        <v>78091</v>
      </c>
      <c r="G35975" s="1" t="s">
        <v>78092</v>
      </c>
      <c r="H35975" s="1">
        <v>197.41224669043001</v>
      </c>
      <c r="I35975" s="1" t="s">
        <v>2788</v>
      </c>
      <c r="J35975" s="1" t="s">
        <v>159951</v>
      </c>
      <c r="K35975" s="1">
        <v>1</v>
      </c>
    </row>
    <row r="35976" spans="1:11" ht="15" x14ac:dyDescent="0.15">
      <c r="A35976" s="1" t="s">
        <v>157215</v>
      </c>
      <c r="B35976" s="1" t="s">
        <v>159952</v>
      </c>
      <c r="C35976" s="1">
        <v>0.196578</v>
      </c>
      <c r="D35976" s="1">
        <v>9.5923299999999998E-4</v>
      </c>
      <c r="E35976" s="1">
        <v>0.11796</v>
      </c>
      <c r="F35976" s="1" t="s">
        <v>80138</v>
      </c>
      <c r="G35976" s="1" t="s">
        <v>80139</v>
      </c>
      <c r="H35976" s="1">
        <v>186.74321189979901</v>
      </c>
      <c r="I35976" s="1" t="s">
        <v>3845</v>
      </c>
      <c r="J35976" s="1" t="s">
        <v>159953</v>
      </c>
      <c r="K35976" s="1">
        <v>1</v>
      </c>
    </row>
    <row r="35977" spans="1:11" ht="15" x14ac:dyDescent="0.15">
      <c r="A35977" s="1" t="s">
        <v>157215</v>
      </c>
      <c r="B35977" s="1" t="s">
        <v>159954</v>
      </c>
      <c r="C35977" s="1">
        <v>0.192161</v>
      </c>
      <c r="D35977" s="1">
        <v>9.5923299999999998E-4</v>
      </c>
      <c r="E35977" s="1">
        <v>0.12021</v>
      </c>
      <c r="F35977" s="1" t="s">
        <v>134480</v>
      </c>
      <c r="G35977" s="1" t="s">
        <v>152</v>
      </c>
      <c r="H35977" s="1">
        <v>246.46819694738701</v>
      </c>
      <c r="I35977" s="1" t="s">
        <v>7276</v>
      </c>
      <c r="J35977" s="1" t="s">
        <v>159955</v>
      </c>
      <c r="K35977" s="1">
        <v>1</v>
      </c>
    </row>
    <row r="35978" spans="1:11" ht="15" x14ac:dyDescent="0.15">
      <c r="A35978" s="1" t="s">
        <v>157215</v>
      </c>
      <c r="B35978" s="1" t="s">
        <v>159956</v>
      </c>
      <c r="C35978" s="1">
        <v>0.19171099999999999</v>
      </c>
      <c r="D35978" s="1">
        <v>9.5923299999999998E-4</v>
      </c>
      <c r="E35978" s="1">
        <v>0.12044199999999999</v>
      </c>
      <c r="F35978" s="1" t="s">
        <v>159957</v>
      </c>
      <c r="G35978" s="1" t="s">
        <v>75110</v>
      </c>
      <c r="H35978" s="1">
        <v>83.871280515178796</v>
      </c>
      <c r="I35978" s="1" t="s">
        <v>159958</v>
      </c>
      <c r="J35978" s="1" t="s">
        <v>159959</v>
      </c>
      <c r="K35978" s="1">
        <v>1</v>
      </c>
    </row>
    <row r="35979" spans="1:11" ht="15" x14ac:dyDescent="0.15">
      <c r="A35979" s="1" t="s">
        <v>157215</v>
      </c>
      <c r="B35979" s="1" t="s">
        <v>159960</v>
      </c>
      <c r="C35979" s="1">
        <v>0.18509300000000001</v>
      </c>
      <c r="D35979" s="1">
        <v>9.5923299999999998E-4</v>
      </c>
      <c r="E35979" s="1">
        <v>0.123893</v>
      </c>
      <c r="F35979" s="1" t="s">
        <v>80312</v>
      </c>
      <c r="G35979" s="1" t="s">
        <v>80313</v>
      </c>
      <c r="H35979" s="1">
        <v>179.71038771173099</v>
      </c>
      <c r="I35979" s="1" t="s">
        <v>3068</v>
      </c>
      <c r="J35979" s="1" t="s">
        <v>2275</v>
      </c>
      <c r="K35979" s="1">
        <v>1</v>
      </c>
    </row>
    <row r="35980" spans="1:11" ht="15" x14ac:dyDescent="0.15">
      <c r="A35980" s="1" t="s">
        <v>157215</v>
      </c>
      <c r="B35980" s="1" t="s">
        <v>159961</v>
      </c>
      <c r="C35980" s="1">
        <v>0.18429300000000001</v>
      </c>
      <c r="D35980" s="1">
        <v>9.5923299999999998E-4</v>
      </c>
      <c r="E35980" s="1">
        <v>0.124316</v>
      </c>
      <c r="F35980" s="1" t="s">
        <v>78083</v>
      </c>
      <c r="G35980" s="1" t="s">
        <v>74129</v>
      </c>
      <c r="H35980" s="1">
        <v>90.707732561237805</v>
      </c>
      <c r="I35980" s="1" t="s">
        <v>159962</v>
      </c>
      <c r="J35980" s="1" t="s">
        <v>159963</v>
      </c>
      <c r="K35980" s="1">
        <v>1</v>
      </c>
    </row>
    <row r="35981" spans="1:11" ht="15" x14ac:dyDescent="0.15">
      <c r="A35981" s="1" t="s">
        <v>157215</v>
      </c>
      <c r="B35981" s="1" t="s">
        <v>159964</v>
      </c>
      <c r="C35981" s="1">
        <v>0.17969299999999999</v>
      </c>
      <c r="D35981" s="1">
        <v>9.5923299999999998E-4</v>
      </c>
      <c r="E35981" s="1">
        <v>0.126776</v>
      </c>
      <c r="F35981" s="1" t="s">
        <v>79690</v>
      </c>
      <c r="G35981" s="1" t="s">
        <v>73957</v>
      </c>
      <c r="H35981" s="1">
        <v>148.76618023936101</v>
      </c>
      <c r="I35981" s="1" t="s">
        <v>79691</v>
      </c>
      <c r="J35981" s="1" t="s">
        <v>79692</v>
      </c>
      <c r="K35981" s="1">
        <v>1</v>
      </c>
    </row>
    <row r="35982" spans="1:11" ht="15" x14ac:dyDescent="0.15">
      <c r="A35982" s="1" t="s">
        <v>157215</v>
      </c>
      <c r="B35982" s="1" t="s">
        <v>159965</v>
      </c>
      <c r="C35982" s="1">
        <v>0.17918100000000001</v>
      </c>
      <c r="D35982" s="1">
        <v>9.5923299999999998E-4</v>
      </c>
      <c r="E35982" s="1">
        <v>0.127052</v>
      </c>
      <c r="F35982" s="1" t="s">
        <v>84746</v>
      </c>
      <c r="G35982" s="1" t="s">
        <v>74511</v>
      </c>
      <c r="H35982" s="1">
        <v>145.29738395594001</v>
      </c>
      <c r="I35982" s="1" t="s">
        <v>7269</v>
      </c>
      <c r="J35982" s="1" t="s">
        <v>7270</v>
      </c>
      <c r="K35982" s="1">
        <v>1</v>
      </c>
    </row>
    <row r="35983" spans="1:11" ht="15" x14ac:dyDescent="0.15">
      <c r="A35983" s="1" t="s">
        <v>157215</v>
      </c>
      <c r="B35983" s="1" t="s">
        <v>159966</v>
      </c>
      <c r="C35983" s="1">
        <v>0.17824799999999999</v>
      </c>
      <c r="D35983" s="1">
        <v>9.5923299999999998E-4</v>
      </c>
      <c r="E35983" s="1">
        <v>0.127557</v>
      </c>
      <c r="F35983" s="1" t="s">
        <v>159967</v>
      </c>
      <c r="G35983" s="1" t="s">
        <v>470</v>
      </c>
      <c r="H35983" s="1">
        <v>125.992804639368</v>
      </c>
      <c r="I35983" s="1" t="s">
        <v>159968</v>
      </c>
      <c r="J35983" s="1" t="s">
        <v>159969</v>
      </c>
      <c r="K35983" s="1">
        <v>1</v>
      </c>
    </row>
    <row r="35984" spans="1:11" ht="15" x14ac:dyDescent="0.15">
      <c r="A35984" s="1" t="s">
        <v>157215</v>
      </c>
      <c r="B35984" s="1" t="s">
        <v>159970</v>
      </c>
      <c r="C35984" s="1">
        <v>0.17593</v>
      </c>
      <c r="D35984" s="1">
        <v>9.5923299999999998E-4</v>
      </c>
      <c r="E35984" s="1">
        <v>0.12882099999999999</v>
      </c>
      <c r="F35984" s="1" t="s">
        <v>159971</v>
      </c>
      <c r="G35984" s="1" t="s">
        <v>75233</v>
      </c>
      <c r="H35984" s="1">
        <v>83.087508254419703</v>
      </c>
      <c r="I35984" s="1" t="s">
        <v>159972</v>
      </c>
      <c r="J35984" s="1" t="s">
        <v>159973</v>
      </c>
      <c r="K35984" s="1">
        <v>1</v>
      </c>
    </row>
    <row r="35985" spans="1:11" ht="15" x14ac:dyDescent="0.15">
      <c r="A35985" s="1" t="s">
        <v>157215</v>
      </c>
      <c r="B35985" s="1" t="s">
        <v>159974</v>
      </c>
      <c r="C35985" s="1">
        <v>0.175622</v>
      </c>
      <c r="D35985" s="1">
        <v>9.5923299999999998E-4</v>
      </c>
      <c r="E35985" s="1">
        <v>0.12898999999999999</v>
      </c>
      <c r="F35985" s="1" t="s">
        <v>82668</v>
      </c>
      <c r="G35985" s="1" t="s">
        <v>74134</v>
      </c>
      <c r="H35985" s="1">
        <v>188.91559822424099</v>
      </c>
      <c r="I35985" s="1" t="s">
        <v>159975</v>
      </c>
      <c r="J35985" s="1" t="s">
        <v>159976</v>
      </c>
      <c r="K35985" s="1">
        <v>1</v>
      </c>
    </row>
    <row r="35986" spans="1:11" ht="15" x14ac:dyDescent="0.15">
      <c r="A35986" s="1" t="s">
        <v>157215</v>
      </c>
      <c r="B35986" s="1" t="s">
        <v>159977</v>
      </c>
      <c r="C35986" s="1">
        <v>0.174819</v>
      </c>
      <c r="D35986" s="1">
        <v>9.5923299999999998E-4</v>
      </c>
      <c r="E35986" s="1">
        <v>0.12943099999999999</v>
      </c>
      <c r="F35986" s="1" t="s">
        <v>90755</v>
      </c>
      <c r="G35986" s="1" t="s">
        <v>90756</v>
      </c>
      <c r="H35986" s="1">
        <v>174.656893462662</v>
      </c>
      <c r="I35986" s="1" t="s">
        <v>159978</v>
      </c>
      <c r="J35986" s="1" t="s">
        <v>159979</v>
      </c>
      <c r="K35986" s="1">
        <v>1</v>
      </c>
    </row>
    <row r="35987" spans="1:11" ht="15" x14ac:dyDescent="0.15">
      <c r="A35987" s="1" t="s">
        <v>157215</v>
      </c>
      <c r="B35987" s="1" t="s">
        <v>159980</v>
      </c>
      <c r="C35987" s="1">
        <v>0.17272100000000001</v>
      </c>
      <c r="D35987" s="1">
        <v>1.42925E-3</v>
      </c>
      <c r="E35987" s="1">
        <v>0.13058900000000001</v>
      </c>
      <c r="F35987" s="1" t="s">
        <v>83145</v>
      </c>
      <c r="G35987" s="1" t="s">
        <v>74005</v>
      </c>
      <c r="H35987" s="1">
        <v>124.046938589633</v>
      </c>
      <c r="I35987" s="1" t="s">
        <v>159981</v>
      </c>
      <c r="J35987" s="1" t="s">
        <v>159982</v>
      </c>
      <c r="K35987" s="1">
        <v>1</v>
      </c>
    </row>
    <row r="35988" spans="1:11" ht="15" x14ac:dyDescent="0.15">
      <c r="A35988" s="1" t="s">
        <v>157215</v>
      </c>
      <c r="B35988" s="1" t="s">
        <v>159983</v>
      </c>
      <c r="C35988" s="1">
        <v>0.17175399999999999</v>
      </c>
      <c r="D35988" s="1">
        <v>1.42925E-3</v>
      </c>
      <c r="E35988" s="1">
        <v>0.13112599999999999</v>
      </c>
      <c r="F35988" s="1" t="s">
        <v>156757</v>
      </c>
      <c r="G35988" s="1" t="s">
        <v>7481</v>
      </c>
      <c r="H35988" s="1">
        <v>164.01794169524601</v>
      </c>
      <c r="I35988" s="1" t="s">
        <v>8640</v>
      </c>
      <c r="J35988" s="1" t="s">
        <v>8641</v>
      </c>
      <c r="K35988" s="1">
        <v>1</v>
      </c>
    </row>
    <row r="35989" spans="1:11" ht="15" x14ac:dyDescent="0.15">
      <c r="A35989" s="1" t="s">
        <v>157215</v>
      </c>
      <c r="B35989" s="1" t="s">
        <v>159984</v>
      </c>
      <c r="C35989" s="1">
        <v>0.169567</v>
      </c>
      <c r="D35989" s="1">
        <v>1.42925E-3</v>
      </c>
      <c r="E35989" s="1">
        <v>0.13234799999999999</v>
      </c>
      <c r="F35989" s="1" t="s">
        <v>83174</v>
      </c>
      <c r="G35989" s="1" t="s">
        <v>74619</v>
      </c>
      <c r="H35989" s="1">
        <v>174.57877246398499</v>
      </c>
      <c r="I35989" s="1" t="s">
        <v>159985</v>
      </c>
      <c r="J35989" s="1" t="s">
        <v>159986</v>
      </c>
      <c r="K35989" s="1">
        <v>1</v>
      </c>
    </row>
    <row r="35990" spans="1:11" ht="15" x14ac:dyDescent="0.15">
      <c r="A35990" s="1" t="s">
        <v>157215</v>
      </c>
      <c r="B35990" s="1" t="s">
        <v>159987</v>
      </c>
      <c r="C35990" s="1">
        <v>0.16897300000000001</v>
      </c>
      <c r="D35990" s="1">
        <v>1.42925E-3</v>
      </c>
      <c r="E35990" s="1">
        <v>0.13268199999999999</v>
      </c>
      <c r="F35990" s="1" t="s">
        <v>82184</v>
      </c>
      <c r="G35990" s="1" t="s">
        <v>79619</v>
      </c>
      <c r="H35990" s="1">
        <v>150.76292700172101</v>
      </c>
      <c r="I35990" s="1" t="s">
        <v>159988</v>
      </c>
      <c r="J35990" s="1" t="s">
        <v>159989</v>
      </c>
      <c r="K35990" s="1">
        <v>1</v>
      </c>
    </row>
    <row r="35991" spans="1:11" ht="15" x14ac:dyDescent="0.15">
      <c r="A35991" s="1" t="s">
        <v>157215</v>
      </c>
      <c r="B35991" s="1" t="s">
        <v>159990</v>
      </c>
      <c r="C35991" s="1">
        <v>0.16301099999999999</v>
      </c>
      <c r="D35991" s="1">
        <v>1.42925E-3</v>
      </c>
      <c r="E35991" s="1">
        <v>0.136074</v>
      </c>
      <c r="F35991" s="1" t="s">
        <v>76761</v>
      </c>
      <c r="G35991" s="1" t="s">
        <v>74221</v>
      </c>
      <c r="H35991" s="1">
        <v>227.57141375975499</v>
      </c>
      <c r="I35991" s="1" t="s">
        <v>159991</v>
      </c>
      <c r="J35991" s="1" t="s">
        <v>159992</v>
      </c>
      <c r="K35991" s="1">
        <v>1</v>
      </c>
    </row>
    <row r="35992" spans="1:11" ht="15" x14ac:dyDescent="0.15">
      <c r="A35992" s="1" t="s">
        <v>157215</v>
      </c>
      <c r="B35992" s="1" t="s">
        <v>159993</v>
      </c>
      <c r="C35992" s="1">
        <v>0.162437</v>
      </c>
      <c r="D35992" s="1">
        <v>1.42925E-3</v>
      </c>
      <c r="E35992" s="1">
        <v>0.136404</v>
      </c>
      <c r="F35992" s="1" t="s">
        <v>75817</v>
      </c>
      <c r="G35992" s="1" t="s">
        <v>73967</v>
      </c>
      <c r="H35992" s="1">
        <v>186.31188463160501</v>
      </c>
      <c r="I35992" s="1" t="s">
        <v>2282</v>
      </c>
      <c r="J35992" s="1" t="s">
        <v>2283</v>
      </c>
      <c r="K35992" s="1">
        <v>1</v>
      </c>
    </row>
    <row r="35993" spans="1:11" ht="15" x14ac:dyDescent="0.15">
      <c r="A35993" s="1" t="s">
        <v>157215</v>
      </c>
      <c r="B35993" s="1" t="s">
        <v>159994</v>
      </c>
      <c r="C35993" s="1">
        <v>0.16023599999999999</v>
      </c>
      <c r="D35993" s="1">
        <v>2.3485200000000002E-3</v>
      </c>
      <c r="E35993" s="1">
        <v>0.137679</v>
      </c>
      <c r="F35993" s="1" t="s">
        <v>159995</v>
      </c>
      <c r="G35993" s="1" t="s">
        <v>159996</v>
      </c>
      <c r="H35993" s="1">
        <v>155.252882991745</v>
      </c>
      <c r="I35993" s="1" t="s">
        <v>159997</v>
      </c>
      <c r="J35993" s="1" t="s">
        <v>159998</v>
      </c>
      <c r="K35993" s="1">
        <v>1</v>
      </c>
    </row>
    <row r="35994" spans="1:11" ht="15" x14ac:dyDescent="0.15">
      <c r="A35994" s="1" t="s">
        <v>157215</v>
      </c>
      <c r="B35994" s="1" t="s">
        <v>159999</v>
      </c>
      <c r="C35994" s="1">
        <v>0.158723</v>
      </c>
      <c r="D35994" s="1">
        <v>2.3485200000000002E-3</v>
      </c>
      <c r="E35994" s="1">
        <v>0.13856199999999999</v>
      </c>
      <c r="F35994" s="1" t="s">
        <v>83135</v>
      </c>
      <c r="G35994" s="1" t="s">
        <v>75357</v>
      </c>
      <c r="H35994" s="1">
        <v>96.106895129843593</v>
      </c>
      <c r="I35994" s="1" t="s">
        <v>83086</v>
      </c>
      <c r="J35994" s="1" t="s">
        <v>160000</v>
      </c>
      <c r="K35994" s="1">
        <v>1</v>
      </c>
    </row>
    <row r="35995" spans="1:11" ht="15" x14ac:dyDescent="0.15">
      <c r="A35995" s="1" t="s">
        <v>157215</v>
      </c>
      <c r="B35995" s="1" t="s">
        <v>160001</v>
      </c>
      <c r="C35995" s="1">
        <v>0.15467600000000001</v>
      </c>
      <c r="D35995" s="1">
        <v>2.3485200000000002E-3</v>
      </c>
      <c r="E35995" s="1">
        <v>0.14094799999999999</v>
      </c>
      <c r="F35995" s="1" t="s">
        <v>85382</v>
      </c>
      <c r="G35995" s="1" t="s">
        <v>75201</v>
      </c>
      <c r="H35995" s="1">
        <v>131.29532087659501</v>
      </c>
      <c r="I35995" s="1" t="s">
        <v>13672</v>
      </c>
      <c r="J35995" s="1" t="s">
        <v>160002</v>
      </c>
      <c r="K35995" s="1">
        <v>1</v>
      </c>
    </row>
    <row r="35996" spans="1:11" ht="15" x14ac:dyDescent="0.15">
      <c r="A35996" s="1" t="s">
        <v>157215</v>
      </c>
      <c r="B35996" s="1" t="s">
        <v>160003</v>
      </c>
      <c r="C35996" s="1">
        <v>0.15432799999999999</v>
      </c>
      <c r="D35996" s="1">
        <v>2.3485200000000002E-3</v>
      </c>
      <c r="E35996" s="1">
        <v>0.141155</v>
      </c>
      <c r="F35996" s="1" t="s">
        <v>79369</v>
      </c>
      <c r="G35996" s="1" t="s">
        <v>79370</v>
      </c>
      <c r="H35996" s="1">
        <v>147.874420051133</v>
      </c>
      <c r="I35996" s="1" t="s">
        <v>160004</v>
      </c>
      <c r="J35996" s="1" t="s">
        <v>160005</v>
      </c>
      <c r="K35996" s="1">
        <v>1</v>
      </c>
    </row>
    <row r="35997" spans="1:11" ht="15" x14ac:dyDescent="0.15">
      <c r="A35997" s="1" t="s">
        <v>157215</v>
      </c>
      <c r="B35997" s="1" t="s">
        <v>160006</v>
      </c>
      <c r="C35997" s="1">
        <v>0.15356600000000001</v>
      </c>
      <c r="D35997" s="1">
        <v>2.3485200000000002E-3</v>
      </c>
      <c r="E35997" s="1">
        <v>0.14160900000000001</v>
      </c>
      <c r="F35997" s="1" t="s">
        <v>153716</v>
      </c>
      <c r="G35997" s="1" t="s">
        <v>1429</v>
      </c>
      <c r="H35997" s="1">
        <v>182.09209993287399</v>
      </c>
      <c r="I35997" s="1" t="s">
        <v>13197</v>
      </c>
      <c r="J35997" s="1" t="s">
        <v>160007</v>
      </c>
      <c r="K35997" s="1">
        <v>1</v>
      </c>
    </row>
    <row r="35998" spans="1:11" ht="15" x14ac:dyDescent="0.15">
      <c r="A35998" s="1" t="s">
        <v>157215</v>
      </c>
      <c r="B35998" s="1" t="s">
        <v>160008</v>
      </c>
      <c r="C35998" s="1">
        <v>0.15299599999999999</v>
      </c>
      <c r="D35998" s="1">
        <v>2.3485200000000002E-3</v>
      </c>
      <c r="E35998" s="1">
        <v>0.14194899999999999</v>
      </c>
      <c r="F35998" s="1" t="s">
        <v>79499</v>
      </c>
      <c r="G35998" s="1" t="s">
        <v>75233</v>
      </c>
      <c r="H35998" s="1">
        <v>187.86431039651799</v>
      </c>
      <c r="I35998" s="1" t="s">
        <v>160009</v>
      </c>
      <c r="J35998" s="1" t="s">
        <v>160010</v>
      </c>
      <c r="K35998" s="1">
        <v>1</v>
      </c>
    </row>
    <row r="35999" spans="1:11" ht="15" x14ac:dyDescent="0.15">
      <c r="A35999" s="1" t="s">
        <v>157215</v>
      </c>
      <c r="B35999" s="1" t="s">
        <v>160011</v>
      </c>
      <c r="C35999" s="1">
        <v>0.15231800000000001</v>
      </c>
      <c r="D35999" s="1">
        <v>2.3485200000000002E-3</v>
      </c>
      <c r="E35999" s="1">
        <v>0.14235500000000001</v>
      </c>
      <c r="F35999" s="1" t="s">
        <v>83204</v>
      </c>
      <c r="G35999" s="1" t="s">
        <v>73974</v>
      </c>
      <c r="H35999" s="1">
        <v>125.838803980408</v>
      </c>
      <c r="I35999" s="1" t="s">
        <v>160012</v>
      </c>
      <c r="J35999" s="1" t="s">
        <v>160013</v>
      </c>
      <c r="K35999" s="1">
        <v>1</v>
      </c>
    </row>
    <row r="36000" spans="1:11" ht="15" x14ac:dyDescent="0.15">
      <c r="A36000" s="1" t="s">
        <v>157215</v>
      </c>
      <c r="B36000" s="1" t="s">
        <v>160014</v>
      </c>
      <c r="C36000" s="1">
        <v>0.15046200000000001</v>
      </c>
      <c r="D36000" s="1">
        <v>2.3485200000000002E-3</v>
      </c>
      <c r="E36000" s="1">
        <v>0.14347099999999999</v>
      </c>
      <c r="F36000" s="1" t="s">
        <v>83355</v>
      </c>
      <c r="G36000" s="1" t="s">
        <v>79975</v>
      </c>
      <c r="H36000" s="1">
        <v>81.4301349471599</v>
      </c>
      <c r="I36000" s="1" t="s">
        <v>160015</v>
      </c>
      <c r="J36000" s="1" t="s">
        <v>160016</v>
      </c>
      <c r="K36000" s="1">
        <v>1</v>
      </c>
    </row>
    <row r="36001" spans="1:11" ht="15" x14ac:dyDescent="0.15">
      <c r="A36001" s="1" t="s">
        <v>157215</v>
      </c>
      <c r="B36001" s="1" t="s">
        <v>160017</v>
      </c>
      <c r="C36001" s="1">
        <v>0.15029000000000001</v>
      </c>
      <c r="D36001" s="1">
        <v>2.3485200000000002E-3</v>
      </c>
      <c r="E36001" s="1">
        <v>0.14357500000000001</v>
      </c>
      <c r="F36001" s="1" t="s">
        <v>79926</v>
      </c>
      <c r="G36001" s="1" t="s">
        <v>74042</v>
      </c>
      <c r="H36001" s="1">
        <v>92.469557270501795</v>
      </c>
      <c r="I36001" s="1" t="s">
        <v>76911</v>
      </c>
      <c r="J36001" s="1" t="s">
        <v>76912</v>
      </c>
      <c r="K36001" s="1">
        <v>1</v>
      </c>
    </row>
    <row r="36002" spans="1:11" ht="15" x14ac:dyDescent="0.15">
      <c r="A36002" s="1" t="s">
        <v>157215</v>
      </c>
      <c r="B36002" s="1" t="s">
        <v>160018</v>
      </c>
      <c r="C36002" s="1">
        <v>0.147063</v>
      </c>
      <c r="D36002" s="1">
        <v>2.3485200000000002E-3</v>
      </c>
      <c r="E36002" s="1">
        <v>0.145536</v>
      </c>
      <c r="F36002" s="1" t="s">
        <v>80580</v>
      </c>
      <c r="G36002" s="1" t="s">
        <v>74032</v>
      </c>
      <c r="H36002" s="1">
        <v>147.28549942800299</v>
      </c>
      <c r="I36002" s="1" t="s">
        <v>7688</v>
      </c>
      <c r="J36002" s="1" t="s">
        <v>160019</v>
      </c>
      <c r="K36002" s="1">
        <v>1</v>
      </c>
    </row>
    <row r="36003" spans="1:11" ht="15" x14ac:dyDescent="0.15">
      <c r="A36003" s="1" t="s">
        <v>157215</v>
      </c>
      <c r="B36003" s="1" t="s">
        <v>160020</v>
      </c>
      <c r="C36003" s="1">
        <v>0.14677799999999999</v>
      </c>
      <c r="D36003" s="1">
        <v>2.3485200000000002E-3</v>
      </c>
      <c r="E36003" s="1">
        <v>0.14571100000000001</v>
      </c>
      <c r="F36003" s="1" t="s">
        <v>76696</v>
      </c>
      <c r="G36003" s="1" t="s">
        <v>75586</v>
      </c>
      <c r="H36003" s="1">
        <v>180.29304114945899</v>
      </c>
      <c r="I36003" s="1" t="s">
        <v>160021</v>
      </c>
      <c r="J36003" s="1" t="s">
        <v>160022</v>
      </c>
      <c r="K36003" s="1">
        <v>1</v>
      </c>
    </row>
    <row r="36004" spans="1:11" ht="15" x14ac:dyDescent="0.15">
      <c r="A36004" s="1" t="s">
        <v>157215</v>
      </c>
      <c r="B36004" s="1" t="s">
        <v>160023</v>
      </c>
      <c r="C36004" s="1">
        <v>0.14500199999999999</v>
      </c>
      <c r="D36004" s="1">
        <v>2.3485200000000002E-3</v>
      </c>
      <c r="E36004" s="1">
        <v>0.14680199999999999</v>
      </c>
      <c r="F36004" s="1" t="s">
        <v>79210</v>
      </c>
      <c r="G36004" s="1" t="s">
        <v>76243</v>
      </c>
      <c r="H36004" s="1">
        <v>180.18341316761001</v>
      </c>
      <c r="I36004" s="1" t="s">
        <v>160024</v>
      </c>
      <c r="J36004" s="1" t="s">
        <v>160025</v>
      </c>
      <c r="K36004" s="1">
        <v>1</v>
      </c>
    </row>
    <row r="36005" spans="1:11" ht="15" x14ac:dyDescent="0.15">
      <c r="A36005" s="1" t="s">
        <v>157215</v>
      </c>
      <c r="B36005" s="1" t="s">
        <v>160026</v>
      </c>
      <c r="C36005" s="1">
        <v>0.14188799999999999</v>
      </c>
      <c r="D36005" s="1">
        <v>2.3485200000000002E-3</v>
      </c>
      <c r="E36005" s="1">
        <v>0.148732</v>
      </c>
      <c r="F36005" s="1" t="s">
        <v>85390</v>
      </c>
      <c r="G36005" s="1" t="s">
        <v>528</v>
      </c>
      <c r="H36005" s="1">
        <v>222.432971494084</v>
      </c>
      <c r="I36005" s="1" t="s">
        <v>156529</v>
      </c>
      <c r="J36005" s="1" t="s">
        <v>160027</v>
      </c>
      <c r="K36005" s="1">
        <v>1</v>
      </c>
    </row>
    <row r="36006" spans="1:11" ht="15" x14ac:dyDescent="0.15">
      <c r="A36006" s="1" t="s">
        <v>157215</v>
      </c>
      <c r="B36006" s="1" t="s">
        <v>160028</v>
      </c>
      <c r="C36006" s="1">
        <v>0.138655</v>
      </c>
      <c r="D36006" s="1">
        <v>2.3485200000000002E-3</v>
      </c>
      <c r="E36006" s="1">
        <v>0.15076100000000001</v>
      </c>
      <c r="F36006" s="1" t="s">
        <v>160029</v>
      </c>
      <c r="G36006" s="1" t="s">
        <v>1231</v>
      </c>
      <c r="H36006" s="1">
        <v>193.164751292098</v>
      </c>
      <c r="I36006" s="1" t="s">
        <v>33700</v>
      </c>
      <c r="J36006" s="1" t="s">
        <v>33701</v>
      </c>
      <c r="K36006" s="1">
        <v>1</v>
      </c>
    </row>
    <row r="36007" spans="1:11" ht="15" x14ac:dyDescent="0.15">
      <c r="A36007" s="1" t="s">
        <v>157215</v>
      </c>
      <c r="B36007" s="1" t="s">
        <v>160030</v>
      </c>
      <c r="C36007" s="1">
        <v>0.13800499999999999</v>
      </c>
      <c r="D36007" s="1">
        <v>2.8168999999999998E-3</v>
      </c>
      <c r="E36007" s="1">
        <v>0.151172</v>
      </c>
      <c r="F36007" s="1" t="s">
        <v>142962</v>
      </c>
      <c r="G36007" s="1" t="s">
        <v>74619</v>
      </c>
      <c r="H36007" s="1">
        <v>129.37490428321701</v>
      </c>
      <c r="I36007" s="1" t="s">
        <v>160031</v>
      </c>
      <c r="J36007" s="1" t="s">
        <v>160032</v>
      </c>
      <c r="K36007" s="1">
        <v>1</v>
      </c>
    </row>
    <row r="36008" spans="1:11" ht="15" x14ac:dyDescent="0.15">
      <c r="A36008" s="1" t="s">
        <v>157215</v>
      </c>
      <c r="B36008" s="1" t="s">
        <v>160033</v>
      </c>
      <c r="C36008" s="1">
        <v>0.13345699999999999</v>
      </c>
      <c r="D36008" s="1">
        <v>3.2802199999999999E-3</v>
      </c>
      <c r="E36008" s="1">
        <v>0.15407399999999999</v>
      </c>
      <c r="F36008" s="1" t="s">
        <v>81771</v>
      </c>
      <c r="G36008" s="1" t="s">
        <v>75804</v>
      </c>
      <c r="H36008" s="1">
        <v>117.166096690467</v>
      </c>
      <c r="I36008" s="1" t="s">
        <v>2453</v>
      </c>
      <c r="J36008" s="1" t="s">
        <v>2275</v>
      </c>
      <c r="K36008" s="1">
        <v>1</v>
      </c>
    </row>
    <row r="36009" spans="1:11" ht="15" x14ac:dyDescent="0.15">
      <c r="A36009" s="1" t="s">
        <v>157215</v>
      </c>
      <c r="B36009" s="1" t="s">
        <v>160034</v>
      </c>
      <c r="C36009" s="1">
        <v>0.13215399999999999</v>
      </c>
      <c r="D36009" s="1">
        <v>3.2802199999999999E-3</v>
      </c>
      <c r="E36009" s="1">
        <v>0.154914</v>
      </c>
      <c r="F36009" s="1" t="s">
        <v>153548</v>
      </c>
      <c r="G36009" s="1" t="s">
        <v>477</v>
      </c>
      <c r="H36009" s="1">
        <v>163.067029384829</v>
      </c>
      <c r="I36009" s="1" t="s">
        <v>7108</v>
      </c>
      <c r="J36009" s="1" t="s">
        <v>2235</v>
      </c>
      <c r="K36009" s="1">
        <v>1</v>
      </c>
    </row>
    <row r="36010" spans="1:11" ht="15" x14ac:dyDescent="0.15">
      <c r="A36010" s="1" t="s">
        <v>157215</v>
      </c>
      <c r="B36010" s="1" t="s">
        <v>160035</v>
      </c>
      <c r="C36010" s="1">
        <v>0.13123099999999999</v>
      </c>
      <c r="D36010" s="1">
        <v>3.7365699999999998E-3</v>
      </c>
      <c r="E36010" s="1">
        <v>0.15551200000000001</v>
      </c>
      <c r="F36010" s="1" t="s">
        <v>81136</v>
      </c>
      <c r="G36010" s="1" t="s">
        <v>81137</v>
      </c>
      <c r="H36010" s="1">
        <v>187.826483919228</v>
      </c>
      <c r="I36010" s="1" t="s">
        <v>2188</v>
      </c>
      <c r="J36010" s="1" t="s">
        <v>2164</v>
      </c>
      <c r="K36010" s="1">
        <v>1</v>
      </c>
    </row>
    <row r="36011" spans="1:11" ht="15" x14ac:dyDescent="0.15">
      <c r="A36011" s="1" t="s">
        <v>157215</v>
      </c>
      <c r="B36011" s="1" t="s">
        <v>160036</v>
      </c>
      <c r="C36011" s="1">
        <v>0.130131</v>
      </c>
      <c r="D36011" s="1">
        <v>3.7365699999999998E-3</v>
      </c>
      <c r="E36011" s="1">
        <v>0.156227</v>
      </c>
      <c r="F36011" s="1" t="s">
        <v>136511</v>
      </c>
      <c r="G36011" s="1" t="s">
        <v>1249</v>
      </c>
      <c r="H36011" s="1">
        <v>188.612694132385</v>
      </c>
      <c r="I36011" s="1" t="s">
        <v>160037</v>
      </c>
      <c r="J36011" s="1" t="s">
        <v>160038</v>
      </c>
      <c r="K36011" s="1">
        <v>1</v>
      </c>
    </row>
    <row r="36012" spans="1:11" ht="15" x14ac:dyDescent="0.15">
      <c r="A36012" s="1" t="s">
        <v>157215</v>
      </c>
      <c r="B36012" s="1" t="s">
        <v>160039</v>
      </c>
      <c r="C36012" s="1">
        <v>0.12578800000000001</v>
      </c>
      <c r="D36012" s="1">
        <v>3.7365699999999998E-3</v>
      </c>
      <c r="E36012" s="1">
        <v>0.15908</v>
      </c>
      <c r="F36012" s="1" t="s">
        <v>80758</v>
      </c>
      <c r="G36012" s="1" t="s">
        <v>80759</v>
      </c>
      <c r="H36012" s="1">
        <v>136.925634702835</v>
      </c>
      <c r="I36012" s="1" t="s">
        <v>160040</v>
      </c>
      <c r="J36012" s="1" t="s">
        <v>160041</v>
      </c>
      <c r="K36012" s="1">
        <v>1</v>
      </c>
    </row>
    <row r="36013" spans="1:11" ht="15" x14ac:dyDescent="0.15">
      <c r="A36013" s="1" t="s">
        <v>157215</v>
      </c>
      <c r="B36013" s="1" t="s">
        <v>160042</v>
      </c>
      <c r="C36013" s="1">
        <v>0.12532699999999999</v>
      </c>
      <c r="D36013" s="1">
        <v>3.7365699999999998E-3</v>
      </c>
      <c r="E36013" s="1">
        <v>0.159385</v>
      </c>
      <c r="F36013" s="1" t="s">
        <v>78278</v>
      </c>
      <c r="G36013" s="1" t="s">
        <v>78279</v>
      </c>
      <c r="H36013" s="1">
        <v>167.59676669356901</v>
      </c>
      <c r="I36013" s="1" t="s">
        <v>3157</v>
      </c>
      <c r="J36013" s="1" t="s">
        <v>160043</v>
      </c>
      <c r="K36013" s="1">
        <v>1</v>
      </c>
    </row>
    <row r="36014" spans="1:11" ht="15" x14ac:dyDescent="0.15">
      <c r="A36014" s="1" t="s">
        <v>157215</v>
      </c>
      <c r="B36014" s="1" t="s">
        <v>160044</v>
      </c>
      <c r="C36014" s="1">
        <v>0.12321</v>
      </c>
      <c r="D36014" s="1">
        <v>4.1152300000000001E-3</v>
      </c>
      <c r="E36014" s="1">
        <v>0.16079399999999999</v>
      </c>
      <c r="F36014" s="1" t="s">
        <v>80743</v>
      </c>
      <c r="G36014" s="1" t="s">
        <v>75089</v>
      </c>
      <c r="H36014" s="1">
        <v>154.202286668873</v>
      </c>
      <c r="I36014" s="1" t="s">
        <v>80744</v>
      </c>
      <c r="J36014" s="1" t="s">
        <v>2164</v>
      </c>
      <c r="K36014" s="1">
        <v>1</v>
      </c>
    </row>
    <row r="36015" spans="1:11" ht="15" x14ac:dyDescent="0.15">
      <c r="A36015" s="1" t="s">
        <v>157215</v>
      </c>
      <c r="B36015" s="1" t="s">
        <v>160045</v>
      </c>
      <c r="C36015" s="1">
        <v>0.122347</v>
      </c>
      <c r="D36015" s="1">
        <v>4.1152300000000001E-3</v>
      </c>
      <c r="E36015" s="1">
        <v>0.16137299999999999</v>
      </c>
      <c r="F36015" s="1" t="s">
        <v>87170</v>
      </c>
      <c r="G36015" s="1" t="s">
        <v>84691</v>
      </c>
      <c r="H36015" s="1">
        <v>257.251674559126</v>
      </c>
      <c r="I36015" s="1" t="s">
        <v>160046</v>
      </c>
      <c r="J36015" s="1" t="s">
        <v>160047</v>
      </c>
      <c r="K36015" s="1">
        <v>1</v>
      </c>
    </row>
    <row r="36016" spans="1:11" ht="15" x14ac:dyDescent="0.15">
      <c r="A36016" s="1" t="s">
        <v>157215</v>
      </c>
      <c r="B36016" s="1" t="s">
        <v>160048</v>
      </c>
      <c r="C36016" s="1">
        <v>0.122227</v>
      </c>
      <c r="D36016" s="1">
        <v>4.1152300000000001E-3</v>
      </c>
      <c r="E36016" s="1">
        <v>0.16145300000000001</v>
      </c>
      <c r="F36016" s="1" t="s">
        <v>78597</v>
      </c>
      <c r="G36016" s="1" t="s">
        <v>78598</v>
      </c>
      <c r="H36016" s="1">
        <v>140.270423451391</v>
      </c>
      <c r="I36016" s="1" t="s">
        <v>2592</v>
      </c>
      <c r="J36016" s="1" t="s">
        <v>2231</v>
      </c>
      <c r="K36016" s="1">
        <v>1</v>
      </c>
    </row>
    <row r="36017" spans="1:11" ht="15" x14ac:dyDescent="0.15">
      <c r="A36017" s="1" t="s">
        <v>157215</v>
      </c>
      <c r="B36017" s="1" t="s">
        <v>160049</v>
      </c>
      <c r="C36017" s="1">
        <v>0.12157800000000001</v>
      </c>
      <c r="D36017" s="1">
        <v>4.1152300000000001E-3</v>
      </c>
      <c r="E36017" s="1">
        <v>0.16188900000000001</v>
      </c>
      <c r="F36017" s="1" t="s">
        <v>160050</v>
      </c>
      <c r="G36017" s="1" t="s">
        <v>1546</v>
      </c>
      <c r="H36017" s="1">
        <v>146.08469266377699</v>
      </c>
      <c r="I36017" s="1" t="s">
        <v>160051</v>
      </c>
      <c r="J36017" s="1" t="s">
        <v>160052</v>
      </c>
      <c r="K36017" s="1">
        <v>1</v>
      </c>
    </row>
    <row r="36018" spans="1:11" ht="15" x14ac:dyDescent="0.15">
      <c r="A36018" s="1" t="s">
        <v>157215</v>
      </c>
      <c r="B36018" s="1" t="s">
        <v>160053</v>
      </c>
      <c r="C36018" s="1">
        <v>0.121159</v>
      </c>
      <c r="D36018" s="1">
        <v>4.1152300000000001E-3</v>
      </c>
      <c r="E36018" s="1">
        <v>0.16217100000000001</v>
      </c>
      <c r="F36018" s="1" t="s">
        <v>160054</v>
      </c>
      <c r="G36018" s="1" t="s">
        <v>76730</v>
      </c>
      <c r="H36018" s="1">
        <v>210.95321244102701</v>
      </c>
      <c r="I36018" s="1" t="s">
        <v>160055</v>
      </c>
      <c r="J36018" s="1" t="s">
        <v>160056</v>
      </c>
      <c r="K36018" s="1">
        <v>1</v>
      </c>
    </row>
    <row r="36019" spans="1:11" ht="15" x14ac:dyDescent="0.15">
      <c r="A36019" s="1" t="s">
        <v>157215</v>
      </c>
      <c r="B36019" s="1" t="s">
        <v>160057</v>
      </c>
      <c r="C36019" s="1">
        <v>0.120624</v>
      </c>
      <c r="D36019" s="1">
        <v>4.1152300000000001E-3</v>
      </c>
      <c r="E36019" s="1">
        <v>0.16253200000000001</v>
      </c>
      <c r="F36019" s="1" t="s">
        <v>135165</v>
      </c>
      <c r="G36019" s="1" t="s">
        <v>712</v>
      </c>
      <c r="H36019" s="1">
        <v>97.475409822503906</v>
      </c>
      <c r="I36019" s="1" t="s">
        <v>82591</v>
      </c>
      <c r="J36019" s="1" t="s">
        <v>160058</v>
      </c>
      <c r="K36019" s="1">
        <v>1</v>
      </c>
    </row>
    <row r="36020" spans="1:11" ht="15" x14ac:dyDescent="0.15">
      <c r="A36020" s="1" t="s">
        <v>157215</v>
      </c>
      <c r="B36020" s="1" t="s">
        <v>160059</v>
      </c>
      <c r="C36020" s="1">
        <v>0.120392</v>
      </c>
      <c r="D36020" s="1">
        <v>4.1152300000000001E-3</v>
      </c>
      <c r="E36020" s="1">
        <v>0.162688</v>
      </c>
      <c r="F36020" s="1" t="s">
        <v>77440</v>
      </c>
      <c r="G36020" s="1" t="s">
        <v>76701</v>
      </c>
      <c r="H36020" s="1">
        <v>157.41753258106701</v>
      </c>
      <c r="I36020" s="1" t="s">
        <v>160060</v>
      </c>
      <c r="J36020" s="1" t="s">
        <v>160061</v>
      </c>
      <c r="K36020" s="1">
        <v>1</v>
      </c>
    </row>
    <row r="36021" spans="1:11" ht="15" x14ac:dyDescent="0.15">
      <c r="A36021" s="1" t="s">
        <v>157215</v>
      </c>
      <c r="B36021" s="1" t="s">
        <v>160062</v>
      </c>
      <c r="C36021" s="1">
        <v>0.114201</v>
      </c>
      <c r="D36021" s="1">
        <v>4.1152300000000001E-3</v>
      </c>
      <c r="E36021" s="1">
        <v>0.16691700000000001</v>
      </c>
      <c r="F36021" s="1" t="s">
        <v>160063</v>
      </c>
      <c r="G36021" s="1" t="s">
        <v>920</v>
      </c>
      <c r="H36021" s="1">
        <v>109.499473611065</v>
      </c>
      <c r="I36021" s="1" t="s">
        <v>11901</v>
      </c>
      <c r="J36021" s="1" t="s">
        <v>2443</v>
      </c>
      <c r="K36021" s="1">
        <v>1</v>
      </c>
    </row>
    <row r="36022" spans="1:11" ht="15" x14ac:dyDescent="0.15">
      <c r="A36022" s="1" t="s">
        <v>157215</v>
      </c>
      <c r="B36022" s="1" t="s">
        <v>160064</v>
      </c>
      <c r="C36022" s="1">
        <v>0.11171</v>
      </c>
      <c r="D36022" s="1">
        <v>4.1152300000000001E-3</v>
      </c>
      <c r="E36022" s="1">
        <v>0.16864599999999999</v>
      </c>
      <c r="F36022" s="1" t="s">
        <v>77778</v>
      </c>
      <c r="G36022" s="1" t="s">
        <v>77779</v>
      </c>
      <c r="H36022" s="1">
        <v>186.74449063908901</v>
      </c>
      <c r="I36022" s="1" t="s">
        <v>89768</v>
      </c>
      <c r="J36022" s="1" t="s">
        <v>160065</v>
      </c>
      <c r="K36022" s="1">
        <v>1</v>
      </c>
    </row>
    <row r="36023" spans="1:11" ht="15" x14ac:dyDescent="0.15">
      <c r="A36023" s="1" t="s">
        <v>157215</v>
      </c>
      <c r="B36023" s="1" t="s">
        <v>160066</v>
      </c>
      <c r="C36023" s="1">
        <v>0.11143</v>
      </c>
      <c r="D36023" s="1">
        <v>4.1152300000000001E-3</v>
      </c>
      <c r="E36023" s="1">
        <v>0.16884099999999999</v>
      </c>
      <c r="F36023" s="1" t="s">
        <v>136481</v>
      </c>
      <c r="G36023" s="1" t="s">
        <v>1888</v>
      </c>
      <c r="H36023" s="1">
        <v>97.168722259999498</v>
      </c>
      <c r="I36023" s="1" t="s">
        <v>160067</v>
      </c>
      <c r="J36023" s="1" t="s">
        <v>160068</v>
      </c>
      <c r="K36023" s="1">
        <v>1</v>
      </c>
    </row>
    <row r="36024" spans="1:11" ht="15" x14ac:dyDescent="0.15">
      <c r="A36024" s="1" t="s">
        <v>157215</v>
      </c>
      <c r="B36024" s="1" t="s">
        <v>160069</v>
      </c>
      <c r="C36024" s="1">
        <v>0.10796699999999999</v>
      </c>
      <c r="D36024" s="1">
        <v>4.1152300000000001E-3</v>
      </c>
      <c r="E36024" s="1">
        <v>0.17127300000000001</v>
      </c>
      <c r="F36024" s="1" t="s">
        <v>95065</v>
      </c>
      <c r="G36024" s="1" t="s">
        <v>74898</v>
      </c>
      <c r="H36024" s="1">
        <v>182.39526860758301</v>
      </c>
      <c r="I36024" s="1" t="s">
        <v>160070</v>
      </c>
      <c r="J36024" s="1" t="s">
        <v>160071</v>
      </c>
      <c r="K36024" s="1">
        <v>1</v>
      </c>
    </row>
    <row r="36025" spans="1:11" ht="15" x14ac:dyDescent="0.15">
      <c r="A36025" s="1" t="s">
        <v>157215</v>
      </c>
      <c r="B36025" s="1" t="s">
        <v>160072</v>
      </c>
      <c r="C36025" s="1">
        <v>0.103488</v>
      </c>
      <c r="D36025" s="1">
        <v>4.1152300000000001E-3</v>
      </c>
      <c r="E36025" s="1">
        <v>0.17446400000000001</v>
      </c>
      <c r="F36025" s="1" t="s">
        <v>74211</v>
      </c>
      <c r="G36025" s="1" t="s">
        <v>74212</v>
      </c>
      <c r="H36025" s="1">
        <v>176.37579719066301</v>
      </c>
      <c r="I36025" s="1" t="s">
        <v>160073</v>
      </c>
      <c r="J36025" s="1" t="s">
        <v>160074</v>
      </c>
      <c r="K36025" s="1">
        <v>1</v>
      </c>
    </row>
    <row r="36026" spans="1:11" ht="15" x14ac:dyDescent="0.15">
      <c r="A36026" s="1" t="s">
        <v>157215</v>
      </c>
      <c r="B36026" s="1" t="s">
        <v>160075</v>
      </c>
      <c r="C36026" s="1">
        <v>0.102466</v>
      </c>
      <c r="D36026" s="1">
        <v>4.1152300000000001E-3</v>
      </c>
      <c r="E36026" s="1">
        <v>0.17519999999999999</v>
      </c>
      <c r="F36026" s="1" t="s">
        <v>83038</v>
      </c>
      <c r="G36026" s="1" t="s">
        <v>76038</v>
      </c>
      <c r="H36026" s="1">
        <v>183.296131017666</v>
      </c>
      <c r="I36026" s="1" t="s">
        <v>160076</v>
      </c>
      <c r="J36026" s="1" t="s">
        <v>160077</v>
      </c>
      <c r="K36026" s="1">
        <v>1</v>
      </c>
    </row>
    <row r="36027" spans="1:11" ht="15" x14ac:dyDescent="0.15">
      <c r="A36027" s="1" t="s">
        <v>157215</v>
      </c>
      <c r="B36027" s="1" t="s">
        <v>160078</v>
      </c>
      <c r="C36027" s="1">
        <v>0.10222100000000001</v>
      </c>
      <c r="D36027" s="1">
        <v>4.1152300000000001E-3</v>
      </c>
      <c r="E36027" s="1">
        <v>0.175376</v>
      </c>
      <c r="F36027" s="1" t="s">
        <v>121130</v>
      </c>
      <c r="G36027" s="1" t="s">
        <v>74610</v>
      </c>
      <c r="H36027" s="1">
        <v>96.854387058908003</v>
      </c>
      <c r="I36027" s="1" t="s">
        <v>160079</v>
      </c>
      <c r="J36027" s="1" t="s">
        <v>160080</v>
      </c>
      <c r="K36027" s="1">
        <v>1</v>
      </c>
    </row>
    <row r="36028" spans="1:11" ht="15" x14ac:dyDescent="0.15">
      <c r="A36028" s="1" t="s">
        <v>157215</v>
      </c>
      <c r="B36028" s="1" t="s">
        <v>160081</v>
      </c>
      <c r="C36028" s="1">
        <v>0.100691</v>
      </c>
      <c r="D36028" s="1">
        <v>4.1152300000000001E-3</v>
      </c>
      <c r="E36028" s="1">
        <v>0.176483</v>
      </c>
      <c r="F36028" s="1" t="s">
        <v>86279</v>
      </c>
      <c r="G36028" s="1" t="s">
        <v>74221</v>
      </c>
      <c r="H36028" s="1">
        <v>149.582235949726</v>
      </c>
      <c r="I36028" s="1" t="s">
        <v>6560</v>
      </c>
      <c r="J36028" s="1" t="s">
        <v>4586</v>
      </c>
      <c r="K36028" s="1">
        <v>1</v>
      </c>
    </row>
    <row r="36029" spans="1:11" ht="15" x14ac:dyDescent="0.15">
      <c r="A36029" s="1" t="s">
        <v>157215</v>
      </c>
      <c r="B36029" s="1" t="s">
        <v>160082</v>
      </c>
      <c r="C36029" s="1">
        <v>0.100133</v>
      </c>
      <c r="D36029" s="1">
        <v>4.1152300000000001E-3</v>
      </c>
      <c r="E36029" s="1">
        <v>0.17688799999999999</v>
      </c>
      <c r="F36029" s="1" t="s">
        <v>160083</v>
      </c>
      <c r="G36029" s="1" t="s">
        <v>74249</v>
      </c>
      <c r="H36029" s="1">
        <v>179.24022254486201</v>
      </c>
      <c r="I36029" s="1" t="s">
        <v>160084</v>
      </c>
      <c r="J36029" s="1" t="s">
        <v>160085</v>
      </c>
      <c r="K36029" s="1">
        <v>1</v>
      </c>
    </row>
    <row r="36030" spans="1:11" ht="15" x14ac:dyDescent="0.15">
      <c r="A36030" s="1" t="s">
        <v>157215</v>
      </c>
      <c r="B36030" s="1" t="s">
        <v>160086</v>
      </c>
      <c r="C36030" s="1">
        <v>9.9535799999999994E-2</v>
      </c>
      <c r="D36030" s="1">
        <v>4.1152300000000001E-3</v>
      </c>
      <c r="E36030" s="1">
        <v>0.17732300000000001</v>
      </c>
      <c r="F36030" s="1" t="s">
        <v>157131</v>
      </c>
      <c r="G36030" s="1" t="s">
        <v>1032</v>
      </c>
      <c r="H36030" s="1">
        <v>149.68792306370401</v>
      </c>
      <c r="I36030" s="1" t="s">
        <v>113725</v>
      </c>
      <c r="J36030" s="1" t="s">
        <v>113726</v>
      </c>
      <c r="K36030" s="1">
        <v>1</v>
      </c>
    </row>
    <row r="36031" spans="1:11" ht="15" x14ac:dyDescent="0.15">
      <c r="A36031" s="1" t="s">
        <v>157215</v>
      </c>
      <c r="B36031" s="1" t="s">
        <v>160087</v>
      </c>
      <c r="C36031" s="1">
        <v>9.7621899999999998E-2</v>
      </c>
      <c r="D36031" s="1">
        <v>4.1152300000000001E-3</v>
      </c>
      <c r="E36031" s="1">
        <v>0.17872199999999999</v>
      </c>
      <c r="F36031" s="1" t="s">
        <v>79088</v>
      </c>
      <c r="G36031" s="1" t="s">
        <v>79089</v>
      </c>
      <c r="H36031" s="1">
        <v>117.55240278816299</v>
      </c>
      <c r="I36031" s="1" t="s">
        <v>160088</v>
      </c>
      <c r="J36031" s="1" t="s">
        <v>160089</v>
      </c>
      <c r="K36031" s="1">
        <v>1</v>
      </c>
    </row>
    <row r="36032" spans="1:11" ht="15" x14ac:dyDescent="0.15">
      <c r="A36032" s="1" t="s">
        <v>157215</v>
      </c>
      <c r="B36032" s="1" t="s">
        <v>160090</v>
      </c>
      <c r="C36032" s="1">
        <v>9.6482100000000001E-2</v>
      </c>
      <c r="D36032" s="1">
        <v>4.1152300000000001E-3</v>
      </c>
      <c r="E36032" s="1">
        <v>0.17956</v>
      </c>
      <c r="F36032" s="1" t="s">
        <v>81149</v>
      </c>
      <c r="G36032" s="1" t="s">
        <v>74898</v>
      </c>
      <c r="H36032" s="1">
        <v>140.520140219398</v>
      </c>
      <c r="I36032" s="1" t="s">
        <v>2879</v>
      </c>
      <c r="J36032" s="1" t="s">
        <v>160091</v>
      </c>
      <c r="K36032" s="1">
        <v>1</v>
      </c>
    </row>
    <row r="36033" spans="1:11" ht="15" x14ac:dyDescent="0.15">
      <c r="A36033" s="1" t="s">
        <v>157215</v>
      </c>
      <c r="B36033" s="1" t="s">
        <v>160092</v>
      </c>
      <c r="C36033" s="1">
        <v>9.5808599999999994E-2</v>
      </c>
      <c r="D36033" s="1">
        <v>4.1152300000000001E-3</v>
      </c>
      <c r="E36033" s="1">
        <v>0.18005599999999999</v>
      </c>
      <c r="F36033" s="1" t="s">
        <v>78861</v>
      </c>
      <c r="G36033" s="1" t="s">
        <v>74059</v>
      </c>
      <c r="H36033" s="1">
        <v>142.612772675098</v>
      </c>
      <c r="I36033" s="1" t="s">
        <v>3909</v>
      </c>
      <c r="J36033" s="1" t="s">
        <v>160093</v>
      </c>
      <c r="K36033" s="1">
        <v>1</v>
      </c>
    </row>
    <row r="36034" spans="1:11" ht="15" x14ac:dyDescent="0.15">
      <c r="A36034" s="1" t="s">
        <v>157215</v>
      </c>
      <c r="B36034" s="1" t="s">
        <v>160094</v>
      </c>
      <c r="C36034" s="1">
        <v>9.4029799999999997E-2</v>
      </c>
      <c r="D36034" s="1">
        <v>4.1152300000000001E-3</v>
      </c>
      <c r="E36034" s="1">
        <v>0.18137300000000001</v>
      </c>
      <c r="F36034" s="1" t="s">
        <v>80003</v>
      </c>
      <c r="G36034" s="1" t="s">
        <v>79608</v>
      </c>
      <c r="H36034" s="1">
        <v>160.85704671802799</v>
      </c>
      <c r="I36034" s="1" t="s">
        <v>12756</v>
      </c>
      <c r="J36034" s="1" t="s">
        <v>12757</v>
      </c>
      <c r="K36034" s="1">
        <v>1</v>
      </c>
    </row>
    <row r="36035" spans="1:11" ht="15" x14ac:dyDescent="0.15">
      <c r="A36035" s="1" t="s">
        <v>157215</v>
      </c>
      <c r="B36035" s="1" t="s">
        <v>160095</v>
      </c>
      <c r="C36035" s="1">
        <v>9.2220700000000003E-2</v>
      </c>
      <c r="D36035" s="1">
        <v>4.5558100000000004E-3</v>
      </c>
      <c r="E36035" s="1">
        <v>0.182722</v>
      </c>
      <c r="F36035" s="1" t="s">
        <v>84706</v>
      </c>
      <c r="G36035" s="1" t="s">
        <v>77241</v>
      </c>
      <c r="H36035" s="1">
        <v>109.214304162415</v>
      </c>
      <c r="I36035" s="1" t="s">
        <v>2592</v>
      </c>
      <c r="J36035" s="1" t="s">
        <v>2231</v>
      </c>
      <c r="K36035" s="1">
        <v>1</v>
      </c>
    </row>
    <row r="36036" spans="1:11" ht="15" x14ac:dyDescent="0.15">
      <c r="A36036" s="1" t="s">
        <v>157215</v>
      </c>
      <c r="B36036" s="1" t="s">
        <v>160096</v>
      </c>
      <c r="C36036" s="1">
        <v>9.0881699999999996E-2</v>
      </c>
      <c r="D36036" s="1">
        <v>4.5558100000000004E-3</v>
      </c>
      <c r="E36036" s="1">
        <v>0.183725</v>
      </c>
      <c r="F36036" s="1" t="s">
        <v>153932</v>
      </c>
      <c r="G36036" s="1" t="s">
        <v>659</v>
      </c>
      <c r="H36036" s="1">
        <v>206.28889103473401</v>
      </c>
      <c r="I36036" s="1" t="s">
        <v>160097</v>
      </c>
      <c r="J36036" s="1" t="s">
        <v>160098</v>
      </c>
      <c r="K36036" s="1">
        <v>1</v>
      </c>
    </row>
    <row r="36037" spans="1:11" ht="15" x14ac:dyDescent="0.15">
      <c r="A36037" s="1" t="s">
        <v>157215</v>
      </c>
      <c r="B36037" s="1" t="s">
        <v>160099</v>
      </c>
      <c r="C36037" s="1">
        <v>9.0277999999999997E-2</v>
      </c>
      <c r="D36037" s="1">
        <v>4.5558100000000004E-3</v>
      </c>
      <c r="E36037" s="1">
        <v>0.18417900000000001</v>
      </c>
      <c r="F36037" s="1" t="s">
        <v>136378</v>
      </c>
      <c r="G36037" s="1" t="s">
        <v>136379</v>
      </c>
      <c r="H36037" s="1">
        <v>240.06417627443901</v>
      </c>
      <c r="I36037" s="1" t="s">
        <v>4999</v>
      </c>
      <c r="J36037" s="1" t="s">
        <v>160100</v>
      </c>
      <c r="K36037" s="1">
        <v>1</v>
      </c>
    </row>
    <row r="36038" spans="1:11" ht="15" x14ac:dyDescent="0.15">
      <c r="A36038" s="1" t="s">
        <v>157215</v>
      </c>
      <c r="B36038" s="1" t="s">
        <v>160101</v>
      </c>
      <c r="C36038" s="1">
        <v>9.0181800000000006E-2</v>
      </c>
      <c r="D36038" s="1">
        <v>4.5558100000000004E-3</v>
      </c>
      <c r="E36038" s="1">
        <v>0.184252</v>
      </c>
      <c r="F36038" s="1" t="s">
        <v>81066</v>
      </c>
      <c r="G36038" s="1" t="s">
        <v>81067</v>
      </c>
      <c r="H36038" s="1">
        <v>122.371571179219</v>
      </c>
      <c r="I36038" s="1" t="s">
        <v>160102</v>
      </c>
      <c r="J36038" s="1" t="s">
        <v>160103</v>
      </c>
      <c r="K36038" s="1">
        <v>1</v>
      </c>
    </row>
    <row r="36039" spans="1:11" ht="15" x14ac:dyDescent="0.15">
      <c r="A36039" s="1" t="s">
        <v>157215</v>
      </c>
      <c r="B36039" s="1" t="s">
        <v>160104</v>
      </c>
      <c r="C36039" s="1">
        <v>8.9459300000000005E-2</v>
      </c>
      <c r="D36039" s="1">
        <v>4.5558100000000004E-3</v>
      </c>
      <c r="E36039" s="1">
        <v>0.18479599999999999</v>
      </c>
      <c r="F36039" s="1" t="s">
        <v>81112</v>
      </c>
      <c r="G36039" s="1" t="s">
        <v>81113</v>
      </c>
      <c r="H36039" s="1">
        <v>152.528083318233</v>
      </c>
      <c r="I36039" s="1" t="s">
        <v>5585</v>
      </c>
      <c r="J36039" s="1" t="s">
        <v>160105</v>
      </c>
      <c r="K36039" s="1">
        <v>1</v>
      </c>
    </row>
    <row r="36040" spans="1:11" ht="15" x14ac:dyDescent="0.15">
      <c r="A36040" s="1" t="s">
        <v>157215</v>
      </c>
      <c r="B36040" s="1" t="s">
        <v>160106</v>
      </c>
      <c r="C36040" s="1">
        <v>8.85412E-2</v>
      </c>
      <c r="D36040" s="1">
        <v>4.5558100000000004E-3</v>
      </c>
      <c r="E36040" s="1">
        <v>0.18549099999999999</v>
      </c>
      <c r="F36040" s="1" t="s">
        <v>77007</v>
      </c>
      <c r="G36040" s="1" t="s">
        <v>74648</v>
      </c>
      <c r="H36040" s="1">
        <v>159.973169530029</v>
      </c>
      <c r="I36040" s="1" t="s">
        <v>74649</v>
      </c>
      <c r="J36040" s="1" t="s">
        <v>76234</v>
      </c>
      <c r="K36040" s="1">
        <v>1</v>
      </c>
    </row>
    <row r="36041" spans="1:11" ht="15" x14ac:dyDescent="0.15">
      <c r="A36041" s="1" t="s">
        <v>157215</v>
      </c>
      <c r="B36041" s="1" t="s">
        <v>160107</v>
      </c>
      <c r="C36041" s="1">
        <v>8.6615700000000004E-2</v>
      </c>
      <c r="D36041" s="1">
        <v>4.9931899999999998E-3</v>
      </c>
      <c r="E36041" s="1">
        <v>0.18695400000000001</v>
      </c>
      <c r="F36041" s="1" t="s">
        <v>78937</v>
      </c>
      <c r="G36041" s="1" t="s">
        <v>74149</v>
      </c>
      <c r="H36041" s="1">
        <v>120.08124406509</v>
      </c>
      <c r="I36041" s="1" t="s">
        <v>2909</v>
      </c>
      <c r="J36041" s="1" t="s">
        <v>2596</v>
      </c>
      <c r="K36041" s="1">
        <v>1</v>
      </c>
    </row>
    <row r="36042" spans="1:11" ht="15" x14ac:dyDescent="0.15">
      <c r="A36042" s="1" t="s">
        <v>157215</v>
      </c>
      <c r="B36042" s="1" t="s">
        <v>160108</v>
      </c>
      <c r="C36042" s="1">
        <v>8.6534899999999998E-2</v>
      </c>
      <c r="D36042" s="1">
        <v>4.9931899999999998E-3</v>
      </c>
      <c r="E36042" s="1">
        <v>0.18701599999999999</v>
      </c>
      <c r="F36042" s="1" t="s">
        <v>79267</v>
      </c>
      <c r="G36042" s="1" t="s">
        <v>79268</v>
      </c>
      <c r="H36042" s="1">
        <v>103.70055730559299</v>
      </c>
      <c r="I36042" s="1" t="s">
        <v>2450</v>
      </c>
      <c r="J36042" s="1" t="s">
        <v>160109</v>
      </c>
      <c r="K36042" s="1">
        <v>1</v>
      </c>
    </row>
    <row r="36043" spans="1:11" ht="15" x14ac:dyDescent="0.15">
      <c r="A36043" s="1" t="s">
        <v>157215</v>
      </c>
      <c r="B36043" s="1" t="s">
        <v>160110</v>
      </c>
      <c r="C36043" s="1">
        <v>8.5400799999999999E-2</v>
      </c>
      <c r="D36043" s="1">
        <v>4.9931899999999998E-3</v>
      </c>
      <c r="E36043" s="1">
        <v>0.18788299999999999</v>
      </c>
      <c r="F36043" s="1" t="s">
        <v>85876</v>
      </c>
      <c r="G36043" s="1" t="s">
        <v>82107</v>
      </c>
      <c r="H36043" s="1">
        <v>173.779461296204</v>
      </c>
      <c r="I36043" s="1" t="s">
        <v>160111</v>
      </c>
      <c r="J36043" s="1" t="s">
        <v>160112</v>
      </c>
      <c r="K36043" s="1">
        <v>1</v>
      </c>
    </row>
    <row r="36044" spans="1:11" ht="15" x14ac:dyDescent="0.15">
      <c r="A36044" s="1" t="s">
        <v>157215</v>
      </c>
      <c r="B36044" s="1" t="s">
        <v>160113</v>
      </c>
      <c r="C36044" s="1">
        <v>8.3155699999999999E-2</v>
      </c>
      <c r="D36044" s="1">
        <v>5.4298599999999999E-3</v>
      </c>
      <c r="E36044" s="1">
        <v>0.189609</v>
      </c>
      <c r="F36044" s="1" t="s">
        <v>155966</v>
      </c>
      <c r="G36044" s="1" t="s">
        <v>74573</v>
      </c>
      <c r="H36044" s="1">
        <v>198.018915782183</v>
      </c>
      <c r="I36044" s="1" t="s">
        <v>160114</v>
      </c>
      <c r="J36044" s="1" t="s">
        <v>160115</v>
      </c>
      <c r="K36044" s="1">
        <v>1</v>
      </c>
    </row>
    <row r="36045" spans="1:11" ht="15" x14ac:dyDescent="0.15">
      <c r="A36045" s="1" t="s">
        <v>157215</v>
      </c>
      <c r="B36045" s="1" t="s">
        <v>160116</v>
      </c>
      <c r="C36045" s="1">
        <v>8.2772499999999999E-2</v>
      </c>
      <c r="D36045" s="1">
        <v>5.4298599999999999E-3</v>
      </c>
      <c r="E36045" s="1">
        <v>0.18990499999999999</v>
      </c>
      <c r="F36045" s="1" t="s">
        <v>160117</v>
      </c>
      <c r="G36045" s="1" t="s">
        <v>83030</v>
      </c>
      <c r="H36045" s="1">
        <v>177.98319076200801</v>
      </c>
      <c r="I36045" s="1" t="s">
        <v>160118</v>
      </c>
      <c r="J36045" s="1" t="s">
        <v>160119</v>
      </c>
      <c r="K36045" s="1">
        <v>1</v>
      </c>
    </row>
    <row r="36046" spans="1:11" ht="15" x14ac:dyDescent="0.15">
      <c r="A36046" s="1" t="s">
        <v>157215</v>
      </c>
      <c r="B36046" s="1" t="s">
        <v>160120</v>
      </c>
      <c r="C36046" s="1">
        <v>8.1185499999999994E-2</v>
      </c>
      <c r="D36046" s="1">
        <v>5.4298599999999999E-3</v>
      </c>
      <c r="E36046" s="1">
        <v>0.191135</v>
      </c>
      <c r="F36046" s="1" t="s">
        <v>160121</v>
      </c>
      <c r="G36046" s="1" t="s">
        <v>86225</v>
      </c>
      <c r="H36046" s="1">
        <v>163.49042374417499</v>
      </c>
      <c r="I36046" s="1" t="s">
        <v>160122</v>
      </c>
      <c r="J36046" s="1" t="s">
        <v>160123</v>
      </c>
      <c r="K36046" s="1">
        <v>1</v>
      </c>
    </row>
    <row r="36047" spans="1:11" ht="15" x14ac:dyDescent="0.15">
      <c r="A36047" s="1" t="s">
        <v>157215</v>
      </c>
      <c r="B36047" s="1" t="s">
        <v>160124</v>
      </c>
      <c r="C36047" s="1">
        <v>8.0168600000000007E-2</v>
      </c>
      <c r="D36047" s="1">
        <v>5.4298599999999999E-3</v>
      </c>
      <c r="E36047" s="1">
        <v>0.19192699999999999</v>
      </c>
      <c r="F36047" s="1" t="s">
        <v>74819</v>
      </c>
      <c r="G36047" s="1" t="s">
        <v>74820</v>
      </c>
      <c r="H36047" s="1">
        <v>168.31025345306099</v>
      </c>
      <c r="I36047" s="1" t="s">
        <v>156954</v>
      </c>
      <c r="J36047" s="1" t="s">
        <v>160125</v>
      </c>
      <c r="K36047" s="1">
        <v>1</v>
      </c>
    </row>
    <row r="36048" spans="1:11" ht="15" x14ac:dyDescent="0.15">
      <c r="A36048" s="1" t="s">
        <v>157215</v>
      </c>
      <c r="B36048" s="1" t="s">
        <v>160126</v>
      </c>
      <c r="C36048" s="1">
        <v>7.5274900000000006E-2</v>
      </c>
      <c r="D36048" s="1">
        <v>5.8743800000000002E-3</v>
      </c>
      <c r="E36048" s="1">
        <v>0.19577700000000001</v>
      </c>
      <c r="F36048" s="1" t="s">
        <v>153958</v>
      </c>
      <c r="G36048" s="1" t="s">
        <v>81622</v>
      </c>
      <c r="H36048" s="1">
        <v>267.35500964589698</v>
      </c>
      <c r="I36048" s="1" t="s">
        <v>31272</v>
      </c>
      <c r="J36048" s="1" t="s">
        <v>160127</v>
      </c>
      <c r="K36048" s="1">
        <v>1</v>
      </c>
    </row>
    <row r="36049" spans="1:11" ht="15" x14ac:dyDescent="0.15">
      <c r="A36049" s="1" t="s">
        <v>157215</v>
      </c>
      <c r="B36049" s="1" t="s">
        <v>160128</v>
      </c>
      <c r="C36049" s="1">
        <v>7.4732099999999996E-2</v>
      </c>
      <c r="D36049" s="1">
        <v>5.8743800000000002E-3</v>
      </c>
      <c r="E36049" s="1">
        <v>0.19620799999999999</v>
      </c>
      <c r="F36049" s="1" t="s">
        <v>79387</v>
      </c>
      <c r="G36049" s="1" t="s">
        <v>79388</v>
      </c>
      <c r="H36049" s="1">
        <v>192.260924282709</v>
      </c>
      <c r="I36049" s="1" t="s">
        <v>2254</v>
      </c>
      <c r="J36049" s="1" t="s">
        <v>2255</v>
      </c>
      <c r="K36049" s="1">
        <v>1</v>
      </c>
    </row>
    <row r="36050" spans="1:11" ht="15" x14ac:dyDescent="0.15">
      <c r="A36050" s="1" t="s">
        <v>157215</v>
      </c>
      <c r="B36050" s="1" t="s">
        <v>160129</v>
      </c>
      <c r="C36050" s="1">
        <v>6.9669599999999998E-2</v>
      </c>
      <c r="D36050" s="1">
        <v>6.2921299999999999E-3</v>
      </c>
      <c r="E36050" s="1">
        <v>0.200267</v>
      </c>
      <c r="F36050" s="1" t="s">
        <v>79881</v>
      </c>
      <c r="G36050" s="1" t="s">
        <v>76420</v>
      </c>
      <c r="H36050" s="1">
        <v>175.252941786061</v>
      </c>
      <c r="I36050" s="1" t="s">
        <v>79882</v>
      </c>
      <c r="J36050" s="1" t="s">
        <v>160130</v>
      </c>
      <c r="K36050" s="1">
        <v>1</v>
      </c>
    </row>
    <row r="36051" spans="1:11" ht="15" x14ac:dyDescent="0.15">
      <c r="A36051" s="1" t="s">
        <v>157215</v>
      </c>
      <c r="B36051" s="1" t="s">
        <v>160131</v>
      </c>
      <c r="C36051" s="1">
        <v>6.7395999999999998E-2</v>
      </c>
      <c r="D36051" s="1">
        <v>6.2921299999999999E-3</v>
      </c>
      <c r="E36051" s="1">
        <v>0.20211299999999999</v>
      </c>
      <c r="F36051" s="1" t="s">
        <v>78742</v>
      </c>
      <c r="G36051" s="1" t="s">
        <v>76929</v>
      </c>
      <c r="H36051" s="1">
        <v>145.731213459483</v>
      </c>
      <c r="I36051" s="1" t="s">
        <v>160132</v>
      </c>
      <c r="J36051" s="1" t="s">
        <v>160133</v>
      </c>
      <c r="K36051" s="1">
        <v>1</v>
      </c>
    </row>
    <row r="36052" spans="1:11" ht="15" x14ac:dyDescent="0.15">
      <c r="A36052" s="1" t="s">
        <v>157215</v>
      </c>
      <c r="B36052" s="1" t="s">
        <v>160134</v>
      </c>
      <c r="C36052" s="1">
        <v>6.7351999999999995E-2</v>
      </c>
      <c r="D36052" s="1">
        <v>6.2921299999999999E-3</v>
      </c>
      <c r="E36052" s="1">
        <v>0.202149</v>
      </c>
      <c r="F36052" s="1" t="s">
        <v>122058</v>
      </c>
      <c r="G36052" s="1" t="s">
        <v>2092</v>
      </c>
      <c r="H36052" s="1">
        <v>167.54388262840899</v>
      </c>
      <c r="I36052" s="1" t="s">
        <v>135603</v>
      </c>
      <c r="J36052" s="1" t="s">
        <v>160135</v>
      </c>
      <c r="K36052" s="1">
        <v>1</v>
      </c>
    </row>
    <row r="36053" spans="1:11" ht="15" x14ac:dyDescent="0.15">
      <c r="A36053" s="1" t="s">
        <v>157215</v>
      </c>
      <c r="B36053" s="1" t="s">
        <v>160136</v>
      </c>
      <c r="C36053" s="1">
        <v>6.5949199999999999E-2</v>
      </c>
      <c r="D36053" s="1">
        <v>6.2921299999999999E-3</v>
      </c>
      <c r="E36053" s="1">
        <v>0.203295</v>
      </c>
      <c r="F36053" s="1" t="s">
        <v>81516</v>
      </c>
      <c r="G36053" s="1" t="s">
        <v>79757</v>
      </c>
      <c r="H36053" s="1">
        <v>102.621785402756</v>
      </c>
      <c r="I36053" s="1" t="s">
        <v>2282</v>
      </c>
      <c r="J36053" s="1" t="s">
        <v>2283</v>
      </c>
      <c r="K36053" s="1">
        <v>1</v>
      </c>
    </row>
    <row r="36054" spans="1:11" ht="15" x14ac:dyDescent="0.15">
      <c r="A36054" s="1" t="s">
        <v>157215</v>
      </c>
      <c r="B36054" s="1" t="s">
        <v>160137</v>
      </c>
      <c r="C36054" s="1">
        <v>6.5027600000000005E-2</v>
      </c>
      <c r="D36054" s="1">
        <v>6.73552E-3</v>
      </c>
      <c r="E36054" s="1">
        <v>0.20405200000000001</v>
      </c>
      <c r="F36054" s="1" t="s">
        <v>157095</v>
      </c>
      <c r="G36054" s="1" t="s">
        <v>55</v>
      </c>
      <c r="H36054" s="1">
        <v>228.30408881820301</v>
      </c>
      <c r="I36054" s="1" t="s">
        <v>3087</v>
      </c>
      <c r="J36054" s="1" t="s">
        <v>2179</v>
      </c>
      <c r="K36054" s="1">
        <v>1</v>
      </c>
    </row>
    <row r="36055" spans="1:11" ht="15" x14ac:dyDescent="0.15">
      <c r="A36055" s="1" t="s">
        <v>157215</v>
      </c>
      <c r="B36055" s="1" t="s">
        <v>160138</v>
      </c>
      <c r="C36055" s="1">
        <v>6.4969100000000002E-2</v>
      </c>
      <c r="D36055" s="1">
        <v>6.73552E-3</v>
      </c>
      <c r="E36055" s="1">
        <v>0.2041</v>
      </c>
      <c r="F36055" s="1" t="s">
        <v>160139</v>
      </c>
      <c r="G36055" s="1" t="s">
        <v>3653</v>
      </c>
      <c r="H36055" s="1">
        <v>106.58799676138401</v>
      </c>
      <c r="I36055" s="1" t="s">
        <v>160140</v>
      </c>
      <c r="J36055" s="1" t="s">
        <v>160141</v>
      </c>
      <c r="K36055" s="1">
        <v>1</v>
      </c>
    </row>
    <row r="36056" spans="1:11" ht="15" x14ac:dyDescent="0.15">
      <c r="A36056" s="1" t="s">
        <v>157215</v>
      </c>
      <c r="B36056" s="1" t="s">
        <v>160142</v>
      </c>
      <c r="C36056" s="1">
        <v>6.27273E-2</v>
      </c>
      <c r="D36056" s="1">
        <v>7.1492400000000003E-3</v>
      </c>
      <c r="E36056" s="1">
        <v>0.20594899999999999</v>
      </c>
      <c r="F36056" s="1" t="s">
        <v>79277</v>
      </c>
      <c r="G36056" s="1" t="s">
        <v>74115</v>
      </c>
      <c r="H36056" s="1">
        <v>171.60518492762299</v>
      </c>
      <c r="I36056" s="1" t="s">
        <v>160143</v>
      </c>
      <c r="J36056" s="1" t="s">
        <v>160144</v>
      </c>
      <c r="K36056" s="1">
        <v>1</v>
      </c>
    </row>
    <row r="36057" spans="1:11" ht="15" x14ac:dyDescent="0.15">
      <c r="A36057" s="1" t="s">
        <v>157215</v>
      </c>
      <c r="B36057" s="1" t="s">
        <v>160145</v>
      </c>
      <c r="C36057" s="1">
        <v>6.1057800000000002E-2</v>
      </c>
      <c r="D36057" s="1">
        <v>7.1492400000000003E-3</v>
      </c>
      <c r="E36057" s="1">
        <v>0.20733599999999999</v>
      </c>
      <c r="F36057" s="1" t="s">
        <v>82531</v>
      </c>
      <c r="G36057" s="1" t="s">
        <v>82532</v>
      </c>
      <c r="H36057" s="1">
        <v>158.58108340906901</v>
      </c>
      <c r="I36057" s="1" t="s">
        <v>2909</v>
      </c>
      <c r="J36057" s="1" t="s">
        <v>2596</v>
      </c>
      <c r="K36057" s="1">
        <v>1</v>
      </c>
    </row>
    <row r="36058" spans="1:11" ht="15" x14ac:dyDescent="0.15">
      <c r="A36058" s="1" t="s">
        <v>157215</v>
      </c>
      <c r="B36058" s="1" t="s">
        <v>160146</v>
      </c>
      <c r="C36058" s="1">
        <v>6.0567500000000003E-2</v>
      </c>
      <c r="D36058" s="1">
        <v>7.1492400000000003E-3</v>
      </c>
      <c r="E36058" s="1">
        <v>0.20774500000000001</v>
      </c>
      <c r="F36058" s="1" t="s">
        <v>84312</v>
      </c>
      <c r="G36058" s="1" t="s">
        <v>978</v>
      </c>
      <c r="H36058" s="1">
        <v>105.10568091810001</v>
      </c>
      <c r="I36058" s="1" t="s">
        <v>84313</v>
      </c>
      <c r="J36058" s="1" t="s">
        <v>110704</v>
      </c>
      <c r="K36058" s="1">
        <v>1</v>
      </c>
    </row>
    <row r="36059" spans="1:11" ht="15" x14ac:dyDescent="0.15">
      <c r="A36059" s="1" t="s">
        <v>157215</v>
      </c>
      <c r="B36059" s="1" t="s">
        <v>160147</v>
      </c>
      <c r="C36059" s="1">
        <v>5.9293199999999997E-2</v>
      </c>
      <c r="D36059" s="1">
        <v>7.1492400000000003E-3</v>
      </c>
      <c r="E36059" s="1">
        <v>0.20881</v>
      </c>
      <c r="F36059" s="1" t="s">
        <v>77374</v>
      </c>
      <c r="G36059" s="1" t="s">
        <v>75914</v>
      </c>
      <c r="H36059" s="1">
        <v>85.2791116102769</v>
      </c>
      <c r="I36059" s="1" t="s">
        <v>160148</v>
      </c>
      <c r="J36059" s="1" t="s">
        <v>160149</v>
      </c>
      <c r="K36059" s="1">
        <v>1</v>
      </c>
    </row>
    <row r="36060" spans="1:11" ht="15" x14ac:dyDescent="0.15">
      <c r="A36060" s="1" t="s">
        <v>157215</v>
      </c>
      <c r="B36060" s="1" t="s">
        <v>160150</v>
      </c>
      <c r="C36060" s="1">
        <v>5.8040899999999999E-2</v>
      </c>
      <c r="D36060" s="1">
        <v>7.1492400000000003E-3</v>
      </c>
      <c r="E36060" s="1">
        <v>0.20986199999999999</v>
      </c>
      <c r="F36060" s="1" t="s">
        <v>78711</v>
      </c>
      <c r="G36060" s="1" t="s">
        <v>78712</v>
      </c>
      <c r="H36060" s="1">
        <v>161.16572296261</v>
      </c>
      <c r="I36060" s="1" t="s">
        <v>160151</v>
      </c>
      <c r="J36060" s="1" t="s">
        <v>160152</v>
      </c>
      <c r="K36060" s="1">
        <v>1</v>
      </c>
    </row>
    <row r="36061" spans="1:11" ht="15" x14ac:dyDescent="0.15">
      <c r="A36061" s="1" t="s">
        <v>157215</v>
      </c>
      <c r="B36061" s="1" t="s">
        <v>160153</v>
      </c>
      <c r="C36061" s="1">
        <v>5.6112700000000001E-2</v>
      </c>
      <c r="D36061" s="1">
        <v>7.1492400000000003E-3</v>
      </c>
      <c r="E36061" s="1">
        <v>0.21149000000000001</v>
      </c>
      <c r="F36061" s="1" t="s">
        <v>76888</v>
      </c>
      <c r="G36061" s="1" t="s">
        <v>73984</v>
      </c>
      <c r="H36061" s="1">
        <v>130.51403542947901</v>
      </c>
      <c r="I36061" s="1" t="s">
        <v>2592</v>
      </c>
      <c r="J36061" s="1" t="s">
        <v>2231</v>
      </c>
      <c r="K36061" s="1">
        <v>1</v>
      </c>
    </row>
    <row r="36062" spans="1:11" ht="15" x14ac:dyDescent="0.15">
      <c r="A36062" s="1" t="s">
        <v>157215</v>
      </c>
      <c r="B36062" s="1" t="s">
        <v>160154</v>
      </c>
      <c r="C36062" s="1">
        <v>5.5222599999999997E-2</v>
      </c>
      <c r="D36062" s="1">
        <v>7.1492400000000003E-3</v>
      </c>
      <c r="E36062" s="1">
        <v>0.21224499999999999</v>
      </c>
      <c r="F36062" s="1" t="s">
        <v>80524</v>
      </c>
      <c r="G36062" s="1" t="s">
        <v>80525</v>
      </c>
      <c r="H36062" s="1">
        <v>134.66762767985699</v>
      </c>
      <c r="I36062" s="1" t="s">
        <v>2188</v>
      </c>
      <c r="J36062" s="1" t="s">
        <v>2164</v>
      </c>
      <c r="K36062" s="1">
        <v>1</v>
      </c>
    </row>
    <row r="36063" spans="1:11" ht="15" x14ac:dyDescent="0.15">
      <c r="A36063" s="1" t="s">
        <v>157215</v>
      </c>
      <c r="B36063" s="1" t="s">
        <v>160155</v>
      </c>
      <c r="C36063" s="1">
        <v>5.4103699999999998E-2</v>
      </c>
      <c r="D36063" s="1">
        <v>7.5354599999999999E-3</v>
      </c>
      <c r="E36063" s="1">
        <v>0.213197</v>
      </c>
      <c r="F36063" s="1" t="s">
        <v>136302</v>
      </c>
      <c r="G36063" s="1" t="s">
        <v>483</v>
      </c>
      <c r="H36063" s="1">
        <v>159.80549069908901</v>
      </c>
      <c r="I36063" s="1" t="s">
        <v>136303</v>
      </c>
      <c r="J36063" s="1" t="s">
        <v>2179</v>
      </c>
      <c r="K36063" s="1">
        <v>1</v>
      </c>
    </row>
    <row r="36064" spans="1:11" ht="15" x14ac:dyDescent="0.15">
      <c r="A36064" s="1" t="s">
        <v>157215</v>
      </c>
      <c r="B36064" s="1" t="s">
        <v>160156</v>
      </c>
      <c r="C36064" s="1">
        <v>5.3729199999999998E-2</v>
      </c>
      <c r="D36064" s="1">
        <v>7.5354599999999999E-3</v>
      </c>
      <c r="E36064" s="1">
        <v>0.21351600000000001</v>
      </c>
      <c r="F36064" s="1" t="s">
        <v>93193</v>
      </c>
      <c r="G36064" s="1" t="s">
        <v>74856</v>
      </c>
      <c r="H36064" s="1">
        <v>182.44122578845901</v>
      </c>
      <c r="I36064" s="1" t="s">
        <v>160157</v>
      </c>
      <c r="J36064" s="1" t="s">
        <v>160158</v>
      </c>
      <c r="K36064" s="1">
        <v>1</v>
      </c>
    </row>
    <row r="36065" spans="1:11" ht="15" x14ac:dyDescent="0.15">
      <c r="A36065" s="1" t="s">
        <v>157215</v>
      </c>
      <c r="B36065" s="1" t="s">
        <v>160159</v>
      </c>
      <c r="C36065" s="1">
        <v>5.2935299999999998E-2</v>
      </c>
      <c r="D36065" s="1">
        <v>7.5354599999999999E-3</v>
      </c>
      <c r="E36065" s="1">
        <v>0.214195</v>
      </c>
      <c r="F36065" s="1" t="s">
        <v>152664</v>
      </c>
      <c r="G36065" s="1" t="s">
        <v>871</v>
      </c>
      <c r="H36065" s="1">
        <v>174.887964953318</v>
      </c>
      <c r="I36065" s="1" t="s">
        <v>160160</v>
      </c>
      <c r="J36065" s="1" t="s">
        <v>160161</v>
      </c>
      <c r="K36065" s="1">
        <v>1</v>
      </c>
    </row>
    <row r="36066" spans="1:11" ht="15" x14ac:dyDescent="0.15">
      <c r="A36066" s="1" t="s">
        <v>157215</v>
      </c>
      <c r="B36066" s="1" t="s">
        <v>160162</v>
      </c>
      <c r="C36066" s="1">
        <v>4.6691799999999999E-2</v>
      </c>
      <c r="D36066" s="1">
        <v>7.5354599999999999E-3</v>
      </c>
      <c r="E36066" s="1">
        <v>0.21959500000000001</v>
      </c>
      <c r="F36066" s="1" t="s">
        <v>160163</v>
      </c>
      <c r="G36066" s="1" t="s">
        <v>1249</v>
      </c>
      <c r="H36066" s="1">
        <v>166.05052234297</v>
      </c>
      <c r="I36066" s="1" t="s">
        <v>160164</v>
      </c>
      <c r="J36066" s="1" t="s">
        <v>160165</v>
      </c>
      <c r="K36066" s="1">
        <v>1</v>
      </c>
    </row>
    <row r="36067" spans="1:11" ht="15" x14ac:dyDescent="0.15">
      <c r="A36067" s="1" t="s">
        <v>157215</v>
      </c>
      <c r="B36067" s="1" t="s">
        <v>160166</v>
      </c>
      <c r="C36067" s="1">
        <v>4.5882199999999998E-2</v>
      </c>
      <c r="D36067" s="1">
        <v>7.5354599999999999E-3</v>
      </c>
      <c r="E36067" s="1">
        <v>0.220304</v>
      </c>
      <c r="F36067" s="1" t="s">
        <v>79535</v>
      </c>
      <c r="G36067" s="1" t="s">
        <v>76021</v>
      </c>
      <c r="H36067" s="1">
        <v>157.39090701003701</v>
      </c>
      <c r="I36067" s="1" t="s">
        <v>7482</v>
      </c>
      <c r="J36067" s="1" t="s">
        <v>160167</v>
      </c>
      <c r="K36067" s="1">
        <v>1</v>
      </c>
    </row>
    <row r="36068" spans="1:11" ht="15" x14ac:dyDescent="0.15">
      <c r="A36068" s="1" t="s">
        <v>157215</v>
      </c>
      <c r="B36068" s="1" t="s">
        <v>160168</v>
      </c>
      <c r="C36068" s="1">
        <v>4.5369699999999999E-2</v>
      </c>
      <c r="D36068" s="1">
        <v>7.5354599999999999E-3</v>
      </c>
      <c r="E36068" s="1">
        <v>0.220753</v>
      </c>
      <c r="F36068" s="1" t="s">
        <v>156608</v>
      </c>
      <c r="G36068" s="1" t="s">
        <v>74898</v>
      </c>
      <c r="H36068" s="1">
        <v>135.42739715254999</v>
      </c>
      <c r="I36068" s="1" t="s">
        <v>10917</v>
      </c>
      <c r="J36068" s="1" t="s">
        <v>160169</v>
      </c>
      <c r="K36068" s="1">
        <v>1</v>
      </c>
    </row>
    <row r="36069" spans="1:11" ht="15" x14ac:dyDescent="0.15">
      <c r="A36069" s="1" t="s">
        <v>157215</v>
      </c>
      <c r="B36069" s="1" t="s">
        <v>160170</v>
      </c>
      <c r="C36069" s="1">
        <v>4.5203399999999998E-2</v>
      </c>
      <c r="D36069" s="1">
        <v>7.5354599999999999E-3</v>
      </c>
      <c r="E36069" s="1">
        <v>0.22089900000000001</v>
      </c>
      <c r="F36069" s="1" t="s">
        <v>75980</v>
      </c>
      <c r="G36069" s="1" t="s">
        <v>75479</v>
      </c>
      <c r="H36069" s="1">
        <v>147.362460134184</v>
      </c>
      <c r="I36069" s="1" t="s">
        <v>75981</v>
      </c>
      <c r="J36069" s="1" t="s">
        <v>160171</v>
      </c>
      <c r="K36069" s="1">
        <v>1</v>
      </c>
    </row>
    <row r="36070" spans="1:11" ht="15" x14ac:dyDescent="0.15">
      <c r="A36070" s="1" t="s">
        <v>157215</v>
      </c>
      <c r="B36070" s="1" t="s">
        <v>160172</v>
      </c>
      <c r="C36070" s="1">
        <v>4.5120800000000003E-2</v>
      </c>
      <c r="D36070" s="1">
        <v>7.5354599999999999E-3</v>
      </c>
      <c r="E36070" s="1">
        <v>0.220972</v>
      </c>
      <c r="F36070" s="1" t="s">
        <v>78440</v>
      </c>
      <c r="G36070" s="1" t="s">
        <v>78441</v>
      </c>
      <c r="H36070" s="1">
        <v>224.56448931286999</v>
      </c>
      <c r="I36070" s="1" t="s">
        <v>5511</v>
      </c>
      <c r="J36070" s="1" t="s">
        <v>160173</v>
      </c>
      <c r="K36070" s="1">
        <v>1</v>
      </c>
    </row>
    <row r="36071" spans="1:11" ht="15" x14ac:dyDescent="0.15">
      <c r="A36071" s="1" t="s">
        <v>157215</v>
      </c>
      <c r="B36071" s="1" t="s">
        <v>160174</v>
      </c>
      <c r="C36071" s="1">
        <v>3.90152E-2</v>
      </c>
      <c r="D36071" s="1">
        <v>7.9086099999999999E-3</v>
      </c>
      <c r="E36071" s="1">
        <v>0.22639000000000001</v>
      </c>
      <c r="F36071" s="1" t="s">
        <v>85023</v>
      </c>
      <c r="G36071" s="1" t="s">
        <v>82828</v>
      </c>
      <c r="H36071" s="1">
        <v>167.23510549224301</v>
      </c>
      <c r="I36071" s="1" t="s">
        <v>160175</v>
      </c>
      <c r="J36071" s="1" t="s">
        <v>160176</v>
      </c>
      <c r="K36071" s="1">
        <v>1</v>
      </c>
    </row>
    <row r="36072" spans="1:11" ht="15" x14ac:dyDescent="0.15">
      <c r="A36072" s="1" t="s">
        <v>157215</v>
      </c>
      <c r="B36072" s="1" t="s">
        <v>160177</v>
      </c>
      <c r="C36072" s="1">
        <v>3.8473899999999998E-2</v>
      </c>
      <c r="D36072" s="1">
        <v>7.9086099999999999E-3</v>
      </c>
      <c r="E36072" s="1">
        <v>0.22687499999999999</v>
      </c>
      <c r="F36072" s="1" t="s">
        <v>78818</v>
      </c>
      <c r="G36072" s="1" t="s">
        <v>78579</v>
      </c>
      <c r="H36072" s="1">
        <v>128.590904815275</v>
      </c>
      <c r="I36072" s="1" t="s">
        <v>160178</v>
      </c>
      <c r="J36072" s="1" t="s">
        <v>160179</v>
      </c>
      <c r="K36072" s="1">
        <v>1</v>
      </c>
    </row>
    <row r="36073" spans="1:11" ht="15" x14ac:dyDescent="0.15">
      <c r="A36073" s="1" t="s">
        <v>157215</v>
      </c>
      <c r="B36073" s="1" t="s">
        <v>160180</v>
      </c>
      <c r="C36073" s="1">
        <v>3.7798699999999998E-2</v>
      </c>
      <c r="D36073" s="1">
        <v>7.9086099999999999E-3</v>
      </c>
      <c r="E36073" s="1">
        <v>0.22748199999999999</v>
      </c>
      <c r="F36073" s="1" t="s">
        <v>160181</v>
      </c>
      <c r="G36073" s="1" t="s">
        <v>18</v>
      </c>
      <c r="H36073" s="1">
        <v>170.427858348575</v>
      </c>
      <c r="I36073" s="1" t="s">
        <v>160182</v>
      </c>
      <c r="J36073" s="1" t="s">
        <v>160183</v>
      </c>
      <c r="K36073" s="1">
        <v>1</v>
      </c>
    </row>
    <row r="36074" spans="1:11" ht="15" x14ac:dyDescent="0.15">
      <c r="A36074" s="1" t="s">
        <v>157215</v>
      </c>
      <c r="B36074" s="1" t="s">
        <v>160184</v>
      </c>
      <c r="C36074" s="1">
        <v>3.75167E-2</v>
      </c>
      <c r="D36074" s="1">
        <v>7.9086099999999999E-3</v>
      </c>
      <c r="E36074" s="1">
        <v>0.22773599999999999</v>
      </c>
      <c r="F36074" s="1" t="s">
        <v>153727</v>
      </c>
      <c r="G36074" s="1" t="s">
        <v>83188</v>
      </c>
      <c r="H36074" s="1">
        <v>220.261709806623</v>
      </c>
      <c r="I36074" s="1" t="s">
        <v>160185</v>
      </c>
      <c r="J36074" s="1" t="s">
        <v>160186</v>
      </c>
      <c r="K36074" s="1">
        <v>1</v>
      </c>
    </row>
    <row r="36075" spans="1:11" ht="15" x14ac:dyDescent="0.15">
      <c r="A36075" s="1" t="s">
        <v>157215</v>
      </c>
      <c r="B36075" s="1" t="s">
        <v>160187</v>
      </c>
      <c r="C36075" s="1">
        <v>3.5128699999999999E-2</v>
      </c>
      <c r="D36075" s="1">
        <v>7.9086099999999999E-3</v>
      </c>
      <c r="E36075" s="1">
        <v>0.22989499999999999</v>
      </c>
      <c r="F36075" s="1" t="s">
        <v>160188</v>
      </c>
      <c r="G36075" s="1" t="s">
        <v>377</v>
      </c>
      <c r="H36075" s="1">
        <v>82.417335384731402</v>
      </c>
      <c r="I36075" s="1" t="s">
        <v>160189</v>
      </c>
      <c r="J36075" s="1" t="s">
        <v>160190</v>
      </c>
      <c r="K36075" s="1">
        <v>1</v>
      </c>
    </row>
    <row r="36076" spans="1:11" ht="15" x14ac:dyDescent="0.15">
      <c r="A36076" s="1" t="s">
        <v>157215</v>
      </c>
      <c r="B36076" s="1" t="s">
        <v>160191</v>
      </c>
      <c r="C36076" s="1">
        <v>3.4272799999999999E-2</v>
      </c>
      <c r="D36076" s="1">
        <v>7.9086099999999999E-3</v>
      </c>
      <c r="E36076" s="1">
        <v>0.23067299999999999</v>
      </c>
      <c r="F36076" s="1" t="s">
        <v>160192</v>
      </c>
      <c r="G36076" s="1" t="s">
        <v>1520</v>
      </c>
      <c r="H36076" s="1">
        <v>135.769580117955</v>
      </c>
      <c r="I36076" s="1" t="s">
        <v>160193</v>
      </c>
      <c r="J36076" s="1" t="s">
        <v>160194</v>
      </c>
      <c r="K36076" s="1">
        <v>1</v>
      </c>
    </row>
    <row r="36077" spans="1:11" ht="15" x14ac:dyDescent="0.15">
      <c r="A36077" s="1" t="s">
        <v>157215</v>
      </c>
      <c r="B36077" s="1" t="s">
        <v>160195</v>
      </c>
      <c r="C36077" s="1">
        <v>3.3337800000000001E-2</v>
      </c>
      <c r="D36077" s="1">
        <v>7.9086099999999999E-3</v>
      </c>
      <c r="E36077" s="1">
        <v>0.23152500000000001</v>
      </c>
      <c r="F36077" s="1" t="s">
        <v>160196</v>
      </c>
      <c r="G36077" s="1" t="s">
        <v>1593</v>
      </c>
      <c r="H36077" s="1">
        <v>90.226779504932793</v>
      </c>
      <c r="I36077" s="1" t="s">
        <v>9134</v>
      </c>
      <c r="J36077" s="1" t="s">
        <v>2235</v>
      </c>
      <c r="K36077" s="1">
        <v>1</v>
      </c>
    </row>
    <row r="36078" spans="1:11" ht="15" x14ac:dyDescent="0.15">
      <c r="A36078" s="1" t="s">
        <v>157215</v>
      </c>
      <c r="B36078" s="1" t="s">
        <v>160197</v>
      </c>
      <c r="C36078" s="1">
        <v>3.08106E-2</v>
      </c>
      <c r="D36078" s="1">
        <v>7.9086099999999999E-3</v>
      </c>
      <c r="E36078" s="1">
        <v>0.23384099999999999</v>
      </c>
      <c r="F36078" s="1" t="s">
        <v>86517</v>
      </c>
      <c r="G36078" s="1" t="s">
        <v>86518</v>
      </c>
      <c r="H36078" s="1">
        <v>119.679165122432</v>
      </c>
      <c r="I36078" s="1" t="s">
        <v>5511</v>
      </c>
      <c r="J36078" s="1" t="s">
        <v>160198</v>
      </c>
      <c r="K36078" s="1">
        <v>1</v>
      </c>
    </row>
    <row r="36079" spans="1:11" ht="15" x14ac:dyDescent="0.15">
      <c r="A36079" s="1" t="s">
        <v>157215</v>
      </c>
      <c r="B36079" s="1" t="s">
        <v>160199</v>
      </c>
      <c r="C36079" s="1">
        <v>3.0592399999999999E-2</v>
      </c>
      <c r="D36079" s="1">
        <v>7.9086099999999999E-3</v>
      </c>
      <c r="E36079" s="1">
        <v>0.234042</v>
      </c>
      <c r="F36079" s="1" t="s">
        <v>81347</v>
      </c>
      <c r="G36079" s="1" t="s">
        <v>74372</v>
      </c>
      <c r="H36079" s="1">
        <v>109.30357714502</v>
      </c>
      <c r="I36079" s="1" t="s">
        <v>160200</v>
      </c>
      <c r="J36079" s="1" t="s">
        <v>160201</v>
      </c>
      <c r="K36079" s="1">
        <v>1</v>
      </c>
    </row>
    <row r="36080" spans="1:11" ht="15" x14ac:dyDescent="0.15">
      <c r="A36080" s="1" t="s">
        <v>157215</v>
      </c>
      <c r="B36080" s="1" t="s">
        <v>160202</v>
      </c>
      <c r="C36080" s="1">
        <v>3.04421E-2</v>
      </c>
      <c r="D36080" s="1">
        <v>7.9086099999999999E-3</v>
      </c>
      <c r="E36080" s="1">
        <v>0.234181</v>
      </c>
      <c r="F36080" s="1" t="s">
        <v>160203</v>
      </c>
      <c r="G36080" s="1" t="s">
        <v>2013</v>
      </c>
      <c r="H36080" s="1">
        <v>179.37340779762499</v>
      </c>
      <c r="I36080" s="1" t="s">
        <v>7133</v>
      </c>
      <c r="J36080" s="1" t="s">
        <v>2235</v>
      </c>
      <c r="K36080" s="1">
        <v>1</v>
      </c>
    </row>
    <row r="36081" spans="1:11" ht="15" x14ac:dyDescent="0.15">
      <c r="A36081" s="1" t="s">
        <v>157215</v>
      </c>
      <c r="B36081" s="1" t="s">
        <v>160204</v>
      </c>
      <c r="C36081" s="1">
        <v>3.03872E-2</v>
      </c>
      <c r="D36081" s="1">
        <v>7.9086099999999999E-3</v>
      </c>
      <c r="E36081" s="1">
        <v>0.23423099999999999</v>
      </c>
      <c r="F36081" s="1" t="s">
        <v>76992</v>
      </c>
      <c r="G36081" s="1" t="s">
        <v>74820</v>
      </c>
      <c r="H36081" s="1">
        <v>184.05947655686299</v>
      </c>
      <c r="I36081" s="1" t="s">
        <v>76993</v>
      </c>
      <c r="J36081" s="1" t="s">
        <v>160205</v>
      </c>
      <c r="K36081" s="1">
        <v>1</v>
      </c>
    </row>
    <row r="36082" spans="1:11" ht="15" x14ac:dyDescent="0.15">
      <c r="A36082" s="1" t="s">
        <v>157215</v>
      </c>
      <c r="B36082" s="1" t="s">
        <v>160206</v>
      </c>
      <c r="C36082" s="1">
        <v>2.8466499999999999E-2</v>
      </c>
      <c r="D36082" s="1">
        <v>7.9086099999999999E-3</v>
      </c>
      <c r="E36082" s="1">
        <v>0.23600699999999999</v>
      </c>
      <c r="F36082" s="1" t="s">
        <v>86819</v>
      </c>
      <c r="G36082" s="1" t="s">
        <v>79023</v>
      </c>
      <c r="H36082" s="1">
        <v>140.148293738559</v>
      </c>
      <c r="I36082" s="1" t="s">
        <v>44343</v>
      </c>
      <c r="J36082" s="1" t="s">
        <v>160207</v>
      </c>
      <c r="K36082" s="1">
        <v>1</v>
      </c>
    </row>
    <row r="36083" spans="1:11" ht="15" x14ac:dyDescent="0.15">
      <c r="A36083" s="1" t="s">
        <v>157215</v>
      </c>
      <c r="B36083" s="1" t="s">
        <v>160208</v>
      </c>
      <c r="C36083" s="1">
        <v>2.2209199999999998E-2</v>
      </c>
      <c r="D36083" s="1">
        <v>8.7757800000000004E-3</v>
      </c>
      <c r="E36083" s="1">
        <v>0.241867</v>
      </c>
      <c r="F36083" s="1" t="s">
        <v>160209</v>
      </c>
      <c r="G36083" s="1" t="s">
        <v>160210</v>
      </c>
      <c r="H36083" s="1">
        <v>155.59146309358499</v>
      </c>
      <c r="I36083" s="1" t="s">
        <v>160211</v>
      </c>
      <c r="J36083" s="1" t="s">
        <v>160212</v>
      </c>
      <c r="K36083" s="1">
        <v>1</v>
      </c>
    </row>
    <row r="36084" spans="1:11" ht="15" x14ac:dyDescent="0.15">
      <c r="A36084" s="1" t="s">
        <v>157215</v>
      </c>
      <c r="B36084" s="1" t="s">
        <v>160213</v>
      </c>
      <c r="C36084" s="1">
        <v>2.1679899999999998E-2</v>
      </c>
      <c r="D36084" s="1">
        <v>8.7757800000000004E-3</v>
      </c>
      <c r="E36084" s="1">
        <v>0.242368</v>
      </c>
      <c r="F36084" s="1" t="s">
        <v>136420</v>
      </c>
      <c r="G36084" s="1" t="s">
        <v>1693</v>
      </c>
      <c r="H36084" s="1">
        <v>168.20789290041401</v>
      </c>
      <c r="I36084" s="1" t="s">
        <v>160214</v>
      </c>
      <c r="J36084" s="1" t="s">
        <v>160215</v>
      </c>
      <c r="K36084" s="1">
        <v>1</v>
      </c>
    </row>
    <row r="36085" spans="1:11" ht="15" x14ac:dyDescent="0.15">
      <c r="A36085" s="1" t="s">
        <v>157215</v>
      </c>
      <c r="B36085" s="1" t="s">
        <v>160216</v>
      </c>
      <c r="C36085" s="1">
        <v>1.76452E-2</v>
      </c>
      <c r="D36085" s="1">
        <v>9.1743099999999998E-3</v>
      </c>
      <c r="E36085" s="1">
        <v>0.24621499999999999</v>
      </c>
      <c r="F36085" s="1" t="s">
        <v>82951</v>
      </c>
      <c r="G36085" s="1" t="s">
        <v>74312</v>
      </c>
      <c r="H36085" s="1">
        <v>178.58967451983199</v>
      </c>
      <c r="I36085" s="1" t="s">
        <v>45085</v>
      </c>
      <c r="J36085" s="1" t="s">
        <v>160217</v>
      </c>
      <c r="K36085" s="1">
        <v>1</v>
      </c>
    </row>
    <row r="36086" spans="1:11" ht="15" x14ac:dyDescent="0.15">
      <c r="A36086" s="1" t="s">
        <v>157215</v>
      </c>
      <c r="B36086" s="1" t="s">
        <v>160218</v>
      </c>
      <c r="C36086" s="1">
        <v>1.6938100000000001E-2</v>
      </c>
      <c r="D36086" s="1">
        <v>9.1743099999999998E-3</v>
      </c>
      <c r="E36086" s="1">
        <v>0.246894</v>
      </c>
      <c r="F36086" s="1" t="s">
        <v>83097</v>
      </c>
      <c r="G36086" s="1" t="s">
        <v>75294</v>
      </c>
      <c r="H36086" s="1">
        <v>175.98378447365599</v>
      </c>
      <c r="I36086" s="1" t="s">
        <v>81623</v>
      </c>
      <c r="J36086" s="1" t="s">
        <v>160219</v>
      </c>
      <c r="K36086" s="1">
        <v>1</v>
      </c>
    </row>
    <row r="36087" spans="1:11" ht="15" x14ac:dyDescent="0.15">
      <c r="A36087" s="1" t="s">
        <v>157215</v>
      </c>
      <c r="B36087" s="1" t="s">
        <v>160220</v>
      </c>
      <c r="C36087" s="1">
        <v>1.6553399999999999E-2</v>
      </c>
      <c r="D36087" s="1">
        <v>9.1743099999999998E-3</v>
      </c>
      <c r="E36087" s="1">
        <v>0.24726500000000001</v>
      </c>
      <c r="F36087" s="1" t="s">
        <v>81185</v>
      </c>
      <c r="G36087" s="1" t="s">
        <v>73974</v>
      </c>
      <c r="H36087" s="1">
        <v>165.36317306423399</v>
      </c>
      <c r="I36087" s="1" t="s">
        <v>7164</v>
      </c>
      <c r="J36087" s="1" t="s">
        <v>160221</v>
      </c>
      <c r="K36087" s="1">
        <v>1</v>
      </c>
    </row>
    <row r="36088" spans="1:11" ht="15" x14ac:dyDescent="0.15">
      <c r="A36088" s="1" t="s">
        <v>157215</v>
      </c>
      <c r="B36088" s="1" t="s">
        <v>160222</v>
      </c>
      <c r="C36088" s="1">
        <v>1.4638399999999999E-2</v>
      </c>
      <c r="D36088" s="1">
        <v>9.1743099999999998E-3</v>
      </c>
      <c r="E36088" s="1">
        <v>0.249114</v>
      </c>
      <c r="F36088" s="1" t="s">
        <v>136412</v>
      </c>
      <c r="G36088" s="1" t="s">
        <v>146</v>
      </c>
      <c r="H36088" s="1">
        <v>118.394435975183</v>
      </c>
      <c r="I36088" s="1" t="s">
        <v>14722</v>
      </c>
      <c r="J36088" s="1" t="s">
        <v>160223</v>
      </c>
      <c r="K36088" s="1">
        <v>1</v>
      </c>
    </row>
    <row r="36089" spans="1:11" ht="15" x14ac:dyDescent="0.15">
      <c r="A36089" s="1" t="s">
        <v>157215</v>
      </c>
      <c r="B36089" s="1" t="s">
        <v>160224</v>
      </c>
      <c r="C36089" s="1">
        <v>1.31629E-2</v>
      </c>
      <c r="D36089" s="1">
        <v>9.6027899999999999E-3</v>
      </c>
      <c r="E36089" s="1">
        <v>0.25054599999999999</v>
      </c>
      <c r="F36089" s="1" t="s">
        <v>79664</v>
      </c>
      <c r="G36089" s="1" t="s">
        <v>74731</v>
      </c>
      <c r="H36089" s="1">
        <v>139.17690937821001</v>
      </c>
      <c r="I36089" s="1" t="s">
        <v>160225</v>
      </c>
      <c r="J36089" s="1" t="s">
        <v>160226</v>
      </c>
      <c r="K36089" s="1">
        <v>1</v>
      </c>
    </row>
  </sheetData>
  <phoneticPr fontId="1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4</vt:i4>
      </vt:variant>
    </vt:vector>
  </HeadingPairs>
  <TitlesOfParts>
    <vt:vector size="4" baseType="lpstr">
      <vt:lpstr>DIA-MS2pep_PhosphoHela_DIA</vt:lpstr>
      <vt:lpstr>DIA-Umpire_PhosphoHela_DIA</vt:lpstr>
      <vt:lpstr>DIA-MS2pep_PhosphoPep_DIA</vt:lpstr>
      <vt:lpstr>DIA-Umpire_PhosphoPep_D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THPC-6325</dc:creator>
  <cp:lastModifiedBy>LTHPC-6325</cp:lastModifiedBy>
  <dcterms:created xsi:type="dcterms:W3CDTF">2020-10-20T09:05:00Z</dcterms:created>
  <dcterms:modified xsi:type="dcterms:W3CDTF">2021-02-08T06:2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0314</vt:lpwstr>
  </property>
</Properties>
</file>